+StdO_Customers_Small_Commercial!L341+StdO_Customers_Lighting!L341</f>
        <v>72466.61</v>
      </c>
      <c r="M341" s="11">
        <f>StdO_Customers_Residential!M341+StdO_Customers_Small_Commercial!M341+StdO_Customers_Lighting!M341</f>
        <v>71327.62</v>
      </c>
      <c r="N341" s="11">
        <f>StdO_Customers_Residential!N341+StdO_Customers_Small_Commercial!N341+StdO_Customers_Lighting!N341</f>
        <v>72719.39</v>
      </c>
      <c r="O341" s="11">
        <f>StdO_Customers_Residential!O341+StdO_Customers_Small_Commercial!O341+StdO_Customers_Lighting!O341</f>
        <v>69717.899999999994</v>
      </c>
      <c r="P341" s="11">
        <f>StdO_Customers_Residential!P341+StdO_Customers_Small_Commercial!P341+StdO_Customers_Lighting!P341</f>
        <v>81347.789999999994</v>
      </c>
      <c r="Q341" s="11">
        <f>StdO_Customers_Residential!Q341+StdO_Customers_Small_Commercial!Q341+StdO_Customers_Lighting!Q341</f>
        <v>97181.07</v>
      </c>
      <c r="R341" s="11">
        <f>StdO_Customers_Residential!R341+StdO_Customers_Small_Commercial!R341+StdO_Customers_Lighting!R341</f>
        <v>111655.43</v>
      </c>
      <c r="S341" s="11">
        <f>StdO_Customers_Residential!S341+StdO_Customers_Small_Commercial!S341+StdO_Customers_Lighting!S341</f>
        <v>121531.51</v>
      </c>
      <c r="T341" s="11">
        <f>StdO_Customers_Residential!T341+StdO_Customers_Small_Commercial!T341+StdO_Customers_Lighting!T341</f>
        <v>121593.42</v>
      </c>
      <c r="U341" s="11">
        <f>StdO_Customers_Residential!U341+StdO_Customers_Small_Commercial!U341+StdO_Customers_Lighting!U341</f>
        <v>116899.6</v>
      </c>
      <c r="V341" s="11">
        <f>StdO_Customers_Residential!V341+StdO_Customers_Small_Commercial!V341+StdO_Customers_Lighting!V341</f>
        <v>112572.12</v>
      </c>
      <c r="W341" s="11">
        <f>StdO_Customers_Residential!W341+StdO_Customers_Small_Commercial!W341+StdO_Customers_Lighting!W341</f>
        <v>104629.45</v>
      </c>
      <c r="X341" s="11">
        <f>StdO_Customers_Residential!X341+StdO_Customers_Small_Commercial!X341+StdO_Customers_Lighting!X341</f>
        <v>92721.15</v>
      </c>
      <c r="Y341" s="11">
        <f>StdO_Customers_Residential!Y341+StdO_Customers_Small_Commercial!Y341+StdO_Customers_Lighting!Y341</f>
        <v>82335.915401573628</v>
      </c>
      <c r="Z341" s="11">
        <f>StdO_Customers_Residential!Z341+StdO_Customers_Small_Commercial!Z341+StdO_Customers_Lighting!Z341</f>
        <v>0</v>
      </c>
      <c r="AA341" s="2">
        <f>IFERROR(INDEX('Holiday Schedule'!$D$3:$D$24,MATCH(Total_StdO_Customers!A341,'Holiday Schedule'!$C$3:$C$24,0)),0)</f>
        <v>0</v>
      </c>
      <c r="AB341" s="2">
        <f t="shared" si="40"/>
        <v>7</v>
      </c>
      <c r="AC341" s="2">
        <f t="shared" si="41"/>
        <v>0</v>
      </c>
      <c r="AD341" s="5">
        <f t="shared" si="42"/>
        <v>2113694.2254015733</v>
      </c>
      <c r="AE341" s="5">
        <f t="shared" si="43"/>
        <v>2113694.2254015733</v>
      </c>
      <c r="AG341" s="2">
        <f t="shared" si="44"/>
        <v>11</v>
      </c>
      <c r="AH341" s="2">
        <f t="shared" si="45"/>
        <v>2025</v>
      </c>
      <c r="AJ341" s="5">
        <f t="shared" si="46"/>
        <v>121593.42</v>
      </c>
      <c r="AK341" s="2">
        <f t="shared" si="47"/>
        <v>19</v>
      </c>
      <c r="BL341" s="5"/>
      <c r="BM341" s="5"/>
      <c r="BN341" s="5"/>
      <c r="BO341" s="5"/>
      <c r="BP341" s="5"/>
      <c r="BQ341" s="5"/>
      <c r="BR341" s="5"/>
      <c r="BS341" s="5"/>
      <c r="BT341" s="5"/>
      <c r="BU341" s="5"/>
      <c r="BV341" s="5"/>
      <c r="BW341" s="5"/>
      <c r="BX341" s="5"/>
      <c r="BY341" s="5"/>
      <c r="BZ341" s="5"/>
      <c r="CA341" s="5"/>
      <c r="CB341" s="5"/>
      <c r="CC341" s="5"/>
      <c r="CD341" s="5"/>
      <c r="CE341" s="5"/>
      <c r="CF341" s="5"/>
      <c r="CG341" s="5"/>
      <c r="CH341" s="5"/>
      <c r="CI341" s="5"/>
      <c r="CJ341" s="5"/>
    </row>
    <row r="342" spans="1:88">
      <c r="A342" s="4">
        <v>45991</v>
      </c>
      <c r="B342" s="11">
        <f>StdO_Customers_Residential!B342+StdO_Customers_Small_Commercial!B342+StdO_Customers_Lighting!B342</f>
        <v>81305.850000000006</v>
      </c>
      <c r="C342" s="11">
        <f>StdO_Customers_Residential!C342+StdO_Customers_Small_Commercial!C342+StdO_Customers_Lighting!C342</f>
        <v>77876.63</v>
      </c>
      <c r="D342" s="11">
        <f>StdO_Customers_Residential!D342+StdO_Customers_Small_Commercial!D342+StdO_Customers_Lighting!D342</f>
        <v>76496.98</v>
      </c>
      <c r="E342" s="11">
        <f>StdO_Customers_Residential!E342+StdO_Customers_Small_Commercial!E342+StdO_Customers_Lighting!E342</f>
        <v>76813.63</v>
      </c>
      <c r="F342" s="11">
        <f>StdO_Customers_Residential!F342+StdO_Customers_Small_Commercial!F342+StdO_Customers_Lighting!F342</f>
        <v>78807.460000000006</v>
      </c>
      <c r="G342" s="11">
        <f>StdO_Customers_Residential!G342+StdO_Customers_Small_Commercial!G342+StdO_Customers_Lighting!G342</f>
        <v>81851.329999999987</v>
      </c>
      <c r="H342" s="11">
        <f>StdO_Customers_Residential!H342+StdO_Customers_Small_Commercial!H342+StdO_Customers_Lighting!H342</f>
        <v>91189.92</v>
      </c>
      <c r="I342" s="11">
        <f>StdO_Customers_Residential!I342+StdO_Customers_Small_Commercial!I342+StdO_Customers_Lighting!I342</f>
        <v>95334.5</v>
      </c>
      <c r="J342" s="11">
        <f>StdO_Customers_Residential!J342+StdO_Customers_Small_Commercial!J342+StdO_Customers_Lighting!J342</f>
        <v>99772.74000000002</v>
      </c>
      <c r="K342" s="11">
        <f>StdO_Customers_Residential!K342+StdO_Customers_Small_Commercial!K342+StdO_Customers_Lighting!K342</f>
        <v>101595.43</v>
      </c>
      <c r="L342" s="11">
        <f>StdO_Customers_Residential!L342+StdO_Customers_Small_Commercial!L342+StdO_Customers_Lighting!L342</f>
        <v>99547.949999999983</v>
      </c>
      <c r="M342" s="11">
        <f>StdO_Customers_Residential!M342+StdO_Customers_Small_Commercial!M342+StdO_Customers_Lighting!M342</f>
        <v>102144.85</v>
      </c>
      <c r="N342" s="11">
        <f>StdO_Customers_Residential!N342+StdO_Customers_Small_Commercial!N342+StdO_Customers_Lighting!N342</f>
        <v>103253.66</v>
      </c>
      <c r="O342" s="11">
        <f>StdO_Customers_Residential!O342+StdO_Customers_Small_Commercial!O342+StdO_Customers_Lighting!O342</f>
        <v>103254.6</v>
      </c>
      <c r="P342" s="11">
        <f>StdO_Customers_Residential!P342+StdO_Customers_Small_Commercial!P342+StdO_Customers_Lighting!P342</f>
        <v>104538.6</v>
      </c>
      <c r="Q342" s="11">
        <f>StdO_Customers_Residential!Q342+StdO_Customers_Small_Commercial!Q342+StdO_Customers_Lighting!Q342</f>
        <v>110281.74000000002</v>
      </c>
      <c r="R342" s="11">
        <f>StdO_Customers_Residential!R342+StdO_Customers_Small_Commercial!R342+StdO_Customers_Lighting!R342</f>
        <v>122551.45</v>
      </c>
      <c r="S342" s="11">
        <f>StdO_Customers_Residential!S342+StdO_Customers_Small_Commercial!S342+StdO_Customers_Lighting!S342</f>
        <v>128566.52</v>
      </c>
      <c r="T342" s="11">
        <f>StdO_Customers_Residential!T342+StdO_Customers_Small_Commercial!T342+StdO_Customers_Lighting!T342</f>
        <v>125272.74</v>
      </c>
      <c r="U342" s="11">
        <f>StdO_Customers_Residential!U342+StdO_Customers_Small_Commercial!U342+StdO_Customers_Lighting!U342</f>
        <v>118755.20000000001</v>
      </c>
      <c r="V342" s="11">
        <f>StdO_Customers_Residential!V342+StdO_Customers_Small_Commercial!V342+StdO_Customers_Lighting!V342</f>
        <v>110317.72</v>
      </c>
      <c r="W342" s="11">
        <f>StdO_Customers_Residential!W342+StdO_Customers_Small_Commercial!W342+StdO_Customers_Lighting!W342</f>
        <v>97722.15</v>
      </c>
      <c r="X342" s="11">
        <f>StdO_Customers_Residential!X342+StdO_Customers_Small_Commercial!X342+StdO_Customers_Lighting!X342</f>
        <v>84269.73</v>
      </c>
      <c r="Y342" s="11">
        <f>StdO_Customers_Residential!Y342+StdO_Customers_Small_Commercial!Y342+StdO_Customers_Lighting!Y342</f>
        <v>83521.056477970007</v>
      </c>
      <c r="Z342" s="11">
        <f>StdO_Customers_Residential!Z342+StdO_Customers_Small_Commercial!Z342+StdO_Customers_Lighting!Z342</f>
        <v>0</v>
      </c>
      <c r="AA342" s="2">
        <f>IFERROR(INDEX('Holiday Schedule'!$D$3:$D$24,MATCH(Total_StdO_Customers!A342,'Holiday Schedule'!$C$3:$C$24,0)),0)</f>
        <v>0</v>
      </c>
      <c r="AB342" s="2">
        <f t="shared" si="40"/>
        <v>1</v>
      </c>
      <c r="AC342" s="2">
        <f t="shared" si="41"/>
        <v>0</v>
      </c>
      <c r="AD342" s="5">
        <f t="shared" si="42"/>
        <v>2355042.4364779699</v>
      </c>
      <c r="AE342" s="5">
        <f t="shared" si="43"/>
        <v>2355042.4364779699</v>
      </c>
      <c r="AG342" s="2">
        <f t="shared" si="44"/>
        <v>11</v>
      </c>
      <c r="AH342" s="2">
        <f t="shared" si="45"/>
        <v>2025</v>
      </c>
      <c r="AJ342" s="5">
        <f t="shared" si="46"/>
        <v>128566.52</v>
      </c>
      <c r="AK342" s="2">
        <f t="shared" si="47"/>
        <v>18</v>
      </c>
      <c r="BL342" s="5"/>
      <c r="BM342" s="5"/>
      <c r="BN342" s="5"/>
      <c r="BO342" s="5"/>
      <c r="BP342" s="5"/>
      <c r="BQ342" s="5"/>
      <c r="BR342" s="5"/>
      <c r="BS342" s="5"/>
      <c r="BT342" s="5"/>
      <c r="BU342" s="5"/>
      <c r="BV342" s="5"/>
      <c r="BW342" s="5"/>
      <c r="BX342" s="5"/>
      <c r="BY342" s="5"/>
      <c r="BZ342" s="5"/>
      <c r="CA342" s="5"/>
      <c r="CB342" s="5"/>
      <c r="CC342" s="5"/>
      <c r="CD342" s="5"/>
      <c r="CE342" s="5"/>
      <c r="CF342" s="5"/>
      <c r="CG342" s="5"/>
      <c r="CH342" s="5"/>
      <c r="CI342" s="5"/>
      <c r="CJ342" s="5"/>
    </row>
    <row r="343" spans="1:88">
      <c r="A343" s="4">
        <v>45992</v>
      </c>
      <c r="B343" s="11">
        <f>StdO_Customers_Residential!B343+StdO_Customers_Small_Commercial!B343+StdO_Customers_Lighting!B343</f>
        <v>74400.306799999991</v>
      </c>
      <c r="C343" s="11">
        <f>StdO_Customers_Residential!C343+StdO_Customers_Small_Commercial!C343+StdO_Customers_Lighting!C343</f>
        <v>71216.341199999995</v>
      </c>
      <c r="D343" s="11">
        <f>StdO_Customers_Residential!D343+StdO_Customers_Small_Commercial!D343+StdO_Customers_Lighting!D343</f>
        <v>69836.255999999994</v>
      </c>
      <c r="E343" s="11">
        <f>StdO_Customers_Residential!E343+StdO_Customers_Small_Commercial!E343+StdO_Customers_Lighting!E343</f>
        <v>70110.410399999993</v>
      </c>
      <c r="F343" s="11">
        <f>StdO_Customers_Residential!F343+StdO_Customers_Small_Commercial!F343+StdO_Customers_Lighting!F343</f>
        <v>73662.177199999991</v>
      </c>
      <c r="G343" s="11">
        <f>StdO_Customers_Residential!G343+StdO_Customers_Small_Commercial!G343+StdO_Customers_Lighting!G343</f>
        <v>81602.266000000003</v>
      </c>
      <c r="H343" s="11">
        <f>StdO_Customers_Residential!H343+StdO_Customers_Small_Commercial!H343+StdO_Customers_Lighting!H343</f>
        <v>96904.550399999978</v>
      </c>
      <c r="I343" s="11">
        <f>StdO_Customers_Residential!I343+StdO_Customers_Small_Commercial!I343+StdO_Customers_Lighting!I343</f>
        <v>101523.0496</v>
      </c>
      <c r="J343" s="11">
        <f>StdO_Customers_Residential!J343+StdO_Customers_Small_Commercial!J343+StdO_Customers_Lighting!J343</f>
        <v>91316.619200000016</v>
      </c>
      <c r="K343" s="11">
        <f>StdO_Customers_Residential!K343+StdO_Customers_Small_Commercial!K343+StdO_Customers_Lighting!K343</f>
        <v>79434.008000000002</v>
      </c>
      <c r="L343" s="11">
        <f>StdO_Customers_Residential!L343+StdO_Customers_Small_Commercial!L343+StdO_Customers_Lighting!L343</f>
        <v>73404.953600000008</v>
      </c>
      <c r="M343" s="11">
        <f>StdO_Customers_Residential!M343+StdO_Customers_Small_Commercial!M343+StdO_Customers_Lighting!M343</f>
        <v>69205.310400000002</v>
      </c>
      <c r="N343" s="11">
        <f>StdO_Customers_Residential!N343+StdO_Customers_Small_Commercial!N343+StdO_Customers_Lighting!N343</f>
        <v>63783.759999999995</v>
      </c>
      <c r="O343" s="11">
        <f>StdO_Customers_Residential!O343+StdO_Customers_Small_Commercial!O343+StdO_Customers_Lighting!O343</f>
        <v>65092.072</v>
      </c>
      <c r="P343" s="11">
        <f>StdO_Customers_Residential!P343+StdO_Customers_Small_Commercial!P343+StdO_Customers_Lighting!P343</f>
        <v>83351.191999999995</v>
      </c>
      <c r="Q343" s="11">
        <f>StdO_Customers_Residential!Q343+StdO_Customers_Small_Commercial!Q343+StdO_Customers_Lighting!Q343</f>
        <v>106125.65360000001</v>
      </c>
      <c r="R343" s="11">
        <f>StdO_Customers_Residential!R343+StdO_Customers_Small_Commercial!R343+StdO_Customers_Lighting!R343</f>
        <v>124437.03479999999</v>
      </c>
      <c r="S343" s="11">
        <f>StdO_Customers_Residential!S343+StdO_Customers_Small_Commercial!S343+StdO_Customers_Lighting!S343</f>
        <v>135549.7052</v>
      </c>
      <c r="T343" s="11">
        <f>StdO_Customers_Residential!T343+StdO_Customers_Small_Commercial!T343+StdO_Customers_Lighting!T343</f>
        <v>136408.66800000001</v>
      </c>
      <c r="U343" s="11">
        <f>StdO_Customers_Residential!U343+StdO_Customers_Small_Commercial!U343+StdO_Customers_Lighting!U343</f>
        <v>133940.27639999997</v>
      </c>
      <c r="V343" s="11">
        <f>StdO_Customers_Residential!V343+StdO_Customers_Small_Commercial!V343+StdO_Customers_Lighting!V343</f>
        <v>127444.28639999998</v>
      </c>
      <c r="W343" s="11">
        <f>StdO_Customers_Residential!W343+StdO_Customers_Small_Commercial!W343+StdO_Customers_Lighting!W343</f>
        <v>117605.662</v>
      </c>
      <c r="X343" s="11">
        <f>StdO_Customers_Residential!X343+StdO_Customers_Small_Commercial!X343+StdO_Customers_Lighting!X343</f>
        <v>102399.56640000001</v>
      </c>
      <c r="Y343" s="11">
        <f>StdO_Customers_Residential!Y343+StdO_Customers_Small_Commercial!Y343+StdO_Customers_Lighting!Y343</f>
        <v>96415.195201479917</v>
      </c>
      <c r="Z343" s="11">
        <f>StdO_Customers_Residential!Z343+StdO_Customers_Small_Commercial!Z343+StdO_Customers_Lighting!Z343</f>
        <v>0</v>
      </c>
      <c r="AA343" s="2">
        <f>IFERROR(INDEX('Holiday Schedule'!$D$3:$D$24,MATCH(Total_StdO_Customers!A343,'Holiday Schedule'!$C$3:$C$24,0)),0)</f>
        <v>0</v>
      </c>
      <c r="AB343" s="2">
        <f t="shared" si="40"/>
        <v>2</v>
      </c>
      <c r="AC343" s="2">
        <f t="shared" si="41"/>
        <v>1611021.8176000002</v>
      </c>
      <c r="AD343" s="5">
        <f t="shared" si="42"/>
        <v>634147.50320148002</v>
      </c>
      <c r="AE343" s="5">
        <f t="shared" si="43"/>
        <v>2245169.3208014802</v>
      </c>
      <c r="AG343" s="2">
        <f t="shared" si="44"/>
        <v>12</v>
      </c>
      <c r="AH343" s="2">
        <f t="shared" si="45"/>
        <v>2025</v>
      </c>
      <c r="AJ343" s="5">
        <f t="shared" si="46"/>
        <v>136408.66800000001</v>
      </c>
      <c r="AK343" s="2">
        <f t="shared" si="47"/>
        <v>19</v>
      </c>
      <c r="BL343" s="5"/>
      <c r="BM343" s="5"/>
      <c r="BN343" s="5"/>
      <c r="BO343" s="5"/>
      <c r="BP343" s="5"/>
      <c r="BQ343" s="5"/>
      <c r="BR343" s="5"/>
      <c r="BS343" s="5"/>
      <c r="BT343" s="5"/>
      <c r="BU343" s="5"/>
      <c r="BV343" s="5"/>
      <c r="BW343" s="5"/>
      <c r="BX343" s="5"/>
      <c r="BY343" s="5"/>
      <c r="BZ343" s="5"/>
      <c r="CA343" s="5"/>
      <c r="CB343" s="5"/>
      <c r="CC343" s="5"/>
      <c r="CD343" s="5"/>
      <c r="CE343" s="5"/>
      <c r="CF343" s="5"/>
      <c r="CG343" s="5"/>
      <c r="CH343" s="5"/>
      <c r="CI343" s="5"/>
      <c r="CJ343" s="5"/>
    </row>
    <row r="344" spans="1:88">
      <c r="A344" s="4">
        <v>45993</v>
      </c>
      <c r="B344" s="11">
        <f>StdO_Customers_Residential!B344+StdO_Customers_Small_Commercial!B344+StdO_Customers_Lighting!B344</f>
        <v>89586.733600000007</v>
      </c>
      <c r="C344" s="11">
        <f>StdO_Customers_Residential!C344+StdO_Customers_Small_Commercial!C344+StdO_Customers_Lighting!C344</f>
        <v>86661.924399999989</v>
      </c>
      <c r="D344" s="11">
        <f>StdO_Customers_Residential!D344+StdO_Customers_Small_Commercial!D344+StdO_Customers_Lighting!D344</f>
        <v>84347.887599999987</v>
      </c>
      <c r="E344" s="11">
        <f>StdO_Customers_Residential!E344+StdO_Customers_Small_Commercial!E344+StdO_Customers_Lighting!E344</f>
        <v>83798.270399999994</v>
      </c>
      <c r="F344" s="11">
        <f>StdO_Customers_Residential!F344+StdO_Customers_Small_Commercial!F344+StdO_Customers_Lighting!F344</f>
        <v>87227.051200000002</v>
      </c>
      <c r="G344" s="11">
        <f>StdO_Customers_Residential!G344+StdO_Customers_Small_Commercial!G344+StdO_Customers_Lighting!G344</f>
        <v>94881.854800000001</v>
      </c>
      <c r="H344" s="11">
        <f>StdO_Customers_Residential!H344+StdO_Customers_Small_Commercial!H344+StdO_Customers_Lighting!H344</f>
        <v>109179.18119999999</v>
      </c>
      <c r="I344" s="11">
        <f>StdO_Customers_Residential!I344+StdO_Customers_Small_Commercial!I344+StdO_Customers_Lighting!I344</f>
        <v>117401.0404</v>
      </c>
      <c r="J344" s="11">
        <f>StdO_Customers_Residential!J344+StdO_Customers_Small_Commercial!J344+StdO_Customers_Lighting!J344</f>
        <v>118391.3008</v>
      </c>
      <c r="K344" s="11">
        <f>StdO_Customers_Residential!K344+StdO_Customers_Small_Commercial!K344+StdO_Customers_Lighting!K344</f>
        <v>118212.568</v>
      </c>
      <c r="L344" s="11">
        <f>StdO_Customers_Residential!L344+StdO_Customers_Small_Commercial!L344+StdO_Customers_Lighting!L344</f>
        <v>116816.552</v>
      </c>
      <c r="M344" s="11">
        <f>StdO_Customers_Residential!M344+StdO_Customers_Small_Commercial!M344+StdO_Customers_Lighting!M344</f>
        <v>117045.2736</v>
      </c>
      <c r="N344" s="11">
        <f>StdO_Customers_Residential!N344+StdO_Customers_Small_Commercial!N344+StdO_Customers_Lighting!N344</f>
        <v>117587.8688</v>
      </c>
      <c r="O344" s="11">
        <f>StdO_Customers_Residential!O344+StdO_Customers_Small_Commercial!O344+StdO_Customers_Lighting!O344</f>
        <v>116779.5376</v>
      </c>
      <c r="P344" s="11">
        <f>StdO_Customers_Residential!P344+StdO_Customers_Small_Commercial!P344+StdO_Customers_Lighting!P344</f>
        <v>118749.2656</v>
      </c>
      <c r="Q344" s="11">
        <f>StdO_Customers_Residential!Q344+StdO_Customers_Small_Commercial!Q344+StdO_Customers_Lighting!Q344</f>
        <v>122729.47600000001</v>
      </c>
      <c r="R344" s="11">
        <f>StdO_Customers_Residential!R344+StdO_Customers_Small_Commercial!R344+StdO_Customers_Lighting!R344</f>
        <v>134303.4724</v>
      </c>
      <c r="S344" s="11">
        <f>StdO_Customers_Residential!S344+StdO_Customers_Small_Commercial!S344+StdO_Customers_Lighting!S344</f>
        <v>142035.42920000001</v>
      </c>
      <c r="T344" s="11">
        <f>StdO_Customers_Residential!T344+StdO_Customers_Small_Commercial!T344+StdO_Customers_Lighting!T344</f>
        <v>139966.62519999998</v>
      </c>
      <c r="U344" s="11">
        <f>StdO_Customers_Residential!U344+StdO_Customers_Small_Commercial!U344+StdO_Customers_Lighting!U344</f>
        <v>133494.0656</v>
      </c>
      <c r="V344" s="11">
        <f>StdO_Customers_Residential!V344+StdO_Customers_Small_Commercial!V344+StdO_Customers_Lighting!V344</f>
        <v>124684.24399999999</v>
      </c>
      <c r="W344" s="11">
        <f>StdO_Customers_Residential!W344+StdO_Customers_Small_Commercial!W344+StdO_Customers_Lighting!W344</f>
        <v>114905.4088</v>
      </c>
      <c r="X344" s="11">
        <f>StdO_Customers_Residential!X344+StdO_Customers_Small_Commercial!X344+StdO_Customers_Lighting!X344</f>
        <v>98415.472799999989</v>
      </c>
      <c r="Y344" s="11">
        <f>StdO_Customers_Residential!Y344+StdO_Customers_Small_Commercial!Y344+StdO_Customers_Lighting!Y344</f>
        <v>92787.200062602831</v>
      </c>
      <c r="Z344" s="11">
        <f>StdO_Customers_Residential!Z344+StdO_Customers_Small_Commercial!Z344+StdO_Customers_Lighting!Z344</f>
        <v>0</v>
      </c>
      <c r="AA344" s="2">
        <f>IFERROR(INDEX('Holiday Schedule'!$D$3:$D$24,MATCH(Total_StdO_Customers!A344,'Holiday Schedule'!$C$3:$C$24,0)),0)</f>
        <v>0</v>
      </c>
      <c r="AB344" s="2">
        <f t="shared" si="40"/>
        <v>3</v>
      </c>
      <c r="AC344" s="2">
        <f t="shared" si="41"/>
        <v>1951517.6008000001</v>
      </c>
      <c r="AD344" s="5">
        <f t="shared" si="42"/>
        <v>728470.10326260235</v>
      </c>
      <c r="AE344" s="5">
        <f t="shared" si="43"/>
        <v>2679987.7040626025</v>
      </c>
      <c r="AG344" s="2">
        <f t="shared" si="44"/>
        <v>12</v>
      </c>
      <c r="AH344" s="2">
        <f t="shared" si="45"/>
        <v>2025</v>
      </c>
      <c r="AJ344" s="5">
        <f t="shared" si="46"/>
        <v>142035.42920000001</v>
      </c>
      <c r="AK344" s="2">
        <f t="shared" si="47"/>
        <v>18</v>
      </c>
      <c r="BL344" s="5"/>
      <c r="BM344" s="5"/>
      <c r="BN344" s="5"/>
      <c r="BO344" s="5"/>
      <c r="BP344" s="5"/>
      <c r="BQ344" s="5"/>
      <c r="BR344" s="5"/>
      <c r="BS344" s="5"/>
      <c r="BT344" s="5"/>
      <c r="BU344" s="5"/>
      <c r="BV344" s="5"/>
      <c r="BW344" s="5"/>
      <c r="BX344" s="5"/>
      <c r="BY344" s="5"/>
      <c r="BZ344" s="5"/>
      <c r="CA344" s="5"/>
      <c r="CB344" s="5"/>
      <c r="CC344" s="5"/>
      <c r="CD344" s="5"/>
      <c r="CE344" s="5"/>
      <c r="CF344" s="5"/>
      <c r="CG344" s="5"/>
      <c r="CH344" s="5"/>
      <c r="CI344" s="5"/>
      <c r="CJ344" s="5"/>
    </row>
    <row r="345" spans="1:88">
      <c r="A345" s="4">
        <v>45994</v>
      </c>
      <c r="B345" s="11">
        <f>StdO_Customers_Residential!B345+StdO_Customers_Small_Commercial!B345+StdO_Customers_Lighting!B345</f>
        <v>85416</v>
      </c>
      <c r="C345" s="11">
        <f>StdO_Customers_Residential!C345+StdO_Customers_Small_Commercial!C345+StdO_Customers_Lighting!C345</f>
        <v>82157.000000000015</v>
      </c>
      <c r="D345" s="11">
        <f>StdO_Customers_Residential!D345+StdO_Customers_Small_Commercial!D345+StdO_Customers_Lighting!D345</f>
        <v>79983</v>
      </c>
      <c r="E345" s="11">
        <f>StdO_Customers_Residential!E345+StdO_Customers_Small_Commercial!E345+StdO_Customers_Lighting!E345</f>
        <v>79480</v>
      </c>
      <c r="F345" s="11">
        <f>StdO_Customers_Residential!F345+StdO_Customers_Small_Commercial!F345+StdO_Customers_Lighting!F345</f>
        <v>83554.999999999985</v>
      </c>
      <c r="G345" s="11">
        <f>StdO_Customers_Residential!G345+StdO_Customers_Small_Commercial!G345+StdO_Customers_Lighting!G345</f>
        <v>91100</v>
      </c>
      <c r="H345" s="11">
        <f>StdO_Customers_Residential!H345+StdO_Customers_Small_Commercial!H345+StdO_Customers_Lighting!H345</f>
        <v>104747.99999999999</v>
      </c>
      <c r="I345" s="11">
        <f>StdO_Customers_Residential!I345+StdO_Customers_Small_Commercial!I345+StdO_Customers_Lighting!I345</f>
        <v>112523</v>
      </c>
      <c r="J345" s="11">
        <f>StdO_Customers_Residential!J345+StdO_Customers_Small_Commercial!J345+StdO_Customers_Lighting!J345</f>
        <v>113276</v>
      </c>
      <c r="K345" s="11">
        <f>StdO_Customers_Residential!K345+StdO_Customers_Small_Commercial!K345+StdO_Customers_Lighting!K345</f>
        <v>108431</v>
      </c>
      <c r="L345" s="11">
        <f>StdO_Customers_Residential!L345+StdO_Customers_Small_Commercial!L345+StdO_Customers_Lighting!L345</f>
        <v>102625</v>
      </c>
      <c r="M345" s="11">
        <f>StdO_Customers_Residential!M345+StdO_Customers_Small_Commercial!M345+StdO_Customers_Lighting!M345</f>
        <v>100548</v>
      </c>
      <c r="N345" s="11">
        <f>StdO_Customers_Residential!N345+StdO_Customers_Small_Commercial!N345+StdO_Customers_Lighting!N345</f>
        <v>98607</v>
      </c>
      <c r="O345" s="11">
        <f>StdO_Customers_Residential!O345+StdO_Customers_Small_Commercial!O345+StdO_Customers_Lighting!O345</f>
        <v>95823.000000000015</v>
      </c>
      <c r="P345" s="11">
        <f>StdO_Customers_Residential!P345+StdO_Customers_Small_Commercial!P345+StdO_Customers_Lighting!P345</f>
        <v>101435</v>
      </c>
      <c r="Q345" s="11">
        <f>StdO_Customers_Residential!Q345+StdO_Customers_Small_Commercial!Q345+StdO_Customers_Lighting!Q345</f>
        <v>111506.99999999999</v>
      </c>
      <c r="R345" s="11">
        <f>StdO_Customers_Residential!R345+StdO_Customers_Small_Commercial!R345+StdO_Customers_Lighting!R345</f>
        <v>126562.99999999999</v>
      </c>
      <c r="S345" s="11">
        <f>StdO_Customers_Residential!S345+StdO_Customers_Small_Commercial!S345+StdO_Customers_Lighting!S345</f>
        <v>137581.00000000003</v>
      </c>
      <c r="T345" s="11">
        <f>StdO_Customers_Residential!T345+StdO_Customers_Small_Commercial!T345+StdO_Customers_Lighting!T345</f>
        <v>138664</v>
      </c>
      <c r="U345" s="11">
        <f>StdO_Customers_Residential!U345+StdO_Customers_Small_Commercial!U345+StdO_Customers_Lighting!U345</f>
        <v>135360.99999999997</v>
      </c>
      <c r="V345" s="11">
        <f>StdO_Customers_Residential!V345+StdO_Customers_Small_Commercial!V345+StdO_Customers_Lighting!V345</f>
        <v>128163.00000000001</v>
      </c>
      <c r="W345" s="11">
        <f>StdO_Customers_Residential!W345+StdO_Customers_Small_Commercial!W345+StdO_Customers_Lighting!W345</f>
        <v>118208</v>
      </c>
      <c r="X345" s="11">
        <f>StdO_Customers_Residential!X345+StdO_Customers_Small_Commercial!X345+StdO_Customers_Lighting!X345</f>
        <v>100743</v>
      </c>
      <c r="Y345" s="11">
        <f>StdO_Customers_Residential!Y345+StdO_Customers_Small_Commercial!Y345+StdO_Customers_Lighting!Y345</f>
        <v>95384.29344453146</v>
      </c>
      <c r="Z345" s="11">
        <f>StdO_Customers_Residential!Z345+StdO_Customers_Small_Commercial!Z345+StdO_Customers_Lighting!Z345</f>
        <v>0</v>
      </c>
      <c r="AA345" s="2">
        <f>IFERROR(INDEX('Holiday Schedule'!$D$3:$D$24,MATCH(Total_StdO_Customers!A345,'Holiday Schedule'!$C$3:$C$24,0)),0)</f>
        <v>0</v>
      </c>
      <c r="AB345" s="2">
        <f t="shared" si="40"/>
        <v>4</v>
      </c>
      <c r="AC345" s="2">
        <f t="shared" si="41"/>
        <v>1830058</v>
      </c>
      <c r="AD345" s="5">
        <f t="shared" si="42"/>
        <v>701823.2934445315</v>
      </c>
      <c r="AE345" s="5">
        <f t="shared" si="43"/>
        <v>2531881.2934445315</v>
      </c>
      <c r="AG345" s="2">
        <f t="shared" si="44"/>
        <v>12</v>
      </c>
      <c r="AH345" s="2">
        <f t="shared" si="45"/>
        <v>2025</v>
      </c>
      <c r="AJ345" s="5">
        <f t="shared" si="46"/>
        <v>138664</v>
      </c>
      <c r="AK345" s="2">
        <f t="shared" si="47"/>
        <v>19</v>
      </c>
      <c r="BL345" s="5"/>
      <c r="BM345" s="5"/>
      <c r="BN345" s="5"/>
      <c r="BO345" s="5"/>
      <c r="BP345" s="5"/>
      <c r="BQ345" s="5"/>
      <c r="BR345" s="5"/>
      <c r="BS345" s="5"/>
      <c r="BT345" s="5"/>
      <c r="BU345" s="5"/>
      <c r="BV345" s="5"/>
      <c r="BW345" s="5"/>
      <c r="BX345" s="5"/>
      <c r="BY345" s="5"/>
      <c r="BZ345" s="5"/>
      <c r="CA345" s="5"/>
      <c r="CB345" s="5"/>
      <c r="CC345" s="5"/>
      <c r="CD345" s="5"/>
      <c r="CE345" s="5"/>
      <c r="CF345" s="5"/>
      <c r="CG345" s="5"/>
      <c r="CH345" s="5"/>
      <c r="CI345" s="5"/>
      <c r="CJ345" s="5"/>
    </row>
    <row r="346" spans="1:88">
      <c r="A346" s="4">
        <v>45995</v>
      </c>
      <c r="B346" s="11">
        <f>StdO_Customers_Residential!B346+StdO_Customers_Small_Commercial!B346+StdO_Customers_Lighting!B346</f>
        <v>86327</v>
      </c>
      <c r="C346" s="11">
        <f>StdO_Customers_Residential!C346+StdO_Customers_Small_Commercial!C346+StdO_Customers_Lighting!C346</f>
        <v>82612</v>
      </c>
      <c r="D346" s="11">
        <f>StdO_Customers_Residential!D346+StdO_Customers_Small_Commercial!D346+StdO_Customers_Lighting!D346</f>
        <v>80373</v>
      </c>
      <c r="E346" s="11">
        <f>StdO_Customers_Residential!E346+StdO_Customers_Small_Commercial!E346+StdO_Customers_Lighting!E346</f>
        <v>79323</v>
      </c>
      <c r="F346" s="11">
        <f>StdO_Customers_Residential!F346+StdO_Customers_Small_Commercial!F346+StdO_Customers_Lighting!F346</f>
        <v>83331</v>
      </c>
      <c r="G346" s="11">
        <f>StdO_Customers_Residential!G346+StdO_Customers_Small_Commercial!G346+StdO_Customers_Lighting!G346</f>
        <v>90717</v>
      </c>
      <c r="H346" s="11">
        <f>StdO_Customers_Residential!H346+StdO_Customers_Small_Commercial!H346+StdO_Customers_Lighting!H346</f>
        <v>105597</v>
      </c>
      <c r="I346" s="11">
        <f>StdO_Customers_Residential!I346+StdO_Customers_Small_Commercial!I346+StdO_Customers_Lighting!I346</f>
        <v>112667</v>
      </c>
      <c r="J346" s="11">
        <f>StdO_Customers_Residential!J346+StdO_Customers_Small_Commercial!J346+StdO_Customers_Lighting!J346</f>
        <v>111523</v>
      </c>
      <c r="K346" s="11">
        <f>StdO_Customers_Residential!K346+StdO_Customers_Small_Commercial!K346+StdO_Customers_Lighting!K346</f>
        <v>108639</v>
      </c>
      <c r="L346" s="11">
        <f>StdO_Customers_Residential!L346+StdO_Customers_Small_Commercial!L346+StdO_Customers_Lighting!L346</f>
        <v>106124</v>
      </c>
      <c r="M346" s="11">
        <f>StdO_Customers_Residential!M346+StdO_Customers_Small_Commercial!M346+StdO_Customers_Lighting!M346</f>
        <v>104596</v>
      </c>
      <c r="N346" s="11">
        <f>StdO_Customers_Residential!N346+StdO_Customers_Small_Commercial!N346+StdO_Customers_Lighting!N346</f>
        <v>104327</v>
      </c>
      <c r="O346" s="11">
        <f>StdO_Customers_Residential!O346+StdO_Customers_Small_Commercial!O346+StdO_Customers_Lighting!O346</f>
        <v>102598.99999999999</v>
      </c>
      <c r="P346" s="11">
        <f>StdO_Customers_Residential!P346+StdO_Customers_Small_Commercial!P346+StdO_Customers_Lighting!P346</f>
        <v>107845</v>
      </c>
      <c r="Q346" s="11">
        <f>StdO_Customers_Residential!Q346+StdO_Customers_Small_Commercial!Q346+StdO_Customers_Lighting!Q346</f>
        <v>116492</v>
      </c>
      <c r="R346" s="11">
        <f>StdO_Customers_Residential!R346+StdO_Customers_Small_Commercial!R346+StdO_Customers_Lighting!R346</f>
        <v>130175.99999999999</v>
      </c>
      <c r="S346" s="11">
        <f>StdO_Customers_Residential!S346+StdO_Customers_Small_Commercial!S346+StdO_Customers_Lighting!S346</f>
        <v>140652</v>
      </c>
      <c r="T346" s="11">
        <f>StdO_Customers_Residential!T346+StdO_Customers_Small_Commercial!T346+StdO_Customers_Lighting!T346</f>
        <v>144835</v>
      </c>
      <c r="U346" s="11">
        <f>StdO_Customers_Residential!U346+StdO_Customers_Small_Commercial!U346+StdO_Customers_Lighting!U346</f>
        <v>144304</v>
      </c>
      <c r="V346" s="11">
        <f>StdO_Customers_Residential!V346+StdO_Customers_Small_Commercial!V346+StdO_Customers_Lighting!V346</f>
        <v>140457</v>
      </c>
      <c r="W346" s="11">
        <f>StdO_Customers_Residential!W346+StdO_Customers_Small_Commercial!W346+StdO_Customers_Lighting!W346</f>
        <v>132176</v>
      </c>
      <c r="X346" s="11">
        <f>StdO_Customers_Residential!X346+StdO_Customers_Small_Commercial!X346+StdO_Customers_Lighting!X346</f>
        <v>115441</v>
      </c>
      <c r="Y346" s="11">
        <f>StdO_Customers_Residential!Y346+StdO_Customers_Small_Commercial!Y346+StdO_Customers_Lighting!Y346</f>
        <v>110890.38412673367</v>
      </c>
      <c r="Z346" s="11">
        <f>StdO_Customers_Residential!Z346+StdO_Customers_Small_Commercial!Z346+StdO_Customers_Lighting!Z346</f>
        <v>0</v>
      </c>
      <c r="AA346" s="2">
        <f>IFERROR(INDEX('Holiday Schedule'!$D$3:$D$24,MATCH(Total_StdO_Customers!A346,'Holiday Schedule'!$C$3:$C$24,0)),0)</f>
        <v>0</v>
      </c>
      <c r="AB346" s="2">
        <f t="shared" si="40"/>
        <v>5</v>
      </c>
      <c r="AC346" s="2">
        <f t="shared" si="41"/>
        <v>1922853</v>
      </c>
      <c r="AD346" s="5">
        <f t="shared" si="42"/>
        <v>719170.38412673352</v>
      </c>
      <c r="AE346" s="5">
        <f t="shared" si="43"/>
        <v>2642023.3841267335</v>
      </c>
      <c r="AG346" s="2">
        <f t="shared" si="44"/>
        <v>12</v>
      </c>
      <c r="AH346" s="2">
        <f t="shared" si="45"/>
        <v>2025</v>
      </c>
      <c r="AJ346" s="5">
        <f t="shared" si="46"/>
        <v>144835</v>
      </c>
      <c r="AK346" s="2">
        <f t="shared" si="47"/>
        <v>19</v>
      </c>
      <c r="BL346" s="5"/>
      <c r="BM346" s="5"/>
      <c r="BN346" s="5"/>
      <c r="BO346" s="5"/>
      <c r="BP346" s="5"/>
      <c r="BQ346" s="5"/>
      <c r="BR346" s="5"/>
      <c r="BS346" s="5"/>
      <c r="BT346" s="5"/>
      <c r="BU346" s="5"/>
      <c r="BV346" s="5"/>
      <c r="BW346" s="5"/>
      <c r="BX346" s="5"/>
      <c r="BY346" s="5"/>
      <c r="BZ346" s="5"/>
      <c r="CA346" s="5"/>
      <c r="CB346" s="5"/>
      <c r="CC346" s="5"/>
      <c r="CD346" s="5"/>
      <c r="CE346" s="5"/>
      <c r="CF346" s="5"/>
      <c r="CG346" s="5"/>
      <c r="CH346" s="5"/>
      <c r="CI346" s="5"/>
      <c r="CJ346" s="5"/>
    </row>
    <row r="347" spans="1:88">
      <c r="A347" s="4">
        <v>45996</v>
      </c>
      <c r="B347" s="11">
        <f>StdO_Customers_Residential!B347+StdO_Customers_Small_Commercial!B347+StdO_Customers_Lighting!B347</f>
        <v>103336</v>
      </c>
      <c r="C347" s="11">
        <f>StdO_Customers_Residential!C347+StdO_Customers_Small_Commercial!C347+StdO_Customers_Lighting!C347</f>
        <v>99239.000000000015</v>
      </c>
      <c r="D347" s="11">
        <f>StdO_Customers_Residential!D347+StdO_Customers_Small_Commercial!D347+StdO_Customers_Lighting!D347</f>
        <v>97996</v>
      </c>
      <c r="E347" s="11">
        <f>StdO_Customers_Residential!E347+StdO_Customers_Small_Commercial!E347+StdO_Customers_Lighting!E347</f>
        <v>97683</v>
      </c>
      <c r="F347" s="11">
        <f>StdO_Customers_Residential!F347+StdO_Customers_Small_Commercial!F347+StdO_Customers_Lighting!F347</f>
        <v>101547</v>
      </c>
      <c r="G347" s="11">
        <f>StdO_Customers_Residential!G347+StdO_Customers_Small_Commercial!G347+StdO_Customers_Lighting!G347</f>
        <v>109233</v>
      </c>
      <c r="H347" s="11">
        <f>StdO_Customers_Residential!H347+StdO_Customers_Small_Commercial!H347+StdO_Customers_Lighting!H347</f>
        <v>126585.00000000001</v>
      </c>
      <c r="I347" s="11">
        <f>StdO_Customers_Residential!I347+StdO_Customers_Small_Commercial!I347+StdO_Customers_Lighting!I347</f>
        <v>131401</v>
      </c>
      <c r="J347" s="11">
        <f>StdO_Customers_Residential!J347+StdO_Customers_Small_Commercial!J347+StdO_Customers_Lighting!J347</f>
        <v>119152</v>
      </c>
      <c r="K347" s="11">
        <f>StdO_Customers_Residential!K347+StdO_Customers_Small_Commercial!K347+StdO_Customers_Lighting!K347</f>
        <v>106211</v>
      </c>
      <c r="L347" s="11">
        <f>StdO_Customers_Residential!L347+StdO_Customers_Small_Commercial!L347+StdO_Customers_Lighting!L347</f>
        <v>101405</v>
      </c>
      <c r="M347" s="11">
        <f>StdO_Customers_Residential!M347+StdO_Customers_Small_Commercial!M347+StdO_Customers_Lighting!M347</f>
        <v>98388</v>
      </c>
      <c r="N347" s="11">
        <f>StdO_Customers_Residential!N347+StdO_Customers_Small_Commercial!N347+StdO_Customers_Lighting!N347</f>
        <v>95809</v>
      </c>
      <c r="O347" s="11">
        <f>StdO_Customers_Residential!O347+StdO_Customers_Small_Commercial!O347+StdO_Customers_Lighting!O347</f>
        <v>91769</v>
      </c>
      <c r="P347" s="11">
        <f>StdO_Customers_Residential!P347+StdO_Customers_Small_Commercial!P347+StdO_Customers_Lighting!P347</f>
        <v>104916</v>
      </c>
      <c r="Q347" s="11">
        <f>StdO_Customers_Residential!Q347+StdO_Customers_Small_Commercial!Q347+StdO_Customers_Lighting!Q347</f>
        <v>123231</v>
      </c>
      <c r="R347" s="11">
        <f>StdO_Customers_Residential!R347+StdO_Customers_Small_Commercial!R347+StdO_Customers_Lighting!R347</f>
        <v>139752</v>
      </c>
      <c r="S347" s="11">
        <f>StdO_Customers_Residential!S347+StdO_Customers_Small_Commercial!S347+StdO_Customers_Lighting!S347</f>
        <v>150325</v>
      </c>
      <c r="T347" s="11">
        <f>StdO_Customers_Residential!T347+StdO_Customers_Small_Commercial!T347+StdO_Customers_Lighting!T347</f>
        <v>151937</v>
      </c>
      <c r="U347" s="11">
        <f>StdO_Customers_Residential!U347+StdO_Customers_Small_Commercial!U347+StdO_Customers_Lighting!U347</f>
        <v>148600</v>
      </c>
      <c r="V347" s="11">
        <f>StdO_Customers_Residential!V347+StdO_Customers_Small_Commercial!V347+StdO_Customers_Lighting!V347</f>
        <v>141433</v>
      </c>
      <c r="W347" s="11">
        <f>StdO_Customers_Residential!W347+StdO_Customers_Small_Commercial!W347+StdO_Customers_Lighting!W347</f>
        <v>132745</v>
      </c>
      <c r="X347" s="11">
        <f>StdO_Customers_Residential!X347+StdO_Customers_Small_Commercial!X347+StdO_Customers_Lighting!X347</f>
        <v>116764.99999999999</v>
      </c>
      <c r="Y347" s="11">
        <f>StdO_Customers_Residential!Y347+StdO_Customers_Small_Commercial!Y347+StdO_Customers_Lighting!Y347</f>
        <v>137299.86952110805</v>
      </c>
      <c r="Z347" s="11">
        <f>StdO_Customers_Residential!Z347+StdO_Customers_Small_Commercial!Z347+StdO_Customers_Lighting!Z347</f>
        <v>0</v>
      </c>
      <c r="AA347" s="2">
        <f>IFERROR(INDEX('Holiday Schedule'!$D$3:$D$24,MATCH(Total_StdO_Customers!A347,'Holiday Schedule'!$C$3:$C$24,0)),0)</f>
        <v>0</v>
      </c>
      <c r="AB347" s="2">
        <f t="shared" si="40"/>
        <v>6</v>
      </c>
      <c r="AC347" s="2">
        <f t="shared" si="41"/>
        <v>1953839</v>
      </c>
      <c r="AD347" s="5">
        <f t="shared" si="42"/>
        <v>872918.86952110799</v>
      </c>
      <c r="AE347" s="5">
        <f t="shared" si="43"/>
        <v>2826757.869521108</v>
      </c>
      <c r="AG347" s="2">
        <f t="shared" si="44"/>
        <v>12</v>
      </c>
      <c r="AH347" s="2">
        <f t="shared" si="45"/>
        <v>2025</v>
      </c>
      <c r="AJ347" s="5">
        <f t="shared" si="46"/>
        <v>151937</v>
      </c>
      <c r="AK347" s="2">
        <f t="shared" si="47"/>
        <v>19</v>
      </c>
      <c r="BL347" s="5"/>
      <c r="BM347" s="5"/>
      <c r="BN347" s="5"/>
      <c r="BO347" s="5"/>
      <c r="BP347" s="5"/>
      <c r="BQ347" s="5"/>
      <c r="BR347" s="5"/>
      <c r="BS347" s="5"/>
      <c r="BT347" s="5"/>
      <c r="BU347" s="5"/>
      <c r="BV347" s="5"/>
      <c r="BW347" s="5"/>
      <c r="BX347" s="5"/>
      <c r="BY347" s="5"/>
      <c r="BZ347" s="5"/>
      <c r="CA347" s="5"/>
      <c r="CB347" s="5"/>
      <c r="CC347" s="5"/>
      <c r="CD347" s="5"/>
      <c r="CE347" s="5"/>
      <c r="CF347" s="5"/>
      <c r="CG347" s="5"/>
      <c r="CH347" s="5"/>
      <c r="CI347" s="5"/>
      <c r="CJ347" s="5"/>
    </row>
    <row r="348" spans="1:88">
      <c r="A348" s="4">
        <v>45997</v>
      </c>
      <c r="B348" s="11">
        <f>StdO_Customers_Residential!B348+StdO_Customers_Small_Commercial!B348+StdO_Customers_Lighting!B348</f>
        <v>103376</v>
      </c>
      <c r="C348" s="11">
        <f>StdO_Customers_Residential!C348+StdO_Customers_Small_Commercial!C348+StdO_Customers_Lighting!C348</f>
        <v>99856</v>
      </c>
      <c r="D348" s="11">
        <f>StdO_Customers_Residential!D348+StdO_Customers_Small_Commercial!D348+StdO_Customers_Lighting!D348</f>
        <v>97300</v>
      </c>
      <c r="E348" s="11">
        <f>StdO_Customers_Residential!E348+StdO_Customers_Small_Commercial!E348+StdO_Customers_Lighting!E348</f>
        <v>96640.999999999985</v>
      </c>
      <c r="F348" s="11">
        <f>StdO_Customers_Residential!F348+StdO_Customers_Small_Commercial!F348+StdO_Customers_Lighting!F348</f>
        <v>98228.000000000015</v>
      </c>
      <c r="G348" s="11">
        <f>StdO_Customers_Residential!G348+StdO_Customers_Small_Commercial!G348+StdO_Customers_Lighting!G348</f>
        <v>101504</v>
      </c>
      <c r="H348" s="11">
        <f>StdO_Customers_Residential!H348+StdO_Customers_Small_Commercial!H348+StdO_Customers_Lighting!H348</f>
        <v>110873</v>
      </c>
      <c r="I348" s="11">
        <f>StdO_Customers_Residential!I348+StdO_Customers_Small_Commercial!I348+StdO_Customers_Lighting!I348</f>
        <v>117728.00000000001</v>
      </c>
      <c r="J348" s="11">
        <f>StdO_Customers_Residential!J348+StdO_Customers_Small_Commercial!J348+StdO_Customers_Lighting!J348</f>
        <v>115627</v>
      </c>
      <c r="K348" s="11">
        <f>StdO_Customers_Residential!K348+StdO_Customers_Small_Commercial!K348+StdO_Customers_Lighting!K348</f>
        <v>115385</v>
      </c>
      <c r="L348" s="11">
        <f>StdO_Customers_Residential!L348+StdO_Customers_Small_Commercial!L348+StdO_Customers_Lighting!L348</f>
        <v>115556</v>
      </c>
      <c r="M348" s="11">
        <f>StdO_Customers_Residential!M348+StdO_Customers_Small_Commercial!M348+StdO_Customers_Lighting!M348</f>
        <v>116468</v>
      </c>
      <c r="N348" s="11">
        <f>StdO_Customers_Residential!N348+StdO_Customers_Small_Commercial!N348+StdO_Customers_Lighting!N348</f>
        <v>115528</v>
      </c>
      <c r="O348" s="11">
        <f>StdO_Customers_Residential!O348+StdO_Customers_Small_Commercial!O348+StdO_Customers_Lighting!O348</f>
        <v>112876</v>
      </c>
      <c r="P348" s="11">
        <f>StdO_Customers_Residential!P348+StdO_Customers_Small_Commercial!P348+StdO_Customers_Lighting!P348</f>
        <v>115119</v>
      </c>
      <c r="Q348" s="11">
        <f>StdO_Customers_Residential!Q348+StdO_Customers_Small_Commercial!Q348+StdO_Customers_Lighting!Q348</f>
        <v>121464</v>
      </c>
      <c r="R348" s="11">
        <f>StdO_Customers_Residential!R348+StdO_Customers_Small_Commercial!R348+StdO_Customers_Lighting!R348</f>
        <v>133016</v>
      </c>
      <c r="S348" s="11">
        <f>StdO_Customers_Residential!S348+StdO_Customers_Small_Commercial!S348+StdO_Customers_Lighting!S348</f>
        <v>140776</v>
      </c>
      <c r="T348" s="11">
        <f>StdO_Customers_Residential!T348+StdO_Customers_Small_Commercial!T348+StdO_Customers_Lighting!T348</f>
        <v>140769</v>
      </c>
      <c r="U348" s="11">
        <f>StdO_Customers_Residential!U348+StdO_Customers_Small_Commercial!U348+StdO_Customers_Lighting!U348</f>
        <v>136672</v>
      </c>
      <c r="V348" s="11">
        <f>StdO_Customers_Residential!V348+StdO_Customers_Small_Commercial!V348+StdO_Customers_Lighting!V348</f>
        <v>130269</v>
      </c>
      <c r="W348" s="11">
        <f>StdO_Customers_Residential!W348+StdO_Customers_Small_Commercial!W348+StdO_Customers_Lighting!W348</f>
        <v>120783.99999999999</v>
      </c>
      <c r="X348" s="11">
        <f>StdO_Customers_Residential!X348+StdO_Customers_Small_Commercial!X348+StdO_Customers_Lighting!X348</f>
        <v>104924</v>
      </c>
      <c r="Y348" s="11">
        <f>StdO_Customers_Residential!Y348+StdO_Customers_Small_Commercial!Y348+StdO_Customers_Lighting!Y348</f>
        <v>112329.06279063273</v>
      </c>
      <c r="Z348" s="11">
        <f>StdO_Customers_Residential!Z348+StdO_Customers_Small_Commercial!Z348+StdO_Customers_Lighting!Z348</f>
        <v>0</v>
      </c>
      <c r="AA348" s="2">
        <f>IFERROR(INDEX('Holiday Schedule'!$D$3:$D$24,MATCH(Total_StdO_Customers!A348,'Holiday Schedule'!$C$3:$C$24,0)),0)</f>
        <v>0</v>
      </c>
      <c r="AB348" s="2">
        <f t="shared" si="40"/>
        <v>7</v>
      </c>
      <c r="AC348" s="2">
        <f t="shared" si="41"/>
        <v>0</v>
      </c>
      <c r="AD348" s="5">
        <f t="shared" si="42"/>
        <v>2773068.0627906327</v>
      </c>
      <c r="AE348" s="5">
        <f t="shared" si="43"/>
        <v>2773068.0627906327</v>
      </c>
      <c r="AG348" s="2">
        <f t="shared" si="44"/>
        <v>12</v>
      </c>
      <c r="AH348" s="2">
        <f t="shared" si="45"/>
        <v>2025</v>
      </c>
      <c r="AJ348" s="5">
        <f t="shared" si="46"/>
        <v>140776</v>
      </c>
      <c r="AK348" s="2">
        <f t="shared" si="47"/>
        <v>18</v>
      </c>
      <c r="BL348" s="5"/>
      <c r="BM348" s="5"/>
      <c r="BN348" s="5"/>
      <c r="BO348" s="5"/>
      <c r="BP348" s="5"/>
      <c r="BQ348" s="5"/>
      <c r="BR348" s="5"/>
      <c r="BS348" s="5"/>
      <c r="BT348" s="5"/>
      <c r="BU348" s="5"/>
      <c r="BV348" s="5"/>
      <c r="BW348" s="5"/>
      <c r="BX348" s="5"/>
      <c r="BY348" s="5"/>
      <c r="BZ348" s="5"/>
      <c r="CA348" s="5"/>
      <c r="CB348" s="5"/>
      <c r="CC348" s="5"/>
      <c r="CD348" s="5"/>
      <c r="CE348" s="5"/>
      <c r="CF348" s="5"/>
      <c r="CG348" s="5"/>
      <c r="CH348" s="5"/>
      <c r="CI348" s="5"/>
      <c r="CJ348" s="5"/>
    </row>
    <row r="349" spans="1:88">
      <c r="A349" s="4">
        <v>45998</v>
      </c>
      <c r="B349" s="11">
        <f>StdO_Customers_Residential!B349+StdO_Customers_Small_Commercial!B349+StdO_Customers_Lighting!B349</f>
        <v>92308</v>
      </c>
      <c r="C349" s="11">
        <f>StdO_Customers_Residential!C349+StdO_Customers_Small_Commercial!C349+StdO_Customers_Lighting!C349</f>
        <v>88831.999999999985</v>
      </c>
      <c r="D349" s="11">
        <f>StdO_Customers_Residential!D349+StdO_Customers_Small_Commercial!D349+StdO_Customers_Lighting!D349</f>
        <v>86715</v>
      </c>
      <c r="E349" s="11">
        <f>StdO_Customers_Residential!E349+StdO_Customers_Small_Commercial!E349+StdO_Customers_Lighting!E349</f>
        <v>86811</v>
      </c>
      <c r="F349" s="11">
        <f>StdO_Customers_Residential!F349+StdO_Customers_Small_Commercial!F349+StdO_Customers_Lighting!F349</f>
        <v>88921</v>
      </c>
      <c r="G349" s="11">
        <f>StdO_Customers_Residential!G349+StdO_Customers_Small_Commercial!G349+StdO_Customers_Lighting!G349</f>
        <v>92716.000000000015</v>
      </c>
      <c r="H349" s="11">
        <f>StdO_Customers_Residential!H349+StdO_Customers_Small_Commercial!H349+StdO_Customers_Lighting!H349</f>
        <v>100731</v>
      </c>
      <c r="I349" s="11">
        <f>StdO_Customers_Residential!I349+StdO_Customers_Small_Commercial!I349+StdO_Customers_Lighting!I349</f>
        <v>108395.00000000001</v>
      </c>
      <c r="J349" s="11">
        <f>StdO_Customers_Residential!J349+StdO_Customers_Small_Commercial!J349+StdO_Customers_Lighting!J349</f>
        <v>106548</v>
      </c>
      <c r="K349" s="11">
        <f>StdO_Customers_Residential!K349+StdO_Customers_Small_Commercial!K349+StdO_Customers_Lighting!K349</f>
        <v>97176.999999999985</v>
      </c>
      <c r="L349" s="11">
        <f>StdO_Customers_Residential!L349+StdO_Customers_Small_Commercial!L349+StdO_Customers_Lighting!L349</f>
        <v>87530.999999999985</v>
      </c>
      <c r="M349" s="11">
        <f>StdO_Customers_Residential!M349+StdO_Customers_Small_Commercial!M349+StdO_Customers_Lighting!M349</f>
        <v>85771.999999999985</v>
      </c>
      <c r="N349" s="11">
        <f>StdO_Customers_Residential!N349+StdO_Customers_Small_Commercial!N349+StdO_Customers_Lighting!N349</f>
        <v>88539</v>
      </c>
      <c r="O349" s="11">
        <f>StdO_Customers_Residential!O349+StdO_Customers_Small_Commercial!O349+StdO_Customers_Lighting!O349</f>
        <v>97372</v>
      </c>
      <c r="P349" s="11">
        <f>StdO_Customers_Residential!P349+StdO_Customers_Small_Commercial!P349+StdO_Customers_Lighting!P349</f>
        <v>108211</v>
      </c>
      <c r="Q349" s="11">
        <f>StdO_Customers_Residential!Q349+StdO_Customers_Small_Commercial!Q349+StdO_Customers_Lighting!Q349</f>
        <v>120953</v>
      </c>
      <c r="R349" s="11">
        <f>StdO_Customers_Residential!R349+StdO_Customers_Small_Commercial!R349+StdO_Customers_Lighting!R349</f>
        <v>136564.00000000003</v>
      </c>
      <c r="S349" s="11">
        <f>StdO_Customers_Residential!S349+StdO_Customers_Small_Commercial!S349+StdO_Customers_Lighting!S349</f>
        <v>145687</v>
      </c>
      <c r="T349" s="11">
        <f>StdO_Customers_Residential!T349+StdO_Customers_Small_Commercial!T349+StdO_Customers_Lighting!T349</f>
        <v>144973</v>
      </c>
      <c r="U349" s="11">
        <f>StdO_Customers_Residential!U349+StdO_Customers_Small_Commercial!U349+StdO_Customers_Lighting!U349</f>
        <v>141057.00000000003</v>
      </c>
      <c r="V349" s="11">
        <f>StdO_Customers_Residential!V349+StdO_Customers_Small_Commercial!V349+StdO_Customers_Lighting!V349</f>
        <v>133459</v>
      </c>
      <c r="W349" s="11">
        <f>StdO_Customers_Residential!W349+StdO_Customers_Small_Commercial!W349+StdO_Customers_Lighting!W349</f>
        <v>122364</v>
      </c>
      <c r="X349" s="11">
        <f>StdO_Customers_Residential!X349+StdO_Customers_Small_Commercial!X349+StdO_Customers_Lighting!X349</f>
        <v>105610.99999999999</v>
      </c>
      <c r="Y349" s="11">
        <f>StdO_Customers_Residential!Y349+StdO_Customers_Small_Commercial!Y349+StdO_Customers_Lighting!Y349</f>
        <v>100330.43319999998</v>
      </c>
      <c r="Z349" s="11">
        <f>StdO_Customers_Residential!Z349+StdO_Customers_Small_Commercial!Z349+StdO_Customers_Lighting!Z349</f>
        <v>0</v>
      </c>
      <c r="AA349" s="2">
        <f>IFERROR(INDEX('Holiday Schedule'!$D$3:$D$24,MATCH(Total_StdO_Customers!A349,'Holiday Schedule'!$C$3:$C$24,0)),0)</f>
        <v>0</v>
      </c>
      <c r="AB349" s="2">
        <f t="shared" si="40"/>
        <v>1</v>
      </c>
      <c r="AC349" s="2">
        <f t="shared" si="41"/>
        <v>0</v>
      </c>
      <c r="AD349" s="5">
        <f t="shared" si="42"/>
        <v>2567577.4331999999</v>
      </c>
      <c r="AE349" s="5">
        <f t="shared" si="43"/>
        <v>2567577.4331999999</v>
      </c>
      <c r="AG349" s="2">
        <f t="shared" si="44"/>
        <v>12</v>
      </c>
      <c r="AH349" s="2">
        <f t="shared" si="45"/>
        <v>2025</v>
      </c>
      <c r="AJ349" s="5">
        <f t="shared" si="46"/>
        <v>145687</v>
      </c>
      <c r="AK349" s="2">
        <f t="shared" si="47"/>
        <v>18</v>
      </c>
      <c r="BL349" s="5"/>
      <c r="BM349" s="5"/>
      <c r="BN349" s="5"/>
      <c r="BO349" s="5"/>
      <c r="BP349" s="5"/>
      <c r="BQ349" s="5"/>
      <c r="BR349" s="5"/>
      <c r="BS349" s="5"/>
      <c r="BT349" s="5"/>
      <c r="BU349" s="5"/>
      <c r="BV349" s="5"/>
      <c r="BW349" s="5"/>
      <c r="BX349" s="5"/>
      <c r="BY349" s="5"/>
      <c r="BZ349" s="5"/>
      <c r="CA349" s="5"/>
      <c r="CB349" s="5"/>
      <c r="CC349" s="5"/>
      <c r="CD349" s="5"/>
      <c r="CE349" s="5"/>
      <c r="CF349" s="5"/>
      <c r="CG349" s="5"/>
      <c r="CH349" s="5"/>
      <c r="CI349" s="5"/>
      <c r="CJ349" s="5"/>
    </row>
    <row r="350" spans="1:88">
      <c r="A350" s="4">
        <v>45999</v>
      </c>
      <c r="B350" s="11">
        <f>StdO_Customers_Residential!B350+StdO_Customers_Small_Commercial!B350+StdO_Customers_Lighting!B350</f>
        <v>91693</v>
      </c>
      <c r="C350" s="11">
        <f>StdO_Customers_Residential!C350+StdO_Customers_Small_Commercial!C350+StdO_Customers_Lighting!C350</f>
        <v>88180</v>
      </c>
      <c r="D350" s="11">
        <f>StdO_Customers_Residential!D350+StdO_Customers_Small_Commercial!D350+StdO_Customers_Lighting!D350</f>
        <v>86515</v>
      </c>
      <c r="E350" s="11">
        <f>StdO_Customers_Residential!E350+StdO_Customers_Small_Commercial!E350+StdO_Customers_Lighting!E350</f>
        <v>86481.000000000015</v>
      </c>
      <c r="F350" s="11">
        <f>StdO_Customers_Residential!F350+StdO_Customers_Small_Commercial!F350+StdO_Customers_Lighting!F350</f>
        <v>90985</v>
      </c>
      <c r="G350" s="11">
        <f>StdO_Customers_Residential!G350+StdO_Customers_Small_Commercial!G350+StdO_Customers_Lighting!G350</f>
        <v>100197</v>
      </c>
      <c r="H350" s="11">
        <f>StdO_Customers_Residential!H350+StdO_Customers_Small_Commercial!H350+StdO_Customers_Lighting!H350</f>
        <v>115084</v>
      </c>
      <c r="I350" s="11">
        <f>StdO_Customers_Residential!I350+StdO_Customers_Small_Commercial!I350+StdO_Customers_Lighting!I350</f>
        <v>124508</v>
      </c>
      <c r="J350" s="11">
        <f>StdO_Customers_Residential!J350+StdO_Customers_Small_Commercial!J350+StdO_Customers_Lighting!J350</f>
        <v>125036</v>
      </c>
      <c r="K350" s="11">
        <f>StdO_Customers_Residential!K350+StdO_Customers_Small_Commercial!K350+StdO_Customers_Lighting!K350</f>
        <v>121765</v>
      </c>
      <c r="L350" s="11">
        <f>StdO_Customers_Residential!L350+StdO_Customers_Small_Commercial!L350+StdO_Customers_Lighting!L350</f>
        <v>118982.99999999997</v>
      </c>
      <c r="M350" s="11">
        <f>StdO_Customers_Residential!M350+StdO_Customers_Small_Commercial!M350+StdO_Customers_Lighting!M350</f>
        <v>116869</v>
      </c>
      <c r="N350" s="11">
        <f>StdO_Customers_Residential!N350+StdO_Customers_Small_Commercial!N350+StdO_Customers_Lighting!N350</f>
        <v>113264</v>
      </c>
      <c r="O350" s="11">
        <f>StdO_Customers_Residential!O350+StdO_Customers_Small_Commercial!O350+StdO_Customers_Lighting!O350</f>
        <v>110355</v>
      </c>
      <c r="P350" s="11">
        <f>StdO_Customers_Residential!P350+StdO_Customers_Small_Commercial!P350+StdO_Customers_Lighting!P350</f>
        <v>117051</v>
      </c>
      <c r="Q350" s="11">
        <f>StdO_Customers_Residential!Q350+StdO_Customers_Small_Commercial!Q350+StdO_Customers_Lighting!Q350</f>
        <v>127466.99999999999</v>
      </c>
      <c r="R350" s="11">
        <f>StdO_Customers_Residential!R350+StdO_Customers_Small_Commercial!R350+StdO_Customers_Lighting!R350</f>
        <v>144307.00000000003</v>
      </c>
      <c r="S350" s="11">
        <f>StdO_Customers_Residential!S350+StdO_Customers_Small_Commercial!S350+StdO_Customers_Lighting!S350</f>
        <v>156683</v>
      </c>
      <c r="T350" s="11">
        <f>StdO_Customers_Residential!T350+StdO_Customers_Small_Commercial!T350+StdO_Customers_Lighting!T350</f>
        <v>158523</v>
      </c>
      <c r="U350" s="11">
        <f>StdO_Customers_Residential!U350+StdO_Customers_Small_Commercial!U350+StdO_Customers_Lighting!U350</f>
        <v>154863</v>
      </c>
      <c r="V350" s="11">
        <f>StdO_Customers_Residential!V350+StdO_Customers_Small_Commercial!V350+StdO_Customers_Lighting!V350</f>
        <v>148411.00000000003</v>
      </c>
      <c r="W350" s="11">
        <f>StdO_Customers_Residential!W350+StdO_Customers_Small_Commercial!W350+StdO_Customers_Lighting!W350</f>
        <v>139319.00000000003</v>
      </c>
      <c r="X350" s="11">
        <f>StdO_Customers_Residential!X350+StdO_Customers_Small_Commercial!X350+StdO_Customers_Lighting!X350</f>
        <v>120944</v>
      </c>
      <c r="Y350" s="11">
        <f>StdO_Customers_Residential!Y350+StdO_Customers_Small_Commercial!Y350+StdO_Customers_Lighting!Y350</f>
        <v>116119.87882238736</v>
      </c>
      <c r="Z350" s="11">
        <f>StdO_Customers_Residential!Z350+StdO_Customers_Small_Commercial!Z350+StdO_Customers_Lighting!Z350</f>
        <v>0</v>
      </c>
      <c r="AA350" s="2">
        <f>IFERROR(INDEX('Holiday Schedule'!$D$3:$D$24,MATCH(Total_StdO_Customers!A350,'Holiday Schedule'!$C$3:$C$24,0)),0)</f>
        <v>0</v>
      </c>
      <c r="AB350" s="2">
        <f t="shared" si="40"/>
        <v>2</v>
      </c>
      <c r="AC350" s="2">
        <f t="shared" si="41"/>
        <v>2098348</v>
      </c>
      <c r="AD350" s="5">
        <f t="shared" si="42"/>
        <v>775254.8788223872</v>
      </c>
      <c r="AE350" s="5">
        <f t="shared" si="43"/>
        <v>2873602.8788223872</v>
      </c>
      <c r="AG350" s="2">
        <f t="shared" si="44"/>
        <v>12</v>
      </c>
      <c r="AH350" s="2">
        <f t="shared" si="45"/>
        <v>2025</v>
      </c>
      <c r="AJ350" s="5">
        <f t="shared" si="46"/>
        <v>158523</v>
      </c>
      <c r="AK350" s="2">
        <f t="shared" si="47"/>
        <v>19</v>
      </c>
      <c r="BL350" s="5"/>
      <c r="BM350" s="5"/>
      <c r="BN350" s="5"/>
      <c r="BO350" s="5"/>
      <c r="BP350" s="5"/>
      <c r="BQ350" s="5"/>
      <c r="BR350" s="5"/>
      <c r="BS350" s="5"/>
      <c r="BT350" s="5"/>
      <c r="BU350" s="5"/>
      <c r="BV350" s="5"/>
      <c r="BW350" s="5"/>
      <c r="BX350" s="5"/>
      <c r="BY350" s="5"/>
      <c r="BZ350" s="5"/>
      <c r="CA350" s="5"/>
      <c r="CB350" s="5"/>
      <c r="CC350" s="5"/>
      <c r="CD350" s="5"/>
      <c r="CE350" s="5"/>
      <c r="CF350" s="5"/>
      <c r="CG350" s="5"/>
      <c r="CH350" s="5"/>
      <c r="CI350" s="5"/>
      <c r="CJ350" s="5"/>
    </row>
    <row r="351" spans="1:88">
      <c r="A351" s="4">
        <v>46000</v>
      </c>
      <c r="B351" s="11">
        <f>StdO_Customers_Residential!B351+StdO_Customers_Small_Commercial!B351+StdO_Customers_Lighting!B351</f>
        <v>102759.99999999999</v>
      </c>
      <c r="C351" s="11">
        <f>StdO_Customers_Residential!C351+StdO_Customers_Small_Commercial!C351+StdO_Customers_Lighting!C351</f>
        <v>99849</v>
      </c>
      <c r="D351" s="11">
        <f>StdO_Customers_Residential!D351+StdO_Customers_Small_Commercial!D351+StdO_Customers_Lighting!D351</f>
        <v>97316</v>
      </c>
      <c r="E351" s="11">
        <f>StdO_Customers_Residential!E351+StdO_Customers_Small_Commercial!E351+StdO_Customers_Lighting!E351</f>
        <v>96780</v>
      </c>
      <c r="F351" s="11">
        <f>StdO_Customers_Residential!F351+StdO_Customers_Small_Commercial!F351+StdO_Customers_Lighting!F351</f>
        <v>101399</v>
      </c>
      <c r="G351" s="11">
        <f>StdO_Customers_Residential!G351+StdO_Customers_Small_Commercial!G351+StdO_Customers_Lighting!G351</f>
        <v>110100</v>
      </c>
      <c r="H351" s="11">
        <f>StdO_Customers_Residential!H351+StdO_Customers_Small_Commercial!H351+StdO_Customers_Lighting!H351</f>
        <v>127025</v>
      </c>
      <c r="I351" s="11">
        <f>StdO_Customers_Residential!I351+StdO_Customers_Small_Commercial!I351+StdO_Customers_Lighting!I351</f>
        <v>134423</v>
      </c>
      <c r="J351" s="11">
        <f>StdO_Customers_Residential!J351+StdO_Customers_Small_Commercial!J351+StdO_Customers_Lighting!J351</f>
        <v>130184</v>
      </c>
      <c r="K351" s="11">
        <f>StdO_Customers_Residential!K351+StdO_Customers_Small_Commercial!K351+StdO_Customers_Lighting!K351</f>
        <v>121816</v>
      </c>
      <c r="L351" s="11">
        <f>StdO_Customers_Residential!L351+StdO_Customers_Small_Commercial!L351+StdO_Customers_Lighting!L351</f>
        <v>115479</v>
      </c>
      <c r="M351" s="11">
        <f>StdO_Customers_Residential!M351+StdO_Customers_Small_Commercial!M351+StdO_Customers_Lighting!M351</f>
        <v>111131</v>
      </c>
      <c r="N351" s="11">
        <f>StdO_Customers_Residential!N351+StdO_Customers_Small_Commercial!N351+StdO_Customers_Lighting!N351</f>
        <v>106567</v>
      </c>
      <c r="O351" s="11">
        <f>StdO_Customers_Residential!O351+StdO_Customers_Small_Commercial!O351+StdO_Customers_Lighting!O351</f>
        <v>103212</v>
      </c>
      <c r="P351" s="11">
        <f>StdO_Customers_Residential!P351+StdO_Customers_Small_Commercial!P351+StdO_Customers_Lighting!P351</f>
        <v>109333</v>
      </c>
      <c r="Q351" s="11">
        <f>StdO_Customers_Residential!Q351+StdO_Customers_Small_Commercial!Q351+StdO_Customers_Lighting!Q351</f>
        <v>121991</v>
      </c>
      <c r="R351" s="11">
        <f>StdO_Customers_Residential!R351+StdO_Customers_Small_Commercial!R351+StdO_Customers_Lighting!R351</f>
        <v>138699</v>
      </c>
      <c r="S351" s="11">
        <f>StdO_Customers_Residential!S351+StdO_Customers_Small_Commercial!S351+StdO_Customers_Lighting!S351</f>
        <v>149060</v>
      </c>
      <c r="T351" s="11">
        <f>StdO_Customers_Residential!T351+StdO_Customers_Small_Commercial!T351+StdO_Customers_Lighting!T351</f>
        <v>150177</v>
      </c>
      <c r="U351" s="11">
        <f>StdO_Customers_Residential!U351+StdO_Customers_Small_Commercial!U351+StdO_Customers_Lighting!U351</f>
        <v>148159</v>
      </c>
      <c r="V351" s="11">
        <f>StdO_Customers_Residential!V351+StdO_Customers_Small_Commercial!V351+StdO_Customers_Lighting!V351</f>
        <v>141131</v>
      </c>
      <c r="W351" s="11">
        <f>StdO_Customers_Residential!W351+StdO_Customers_Small_Commercial!W351+StdO_Customers_Lighting!W351</f>
        <v>129775.00000000001</v>
      </c>
      <c r="X351" s="11">
        <f>StdO_Customers_Residential!X351+StdO_Customers_Small_Commercial!X351+StdO_Customers_Lighting!X351</f>
        <v>109876</v>
      </c>
      <c r="Y351" s="11">
        <f>StdO_Customers_Residential!Y351+StdO_Customers_Small_Commercial!Y351+StdO_Customers_Lighting!Y351</f>
        <v>104013.20412674728</v>
      </c>
      <c r="Z351" s="11">
        <f>StdO_Customers_Residential!Z351+StdO_Customers_Small_Commercial!Z351+StdO_Customers_Lighting!Z351</f>
        <v>0</v>
      </c>
      <c r="AA351" s="2">
        <f>IFERROR(INDEX('Holiday Schedule'!$D$3:$D$24,MATCH(Total_StdO_Customers!A351,'Holiday Schedule'!$C$3:$C$24,0)),0)</f>
        <v>0</v>
      </c>
      <c r="AB351" s="2">
        <f t="shared" si="40"/>
        <v>3</v>
      </c>
      <c r="AC351" s="2">
        <f t="shared" si="41"/>
        <v>2021013</v>
      </c>
      <c r="AD351" s="5">
        <f t="shared" si="42"/>
        <v>839242.20412674733</v>
      </c>
      <c r="AE351" s="5">
        <f t="shared" si="43"/>
        <v>2860255.2041267473</v>
      </c>
      <c r="AG351" s="2">
        <f t="shared" si="44"/>
        <v>12</v>
      </c>
      <c r="AH351" s="2">
        <f t="shared" si="45"/>
        <v>2025</v>
      </c>
      <c r="AJ351" s="5">
        <f t="shared" si="46"/>
        <v>150177</v>
      </c>
      <c r="AK351" s="2">
        <f t="shared" si="47"/>
        <v>19</v>
      </c>
      <c r="BL351" s="5"/>
      <c r="BM351" s="5"/>
      <c r="BN351" s="5"/>
      <c r="BO351" s="5"/>
      <c r="BP351" s="5"/>
      <c r="BQ351" s="5"/>
      <c r="BR351" s="5"/>
      <c r="BS351" s="5"/>
      <c r="BT351" s="5"/>
      <c r="BU351" s="5"/>
      <c r="BV351" s="5"/>
      <c r="BW351" s="5"/>
      <c r="BX351" s="5"/>
      <c r="BY351" s="5"/>
      <c r="BZ351" s="5"/>
      <c r="CA351" s="5"/>
      <c r="CB351" s="5"/>
      <c r="CC351" s="5"/>
      <c r="CD351" s="5"/>
      <c r="CE351" s="5"/>
      <c r="CF351" s="5"/>
      <c r="CG351" s="5"/>
      <c r="CH351" s="5"/>
      <c r="CI351" s="5"/>
      <c r="CJ351" s="5"/>
    </row>
    <row r="352" spans="1:88">
      <c r="A352" s="4">
        <v>46001</v>
      </c>
      <c r="B352" s="11">
        <f>StdO_Customers_Residential!B352+StdO_Customers_Small_Commercial!B352+StdO_Customers_Lighting!B352</f>
        <v>100713</v>
      </c>
      <c r="C352" s="11">
        <f>StdO_Customers_Residential!C352+StdO_Customers_Small_Commercial!C352+StdO_Customers_Lighting!C352</f>
        <v>95065</v>
      </c>
      <c r="D352" s="11">
        <f>StdO_Customers_Residential!D352+StdO_Customers_Small_Commercial!D352+StdO_Customers_Lighting!D352</f>
        <v>92379</v>
      </c>
      <c r="E352" s="11">
        <f>StdO_Customers_Residential!E352+StdO_Customers_Small_Commercial!E352+StdO_Customers_Lighting!E352</f>
        <v>91989</v>
      </c>
      <c r="F352" s="11">
        <f>StdO_Customers_Residential!F352+StdO_Customers_Small_Commercial!F352+StdO_Customers_Lighting!F352</f>
        <v>94977</v>
      </c>
      <c r="G352" s="11">
        <f>StdO_Customers_Residential!G352+StdO_Customers_Small_Commercial!G352+StdO_Customers_Lighting!G352</f>
        <v>101988</v>
      </c>
      <c r="H352" s="11">
        <f>StdO_Customers_Residential!H352+StdO_Customers_Small_Commercial!H352+StdO_Customers_Lighting!H352</f>
        <v>116464</v>
      </c>
      <c r="I352" s="11">
        <f>StdO_Customers_Residential!I352+StdO_Customers_Small_Commercial!I352+StdO_Customers_Lighting!I352</f>
        <v>123839</v>
      </c>
      <c r="J352" s="11">
        <f>StdO_Customers_Residential!J352+StdO_Customers_Small_Commercial!J352+StdO_Customers_Lighting!J352</f>
        <v>124827</v>
      </c>
      <c r="K352" s="11">
        <f>StdO_Customers_Residential!K352+StdO_Customers_Small_Commercial!K352+StdO_Customers_Lighting!K352</f>
        <v>120849</v>
      </c>
      <c r="L352" s="11">
        <f>StdO_Customers_Residential!L352+StdO_Customers_Small_Commercial!L352+StdO_Customers_Lighting!L352</f>
        <v>113634.99999999999</v>
      </c>
      <c r="M352" s="11">
        <f>StdO_Customers_Residential!M352+StdO_Customers_Small_Commercial!M352+StdO_Customers_Lighting!M352</f>
        <v>110863</v>
      </c>
      <c r="N352" s="11">
        <f>StdO_Customers_Residential!N352+StdO_Customers_Small_Commercial!N352+StdO_Customers_Lighting!N352</f>
        <v>111637</v>
      </c>
      <c r="O352" s="11">
        <f>StdO_Customers_Residential!O352+StdO_Customers_Small_Commercial!O352+StdO_Customers_Lighting!O352</f>
        <v>112380</v>
      </c>
      <c r="P352" s="11">
        <f>StdO_Customers_Residential!P352+StdO_Customers_Small_Commercial!P352+StdO_Customers_Lighting!P352</f>
        <v>116288</v>
      </c>
      <c r="Q352" s="11">
        <f>StdO_Customers_Residential!Q352+StdO_Customers_Small_Commercial!Q352+StdO_Customers_Lighting!Q352</f>
        <v>122333</v>
      </c>
      <c r="R352" s="11">
        <f>StdO_Customers_Residential!R352+StdO_Customers_Small_Commercial!R352+StdO_Customers_Lighting!R352</f>
        <v>134289</v>
      </c>
      <c r="S352" s="11">
        <f>StdO_Customers_Residential!S352+StdO_Customers_Small_Commercial!S352+StdO_Customers_Lighting!S352</f>
        <v>143284</v>
      </c>
      <c r="T352" s="11">
        <f>StdO_Customers_Residential!T352+StdO_Customers_Small_Commercial!T352+StdO_Customers_Lighting!T352</f>
        <v>142299</v>
      </c>
      <c r="U352" s="11">
        <f>StdO_Customers_Residential!U352+StdO_Customers_Small_Commercial!U352+StdO_Customers_Lighting!U352</f>
        <v>135808</v>
      </c>
      <c r="V352" s="11">
        <f>StdO_Customers_Residential!V352+StdO_Customers_Small_Commercial!V352+StdO_Customers_Lighting!V352</f>
        <v>125791</v>
      </c>
      <c r="W352" s="11">
        <f>StdO_Customers_Residential!W352+StdO_Customers_Small_Commercial!W352+StdO_Customers_Lighting!W352</f>
        <v>114439</v>
      </c>
      <c r="X352" s="11">
        <f>StdO_Customers_Residential!X352+StdO_Customers_Small_Commercial!X352+StdO_Customers_Lighting!X352</f>
        <v>96551</v>
      </c>
      <c r="Y352" s="11">
        <f>StdO_Customers_Residential!Y352+StdO_Customers_Small_Commercial!Y352+StdO_Customers_Lighting!Y352</f>
        <v>98268.182863392431</v>
      </c>
      <c r="Z352" s="11">
        <f>StdO_Customers_Residential!Z352+StdO_Customers_Small_Commercial!Z352+StdO_Customers_Lighting!Z352</f>
        <v>0</v>
      </c>
      <c r="AA352" s="2">
        <f>IFERROR(INDEX('Holiday Schedule'!$D$3:$D$24,MATCH(Total_StdO_Customers!A352,'Holiday Schedule'!$C$3:$C$24,0)),0)</f>
        <v>0</v>
      </c>
      <c r="AB352" s="2">
        <f t="shared" si="40"/>
        <v>4</v>
      </c>
      <c r="AC352" s="2">
        <f t="shared" si="41"/>
        <v>1949112</v>
      </c>
      <c r="AD352" s="5">
        <f t="shared" si="42"/>
        <v>791843.1828633924</v>
      </c>
      <c r="AE352" s="5">
        <f t="shared" si="43"/>
        <v>2740955.1828633924</v>
      </c>
      <c r="AG352" s="2">
        <f t="shared" si="44"/>
        <v>12</v>
      </c>
      <c r="AH352" s="2">
        <f t="shared" si="45"/>
        <v>2025</v>
      </c>
      <c r="AJ352" s="5">
        <f t="shared" si="46"/>
        <v>143284</v>
      </c>
      <c r="AK352" s="2">
        <f t="shared" si="47"/>
        <v>18</v>
      </c>
      <c r="BL352" s="5"/>
      <c r="BM352" s="5"/>
      <c r="BN352" s="5"/>
      <c r="BO352" s="5"/>
      <c r="BP352" s="5"/>
      <c r="BQ352" s="5"/>
      <c r="BR352" s="5"/>
      <c r="BS352" s="5"/>
      <c r="BT352" s="5"/>
      <c r="BU352" s="5"/>
      <c r="BV352" s="5"/>
      <c r="BW352" s="5"/>
      <c r="BX352" s="5"/>
      <c r="BY352" s="5"/>
      <c r="BZ352" s="5"/>
      <c r="CA352" s="5"/>
      <c r="CB352" s="5"/>
      <c r="CC352" s="5"/>
      <c r="CD352" s="5"/>
      <c r="CE352" s="5"/>
      <c r="CF352" s="5"/>
      <c r="CG352" s="5"/>
      <c r="CH352" s="5"/>
      <c r="CI352" s="5"/>
      <c r="CJ352" s="5"/>
    </row>
    <row r="353" spans="1:88">
      <c r="A353" s="4">
        <v>46002</v>
      </c>
      <c r="B353" s="11">
        <f>StdO_Customers_Residential!B353+StdO_Customers_Small_Commercial!B353+StdO_Customers_Lighting!B353</f>
        <v>83023</v>
      </c>
      <c r="C353" s="11">
        <f>StdO_Customers_Residential!C353+StdO_Customers_Small_Commercial!C353+StdO_Customers_Lighting!C353</f>
        <v>79389.000000000015</v>
      </c>
      <c r="D353" s="11">
        <f>StdO_Customers_Residential!D353+StdO_Customers_Small_Commercial!D353+StdO_Customers_Lighting!D353</f>
        <v>77303</v>
      </c>
      <c r="E353" s="11">
        <f>StdO_Customers_Residential!E353+StdO_Customers_Small_Commercial!E353+StdO_Customers_Lighting!E353</f>
        <v>77390.999999999985</v>
      </c>
      <c r="F353" s="11">
        <f>StdO_Customers_Residential!F353+StdO_Customers_Small_Commercial!F353+StdO_Customers_Lighting!F353</f>
        <v>80866.999999999985</v>
      </c>
      <c r="G353" s="11">
        <f>StdO_Customers_Residential!G353+StdO_Customers_Small_Commercial!G353+StdO_Customers_Lighting!G353</f>
        <v>88469.000000000015</v>
      </c>
      <c r="H353" s="11">
        <f>StdO_Customers_Residential!H353+StdO_Customers_Small_Commercial!H353+StdO_Customers_Lighting!H353</f>
        <v>102913.00000000001</v>
      </c>
      <c r="I353" s="11">
        <f>StdO_Customers_Residential!I353+StdO_Customers_Small_Commercial!I353+StdO_Customers_Lighting!I353</f>
        <v>110833</v>
      </c>
      <c r="J353" s="11">
        <f>StdO_Customers_Residential!J353+StdO_Customers_Small_Commercial!J353+StdO_Customers_Lighting!J353</f>
        <v>110355</v>
      </c>
      <c r="K353" s="11">
        <f>StdO_Customers_Residential!K353+StdO_Customers_Small_Commercial!K353+StdO_Customers_Lighting!K353</f>
        <v>105747</v>
      </c>
      <c r="L353" s="11">
        <f>StdO_Customers_Residential!L353+StdO_Customers_Small_Commercial!L353+StdO_Customers_Lighting!L353</f>
        <v>99891</v>
      </c>
      <c r="M353" s="11">
        <f>StdO_Customers_Residential!M353+StdO_Customers_Small_Commercial!M353+StdO_Customers_Lighting!M353</f>
        <v>91323.000000000015</v>
      </c>
      <c r="N353" s="11">
        <f>StdO_Customers_Residential!N353+StdO_Customers_Small_Commercial!N353+StdO_Customers_Lighting!N353</f>
        <v>91032</v>
      </c>
      <c r="O353" s="11">
        <f>StdO_Customers_Residential!O353+StdO_Customers_Small_Commercial!O353+StdO_Customers_Lighting!O353</f>
        <v>93781</v>
      </c>
      <c r="P353" s="11">
        <f>StdO_Customers_Residential!P353+StdO_Customers_Small_Commercial!P353+StdO_Customers_Lighting!P353</f>
        <v>103622.99999999999</v>
      </c>
      <c r="Q353" s="11">
        <f>StdO_Customers_Residential!Q353+StdO_Customers_Small_Commercial!Q353+StdO_Customers_Lighting!Q353</f>
        <v>116392</v>
      </c>
      <c r="R353" s="11">
        <f>StdO_Customers_Residential!R353+StdO_Customers_Small_Commercial!R353+StdO_Customers_Lighting!R353</f>
        <v>130673</v>
      </c>
      <c r="S353" s="11">
        <f>StdO_Customers_Residential!S353+StdO_Customers_Small_Commercial!S353+StdO_Customers_Lighting!S353</f>
        <v>140680</v>
      </c>
      <c r="T353" s="11">
        <f>StdO_Customers_Residential!T353+StdO_Customers_Small_Commercial!T353+StdO_Customers_Lighting!T353</f>
        <v>142941.00000000003</v>
      </c>
      <c r="U353" s="11">
        <f>StdO_Customers_Residential!U353+StdO_Customers_Small_Commercial!U353+StdO_Customers_Lighting!U353</f>
        <v>141509</v>
      </c>
      <c r="V353" s="11">
        <f>StdO_Customers_Residential!V353+StdO_Customers_Small_Commercial!V353+StdO_Customers_Lighting!V353</f>
        <v>136959</v>
      </c>
      <c r="W353" s="11">
        <f>StdO_Customers_Residential!W353+StdO_Customers_Small_Commercial!W353+StdO_Customers_Lighting!W353</f>
        <v>128478.99999999997</v>
      </c>
      <c r="X353" s="11">
        <f>StdO_Customers_Residential!X353+StdO_Customers_Small_Commercial!X353+StdO_Customers_Lighting!X353</f>
        <v>111357</v>
      </c>
      <c r="Y353" s="11">
        <f>StdO_Customers_Residential!Y353+StdO_Customers_Small_Commercial!Y353+StdO_Customers_Lighting!Y353</f>
        <v>106725.6721267277</v>
      </c>
      <c r="Z353" s="11">
        <f>StdO_Customers_Residential!Z353+StdO_Customers_Small_Commercial!Z353+StdO_Customers_Lighting!Z353</f>
        <v>0</v>
      </c>
      <c r="AA353" s="2">
        <f>IFERROR(INDEX('Holiday Schedule'!$D$3:$D$24,MATCH(Total_StdO_Customers!A353,'Holiday Schedule'!$C$3:$C$24,0)),0)</f>
        <v>1</v>
      </c>
      <c r="AB353" s="2">
        <f t="shared" si="40"/>
        <v>5</v>
      </c>
      <c r="AC353" s="2">
        <f t="shared" si="41"/>
        <v>0</v>
      </c>
      <c r="AD353" s="5">
        <f t="shared" si="42"/>
        <v>2551655.6721267276</v>
      </c>
      <c r="AE353" s="5">
        <f t="shared" si="43"/>
        <v>2551655.6721267276</v>
      </c>
      <c r="AG353" s="2">
        <f t="shared" si="44"/>
        <v>12</v>
      </c>
      <c r="AH353" s="2">
        <f t="shared" si="45"/>
        <v>2025</v>
      </c>
      <c r="AJ353" s="5">
        <f t="shared" si="46"/>
        <v>142941.00000000003</v>
      </c>
      <c r="AK353" s="2">
        <f t="shared" si="47"/>
        <v>19</v>
      </c>
      <c r="BL353" s="5"/>
      <c r="BM353" s="5"/>
      <c r="BN353" s="5"/>
      <c r="BO353" s="5"/>
      <c r="BP353" s="5"/>
      <c r="BQ353" s="5"/>
      <c r="BR353" s="5"/>
      <c r="BS353" s="5"/>
      <c r="BT353" s="5"/>
      <c r="BU353" s="5"/>
      <c r="BV353" s="5"/>
      <c r="BW353" s="5"/>
      <c r="BX353" s="5"/>
      <c r="BY353" s="5"/>
      <c r="BZ353" s="5"/>
      <c r="CA353" s="5"/>
      <c r="CB353" s="5"/>
      <c r="CC353" s="5"/>
      <c r="CD353" s="5"/>
      <c r="CE353" s="5"/>
      <c r="CF353" s="5"/>
      <c r="CG353" s="5"/>
      <c r="CH353" s="5"/>
      <c r="CI353" s="5"/>
      <c r="CJ353" s="5"/>
    </row>
    <row r="354" spans="1:88">
      <c r="A354" s="4">
        <v>46003</v>
      </c>
      <c r="B354" s="11">
        <f>StdO_Customers_Residential!B354+StdO_Customers_Small_Commercial!B354+StdO_Customers_Lighting!B354</f>
        <v>98513</v>
      </c>
      <c r="C354" s="11">
        <f>StdO_Customers_Residential!C354+StdO_Customers_Small_Commercial!C354+StdO_Customers_Lighting!C354</f>
        <v>94935</v>
      </c>
      <c r="D354" s="11">
        <f>StdO_Customers_Residential!D354+StdO_Customers_Small_Commercial!D354+StdO_Customers_Lighting!D354</f>
        <v>92785</v>
      </c>
      <c r="E354" s="11">
        <f>StdO_Customers_Residential!E354+StdO_Customers_Small_Commercial!E354+StdO_Customers_Lighting!E354</f>
        <v>92499</v>
      </c>
      <c r="F354" s="11">
        <f>StdO_Customers_Residential!F354+StdO_Customers_Small_Commercial!F354+StdO_Customers_Lighting!F354</f>
        <v>96152</v>
      </c>
      <c r="G354" s="11">
        <f>StdO_Customers_Residential!G354+StdO_Customers_Small_Commercial!G354+StdO_Customers_Lighting!G354</f>
        <v>103476</v>
      </c>
      <c r="H354" s="11">
        <f>StdO_Customers_Residential!H354+StdO_Customers_Small_Commercial!H354+StdO_Customers_Lighting!H354</f>
        <v>119042.99999999999</v>
      </c>
      <c r="I354" s="11">
        <f>StdO_Customers_Residential!I354+StdO_Customers_Small_Commercial!I354+StdO_Customers_Lighting!I354</f>
        <v>125320</v>
      </c>
      <c r="J354" s="11">
        <f>StdO_Customers_Residential!J354+StdO_Customers_Small_Commercial!J354+StdO_Customers_Lighting!J354</f>
        <v>114451</v>
      </c>
      <c r="K354" s="11">
        <f>StdO_Customers_Residential!K354+StdO_Customers_Small_Commercial!K354+StdO_Customers_Lighting!K354</f>
        <v>99547</v>
      </c>
      <c r="L354" s="11">
        <f>StdO_Customers_Residential!L354+StdO_Customers_Small_Commercial!L354+StdO_Customers_Lighting!L354</f>
        <v>90027</v>
      </c>
      <c r="M354" s="11">
        <f>StdO_Customers_Residential!M354+StdO_Customers_Small_Commercial!M354+StdO_Customers_Lighting!M354</f>
        <v>86781</v>
      </c>
      <c r="N354" s="11">
        <f>StdO_Customers_Residential!N354+StdO_Customers_Small_Commercial!N354+StdO_Customers_Lighting!N354</f>
        <v>89356</v>
      </c>
      <c r="O354" s="11">
        <f>StdO_Customers_Residential!O354+StdO_Customers_Small_Commercial!O354+StdO_Customers_Lighting!O354</f>
        <v>94723</v>
      </c>
      <c r="P354" s="11">
        <f>StdO_Customers_Residential!P354+StdO_Customers_Small_Commercial!P354+StdO_Customers_Lighting!P354</f>
        <v>106489</v>
      </c>
      <c r="Q354" s="11">
        <f>StdO_Customers_Residential!Q354+StdO_Customers_Small_Commercial!Q354+StdO_Customers_Lighting!Q354</f>
        <v>121195</v>
      </c>
      <c r="R354" s="11">
        <f>StdO_Customers_Residential!R354+StdO_Customers_Small_Commercial!R354+StdO_Customers_Lighting!R354</f>
        <v>136668</v>
      </c>
      <c r="S354" s="11">
        <f>StdO_Customers_Residential!S354+StdO_Customers_Small_Commercial!S354+StdO_Customers_Lighting!S354</f>
        <v>144867.00000000003</v>
      </c>
      <c r="T354" s="11">
        <f>StdO_Customers_Residential!T354+StdO_Customers_Small_Commercial!T354+StdO_Customers_Lighting!T354</f>
        <v>145031</v>
      </c>
      <c r="U354" s="11">
        <f>StdO_Customers_Residential!U354+StdO_Customers_Small_Commercial!U354+StdO_Customers_Lighting!U354</f>
        <v>141716.99999999997</v>
      </c>
      <c r="V354" s="11">
        <f>StdO_Customers_Residential!V354+StdO_Customers_Small_Commercial!V354+StdO_Customers_Lighting!V354</f>
        <v>135640</v>
      </c>
      <c r="W354" s="11">
        <f>StdO_Customers_Residential!W354+StdO_Customers_Small_Commercial!W354+StdO_Customers_Lighting!W354</f>
        <v>126869</v>
      </c>
      <c r="X354" s="11">
        <f>StdO_Customers_Residential!X354+StdO_Customers_Small_Commercial!X354+StdO_Customers_Lighting!X354</f>
        <v>110905.00000000001</v>
      </c>
      <c r="Y354" s="11">
        <f>StdO_Customers_Residential!Y354+StdO_Customers_Small_Commercial!Y354+StdO_Customers_Lighting!Y354</f>
        <v>109953.33639999997</v>
      </c>
      <c r="Z354" s="11">
        <f>StdO_Customers_Residential!Z354+StdO_Customers_Small_Commercial!Z354+StdO_Customers_Lighting!Z354</f>
        <v>0</v>
      </c>
      <c r="AA354" s="2">
        <f>IFERROR(INDEX('Holiday Schedule'!$D$3:$D$24,MATCH(Total_StdO_Customers!A354,'Holiday Schedule'!$C$3:$C$24,0)),0)</f>
        <v>0</v>
      </c>
      <c r="AB354" s="2">
        <f t="shared" si="40"/>
        <v>6</v>
      </c>
      <c r="AC354" s="2">
        <f t="shared" si="41"/>
        <v>1869586</v>
      </c>
      <c r="AD354" s="5">
        <f t="shared" si="42"/>
        <v>807356.33639999991</v>
      </c>
      <c r="AE354" s="5">
        <f t="shared" si="43"/>
        <v>2676942.3363999999</v>
      </c>
      <c r="AG354" s="2">
        <f t="shared" si="44"/>
        <v>12</v>
      </c>
      <c r="AH354" s="2">
        <f t="shared" si="45"/>
        <v>2025</v>
      </c>
      <c r="AJ354" s="5">
        <f t="shared" si="46"/>
        <v>145031</v>
      </c>
      <c r="AK354" s="2">
        <f t="shared" si="47"/>
        <v>19</v>
      </c>
      <c r="BL354" s="5"/>
      <c r="BM354" s="5"/>
      <c r="BN354" s="5"/>
      <c r="BO354" s="5"/>
      <c r="BP354" s="5"/>
      <c r="BQ354" s="5"/>
      <c r="BR354" s="5"/>
      <c r="BS354" s="5"/>
      <c r="BT354" s="5"/>
      <c r="BU354" s="5"/>
      <c r="BV354" s="5"/>
      <c r="BW354" s="5"/>
      <c r="BX354" s="5"/>
      <c r="BY354" s="5"/>
      <c r="BZ354" s="5"/>
      <c r="CA354" s="5"/>
      <c r="CB354" s="5"/>
      <c r="CC354" s="5"/>
      <c r="CD354" s="5"/>
      <c r="CE354" s="5"/>
      <c r="CF354" s="5"/>
      <c r="CG354" s="5"/>
      <c r="CH354" s="5"/>
      <c r="CI354" s="5"/>
      <c r="CJ354" s="5"/>
    </row>
    <row r="355" spans="1:88">
      <c r="A355" s="4">
        <v>46004</v>
      </c>
      <c r="B355" s="11">
        <f>StdO_Customers_Residential!B355+StdO_Customers_Small_Commercial!B355+StdO_Customers_Lighting!B355</f>
        <v>97140</v>
      </c>
      <c r="C355" s="11">
        <f>StdO_Customers_Residential!C355+StdO_Customers_Small_Commercial!C355+StdO_Customers_Lighting!C355</f>
        <v>93300</v>
      </c>
      <c r="D355" s="11">
        <f>StdO_Customers_Residential!D355+StdO_Customers_Small_Commercial!D355+StdO_Customers_Lighting!D355</f>
        <v>91939</v>
      </c>
      <c r="E355" s="11">
        <f>StdO_Customers_Residential!E355+StdO_Customers_Small_Commercial!E355+StdO_Customers_Lighting!E355</f>
        <v>90683.000000000015</v>
      </c>
      <c r="F355" s="11">
        <f>StdO_Customers_Residential!F355+StdO_Customers_Small_Commercial!F355+StdO_Customers_Lighting!F355</f>
        <v>93699</v>
      </c>
      <c r="G355" s="11">
        <f>StdO_Customers_Residential!G355+StdO_Customers_Small_Commercial!G355+StdO_Customers_Lighting!G355</f>
        <v>98584</v>
      </c>
      <c r="H355" s="11">
        <f>StdO_Customers_Residential!H355+StdO_Customers_Small_Commercial!H355+StdO_Customers_Lighting!H355</f>
        <v>108283</v>
      </c>
      <c r="I355" s="11">
        <f>StdO_Customers_Residential!I355+StdO_Customers_Small_Commercial!I355+StdO_Customers_Lighting!I355</f>
        <v>114473</v>
      </c>
      <c r="J355" s="11">
        <f>StdO_Customers_Residential!J355+StdO_Customers_Small_Commercial!J355+StdO_Customers_Lighting!J355</f>
        <v>104843</v>
      </c>
      <c r="K355" s="11">
        <f>StdO_Customers_Residential!K355+StdO_Customers_Small_Commercial!K355+StdO_Customers_Lighting!K355</f>
        <v>95092</v>
      </c>
      <c r="L355" s="11">
        <f>StdO_Customers_Residential!L355+StdO_Customers_Small_Commercial!L355+StdO_Customers_Lighting!L355</f>
        <v>95831</v>
      </c>
      <c r="M355" s="11">
        <f>StdO_Customers_Residential!M355+StdO_Customers_Small_Commercial!M355+StdO_Customers_Lighting!M355</f>
        <v>98840</v>
      </c>
      <c r="N355" s="11">
        <f>StdO_Customers_Residential!N355+StdO_Customers_Small_Commercial!N355+StdO_Customers_Lighting!N355</f>
        <v>98721</v>
      </c>
      <c r="O355" s="11">
        <f>StdO_Customers_Residential!O355+StdO_Customers_Small_Commercial!O355+StdO_Customers_Lighting!O355</f>
        <v>97805</v>
      </c>
      <c r="P355" s="11">
        <f>StdO_Customers_Residential!P355+StdO_Customers_Small_Commercial!P355+StdO_Customers_Lighting!P355</f>
        <v>105649</v>
      </c>
      <c r="Q355" s="11">
        <f>StdO_Customers_Residential!Q355+StdO_Customers_Small_Commercial!Q355+StdO_Customers_Lighting!Q355</f>
        <v>115992</v>
      </c>
      <c r="R355" s="11">
        <f>StdO_Customers_Residential!R355+StdO_Customers_Small_Commercial!R355+StdO_Customers_Lighting!R355</f>
        <v>130327</v>
      </c>
      <c r="S355" s="11">
        <f>StdO_Customers_Residential!S355+StdO_Customers_Small_Commercial!S355+StdO_Customers_Lighting!S355</f>
        <v>137999</v>
      </c>
      <c r="T355" s="11">
        <f>StdO_Customers_Residential!T355+StdO_Customers_Small_Commercial!T355+StdO_Customers_Lighting!T355</f>
        <v>137596</v>
      </c>
      <c r="U355" s="11">
        <f>StdO_Customers_Residential!U355+StdO_Customers_Small_Commercial!U355+StdO_Customers_Lighting!U355</f>
        <v>134204</v>
      </c>
      <c r="V355" s="11">
        <f>StdO_Customers_Residential!V355+StdO_Customers_Small_Commercial!V355+StdO_Customers_Lighting!V355</f>
        <v>127926.99999999999</v>
      </c>
      <c r="W355" s="11">
        <f>StdO_Customers_Residential!W355+StdO_Customers_Small_Commercial!W355+StdO_Customers_Lighting!W355</f>
        <v>120633</v>
      </c>
      <c r="X355" s="11">
        <f>StdO_Customers_Residential!X355+StdO_Customers_Small_Commercial!X355+StdO_Customers_Lighting!X355</f>
        <v>105163</v>
      </c>
      <c r="Y355" s="11">
        <f>StdO_Customers_Residential!Y355+StdO_Customers_Small_Commercial!Y355+StdO_Customers_Lighting!Y355</f>
        <v>106055.5208</v>
      </c>
      <c r="Z355" s="11">
        <f>StdO_Customers_Residential!Z355+StdO_Customers_Small_Commercial!Z355+StdO_Customers_Lighting!Z355</f>
        <v>0</v>
      </c>
      <c r="AA355" s="2">
        <f>IFERROR(INDEX('Holiday Schedule'!$D$3:$D$24,MATCH(Total_StdO_Customers!A355,'Holiday Schedule'!$C$3:$C$24,0)),0)</f>
        <v>0</v>
      </c>
      <c r="AB355" s="2">
        <f t="shared" si="40"/>
        <v>7</v>
      </c>
      <c r="AC355" s="2">
        <f t="shared" si="41"/>
        <v>0</v>
      </c>
      <c r="AD355" s="5">
        <f t="shared" si="42"/>
        <v>2600778.5208000001</v>
      </c>
      <c r="AE355" s="5">
        <f t="shared" si="43"/>
        <v>2600778.5208000001</v>
      </c>
      <c r="AG355" s="2">
        <f t="shared" si="44"/>
        <v>12</v>
      </c>
      <c r="AH355" s="2">
        <f t="shared" si="45"/>
        <v>2025</v>
      </c>
      <c r="AJ355" s="5">
        <f t="shared" si="46"/>
        <v>137999</v>
      </c>
      <c r="AK355" s="2">
        <f t="shared" si="47"/>
        <v>18</v>
      </c>
      <c r="BL355" s="5"/>
      <c r="BM355" s="5"/>
      <c r="BN355" s="5"/>
      <c r="BO355" s="5"/>
      <c r="BP355" s="5"/>
      <c r="BQ355" s="5"/>
      <c r="BR355" s="5"/>
      <c r="BS355" s="5"/>
      <c r="BT355" s="5"/>
      <c r="BU355" s="5"/>
      <c r="BV355" s="5"/>
      <c r="BW355" s="5"/>
      <c r="BX355" s="5"/>
      <c r="BY355" s="5"/>
      <c r="BZ355" s="5"/>
      <c r="CA355" s="5"/>
      <c r="CB355" s="5"/>
      <c r="CC355" s="5"/>
      <c r="CD355" s="5"/>
      <c r="CE355" s="5"/>
      <c r="CF355" s="5"/>
      <c r="CG355" s="5"/>
      <c r="CH355" s="5"/>
      <c r="CI355" s="5"/>
      <c r="CJ355" s="5"/>
    </row>
    <row r="356" spans="1:88">
      <c r="A356" s="4">
        <v>46005</v>
      </c>
      <c r="B356" s="11">
        <f>StdO_Customers_Residential!B356+StdO_Customers_Small_Commercial!B356+StdO_Customers_Lighting!B356</f>
        <v>92349</v>
      </c>
      <c r="C356" s="11">
        <f>StdO_Customers_Residential!C356+StdO_Customers_Small_Commercial!C356+StdO_Customers_Lighting!C356</f>
        <v>89067</v>
      </c>
      <c r="D356" s="11">
        <f>StdO_Customers_Residential!D356+StdO_Customers_Small_Commercial!D356+StdO_Customers_Lighting!D356</f>
        <v>86780</v>
      </c>
      <c r="E356" s="11">
        <f>StdO_Customers_Residential!E356+StdO_Customers_Small_Commercial!E356+StdO_Customers_Lighting!E356</f>
        <v>85673</v>
      </c>
      <c r="F356" s="11">
        <f>StdO_Customers_Residential!F356+StdO_Customers_Small_Commercial!F356+StdO_Customers_Lighting!F356</f>
        <v>87328</v>
      </c>
      <c r="G356" s="11">
        <f>StdO_Customers_Residential!G356+StdO_Customers_Small_Commercial!G356+StdO_Customers_Lighting!G356</f>
        <v>91080</v>
      </c>
      <c r="H356" s="11">
        <f>StdO_Customers_Residential!H356+StdO_Customers_Small_Commercial!H356+StdO_Customers_Lighting!H356</f>
        <v>99168</v>
      </c>
      <c r="I356" s="11">
        <f>StdO_Customers_Residential!I356+StdO_Customers_Small_Commercial!I356+StdO_Customers_Lighting!I356</f>
        <v>108397</v>
      </c>
      <c r="J356" s="11">
        <f>StdO_Customers_Residential!J356+StdO_Customers_Small_Commercial!J356+StdO_Customers_Lighting!J356</f>
        <v>114353.00000000001</v>
      </c>
      <c r="K356" s="11">
        <f>StdO_Customers_Residential!K356+StdO_Customers_Small_Commercial!K356+StdO_Customers_Lighting!K356</f>
        <v>114711</v>
      </c>
      <c r="L356" s="11">
        <f>StdO_Customers_Residential!L356+StdO_Customers_Small_Commercial!L356+StdO_Customers_Lighting!L356</f>
        <v>107988</v>
      </c>
      <c r="M356" s="11">
        <f>StdO_Customers_Residential!M356+StdO_Customers_Small_Commercial!M356+StdO_Customers_Lighting!M356</f>
        <v>102848</v>
      </c>
      <c r="N356" s="11">
        <f>StdO_Customers_Residential!N356+StdO_Customers_Small_Commercial!N356+StdO_Customers_Lighting!N356</f>
        <v>104924</v>
      </c>
      <c r="O356" s="11">
        <f>StdO_Customers_Residential!O356+StdO_Customers_Small_Commercial!O356+StdO_Customers_Lighting!O356</f>
        <v>105548</v>
      </c>
      <c r="P356" s="11">
        <f>StdO_Customers_Residential!P356+StdO_Customers_Small_Commercial!P356+StdO_Customers_Lighting!P356</f>
        <v>111788</v>
      </c>
      <c r="Q356" s="11">
        <f>StdO_Customers_Residential!Q356+StdO_Customers_Small_Commercial!Q356+StdO_Customers_Lighting!Q356</f>
        <v>121893</v>
      </c>
      <c r="R356" s="11">
        <f>StdO_Customers_Residential!R356+StdO_Customers_Small_Commercial!R356+StdO_Customers_Lighting!R356</f>
        <v>138679</v>
      </c>
      <c r="S356" s="11">
        <f>StdO_Customers_Residential!S356+StdO_Customers_Small_Commercial!S356+StdO_Customers_Lighting!S356</f>
        <v>146988</v>
      </c>
      <c r="T356" s="11">
        <f>StdO_Customers_Residential!T356+StdO_Customers_Small_Commercial!T356+StdO_Customers_Lighting!T356</f>
        <v>147272</v>
      </c>
      <c r="U356" s="11">
        <f>StdO_Customers_Residential!U356+StdO_Customers_Small_Commercial!U356+StdO_Customers_Lighting!U356</f>
        <v>143536</v>
      </c>
      <c r="V356" s="11">
        <f>StdO_Customers_Residential!V356+StdO_Customers_Small_Commercial!V356+StdO_Customers_Lighting!V356</f>
        <v>136960</v>
      </c>
      <c r="W356" s="11">
        <f>StdO_Customers_Residential!W356+StdO_Customers_Small_Commercial!W356+StdO_Customers_Lighting!W356</f>
        <v>127247.99999999999</v>
      </c>
      <c r="X356" s="11">
        <f>StdO_Customers_Residential!X356+StdO_Customers_Small_Commercial!X356+StdO_Customers_Lighting!X356</f>
        <v>111408</v>
      </c>
      <c r="Y356" s="11">
        <f>StdO_Customers_Residential!Y356+StdO_Customers_Small_Commercial!Y356+StdO_Customers_Lighting!Y356</f>
        <v>100492.97879999998</v>
      </c>
      <c r="Z356" s="11">
        <f>StdO_Customers_Residential!Z356+StdO_Customers_Small_Commercial!Z356+StdO_Customers_Lighting!Z356</f>
        <v>0</v>
      </c>
      <c r="AA356" s="2">
        <f>IFERROR(INDEX('Holiday Schedule'!$D$3:$D$24,MATCH(Total_StdO_Customers!A356,'Holiday Schedule'!$C$3:$C$24,0)),0)</f>
        <v>0</v>
      </c>
      <c r="AB356" s="2">
        <f t="shared" si="40"/>
        <v>1</v>
      </c>
      <c r="AC356" s="2">
        <f t="shared" si="41"/>
        <v>0</v>
      </c>
      <c r="AD356" s="5">
        <f t="shared" si="42"/>
        <v>2676478.9788000002</v>
      </c>
      <c r="AE356" s="5">
        <f t="shared" si="43"/>
        <v>2676478.9788000002</v>
      </c>
      <c r="AG356" s="2">
        <f t="shared" si="44"/>
        <v>12</v>
      </c>
      <c r="AH356" s="2">
        <f t="shared" si="45"/>
        <v>2025</v>
      </c>
      <c r="AJ356" s="5">
        <f t="shared" si="46"/>
        <v>147272</v>
      </c>
      <c r="AK356" s="2">
        <f t="shared" si="47"/>
        <v>19</v>
      </c>
      <c r="BL356" s="5"/>
      <c r="BM356" s="5"/>
      <c r="BN356" s="5"/>
      <c r="BO356" s="5"/>
      <c r="BP356" s="5"/>
      <c r="BQ356" s="5"/>
      <c r="BR356" s="5"/>
      <c r="BS356" s="5"/>
      <c r="BT356" s="5"/>
      <c r="BU356" s="5"/>
      <c r="BV356" s="5"/>
      <c r="BW356" s="5"/>
      <c r="BX356" s="5"/>
      <c r="BY356" s="5"/>
      <c r="BZ356" s="5"/>
      <c r="CA356" s="5"/>
      <c r="CB356" s="5"/>
      <c r="CC356" s="5"/>
      <c r="CD356" s="5"/>
      <c r="CE356" s="5"/>
      <c r="CF356" s="5"/>
      <c r="CG356" s="5"/>
      <c r="CH356" s="5"/>
      <c r="CI356" s="5"/>
      <c r="CJ356" s="5"/>
    </row>
    <row r="357" spans="1:88">
      <c r="A357" s="4">
        <v>46006</v>
      </c>
      <c r="B357" s="11">
        <f>StdO_Customers_Residential!B357+StdO_Customers_Small_Commercial!B357+StdO_Customers_Lighting!B357</f>
        <v>98121</v>
      </c>
      <c r="C357" s="11">
        <f>StdO_Customers_Residential!C357+StdO_Customers_Small_Commercial!C357+StdO_Customers_Lighting!C357</f>
        <v>95091</v>
      </c>
      <c r="D357" s="11">
        <f>StdO_Customers_Residential!D357+StdO_Customers_Small_Commercial!D357+StdO_Customers_Lighting!D357</f>
        <v>93481.000000000015</v>
      </c>
      <c r="E357" s="11">
        <f>StdO_Customers_Residential!E357+StdO_Customers_Small_Commercial!E357+StdO_Customers_Lighting!E357</f>
        <v>93204.000000000015</v>
      </c>
      <c r="F357" s="11">
        <f>StdO_Customers_Residential!F357+StdO_Customers_Small_Commercial!F357+StdO_Customers_Lighting!F357</f>
        <v>97592.999999999985</v>
      </c>
      <c r="G357" s="11">
        <f>StdO_Customers_Residential!G357+StdO_Customers_Small_Commercial!G357+StdO_Customers_Lighting!G357</f>
        <v>106110.99999999999</v>
      </c>
      <c r="H357" s="11">
        <f>StdO_Customers_Residential!H357+StdO_Customers_Small_Commercial!H357+StdO_Customers_Lighting!H357</f>
        <v>122829.00000000001</v>
      </c>
      <c r="I357" s="11">
        <f>StdO_Customers_Residential!I357+StdO_Customers_Small_Commercial!I357+StdO_Customers_Lighting!I357</f>
        <v>129467.99999999999</v>
      </c>
      <c r="J357" s="11">
        <f>StdO_Customers_Residential!J357+StdO_Customers_Small_Commercial!J357+StdO_Customers_Lighting!J357</f>
        <v>117335.00000000003</v>
      </c>
      <c r="K357" s="11">
        <f>StdO_Customers_Residential!K357+StdO_Customers_Small_Commercial!K357+StdO_Customers_Lighting!K357</f>
        <v>103871.00000000001</v>
      </c>
      <c r="L357" s="11">
        <f>StdO_Customers_Residential!L357+StdO_Customers_Small_Commercial!L357+StdO_Customers_Lighting!L357</f>
        <v>97948</v>
      </c>
      <c r="M357" s="11">
        <f>StdO_Customers_Residential!M357+StdO_Customers_Small_Commercial!M357+StdO_Customers_Lighting!M357</f>
        <v>92092.999999999985</v>
      </c>
      <c r="N357" s="11">
        <f>StdO_Customers_Residential!N357+StdO_Customers_Small_Commercial!N357+StdO_Customers_Lighting!N357</f>
        <v>94353.000000000015</v>
      </c>
      <c r="O357" s="11">
        <f>StdO_Customers_Residential!O357+StdO_Customers_Small_Commercial!O357+StdO_Customers_Lighting!O357</f>
        <v>101224</v>
      </c>
      <c r="P357" s="11">
        <f>StdO_Customers_Residential!P357+StdO_Customers_Small_Commercial!P357+StdO_Customers_Lighting!P357</f>
        <v>113960</v>
      </c>
      <c r="Q357" s="11">
        <f>StdO_Customers_Residential!Q357+StdO_Customers_Small_Commercial!Q357+StdO_Customers_Lighting!Q357</f>
        <v>126743</v>
      </c>
      <c r="R357" s="11">
        <f>StdO_Customers_Residential!R357+StdO_Customers_Small_Commercial!R357+StdO_Customers_Lighting!R357</f>
        <v>144131</v>
      </c>
      <c r="S357" s="11">
        <f>StdO_Customers_Residential!S357+StdO_Customers_Small_Commercial!S357+StdO_Customers_Lighting!S357</f>
        <v>156149</v>
      </c>
      <c r="T357" s="11">
        <f>StdO_Customers_Residential!T357+StdO_Customers_Small_Commercial!T357+StdO_Customers_Lighting!T357</f>
        <v>157176</v>
      </c>
      <c r="U357" s="11">
        <f>StdO_Customers_Residential!U357+StdO_Customers_Small_Commercial!U357+StdO_Customers_Lighting!U357</f>
        <v>153668.99999999997</v>
      </c>
      <c r="V357" s="11">
        <f>StdO_Customers_Residential!V357+StdO_Customers_Small_Commercial!V357+StdO_Customers_Lighting!V357</f>
        <v>145204</v>
      </c>
      <c r="W357" s="11">
        <f>StdO_Customers_Residential!W357+StdO_Customers_Small_Commercial!W357+StdO_Customers_Lighting!W357</f>
        <v>134135</v>
      </c>
      <c r="X357" s="11">
        <f>StdO_Customers_Residential!X357+StdO_Customers_Small_Commercial!X357+StdO_Customers_Lighting!X357</f>
        <v>115042.99999999999</v>
      </c>
      <c r="Y357" s="11">
        <f>StdO_Customers_Residential!Y357+StdO_Customers_Small_Commercial!Y357+StdO_Customers_Lighting!Y357</f>
        <v>109339.39379577</v>
      </c>
      <c r="Z357" s="11">
        <f>StdO_Customers_Residential!Z357+StdO_Customers_Small_Commercial!Z357+StdO_Customers_Lighting!Z357</f>
        <v>0</v>
      </c>
      <c r="AA357" s="2">
        <f>IFERROR(INDEX('Holiday Schedule'!$D$3:$D$24,MATCH(Total_StdO_Customers!A357,'Holiday Schedule'!$C$3:$C$24,0)),0)</f>
        <v>0</v>
      </c>
      <c r="AB357" s="2">
        <f t="shared" si="40"/>
        <v>2</v>
      </c>
      <c r="AC357" s="2">
        <f t="shared" si="41"/>
        <v>1982502</v>
      </c>
      <c r="AD357" s="5">
        <f t="shared" si="42"/>
        <v>815769.39379577013</v>
      </c>
      <c r="AE357" s="5">
        <f t="shared" si="43"/>
        <v>2798271.3937957701</v>
      </c>
      <c r="AG357" s="2">
        <f t="shared" si="44"/>
        <v>12</v>
      </c>
      <c r="AH357" s="2">
        <f t="shared" si="45"/>
        <v>2025</v>
      </c>
      <c r="AJ357" s="5">
        <f t="shared" si="46"/>
        <v>157176</v>
      </c>
      <c r="AK357" s="2">
        <f t="shared" si="47"/>
        <v>19</v>
      </c>
      <c r="BL357" s="5"/>
      <c r="BM357" s="5"/>
      <c r="BN357" s="5"/>
      <c r="BO357" s="5"/>
      <c r="BP357" s="5"/>
      <c r="BQ357" s="5"/>
      <c r="BR357" s="5"/>
      <c r="BS357" s="5"/>
      <c r="BT357" s="5"/>
      <c r="BU357" s="5"/>
      <c r="BV357" s="5"/>
      <c r="BW357" s="5"/>
      <c r="BX357" s="5"/>
      <c r="BY357" s="5"/>
      <c r="BZ357" s="5"/>
      <c r="CA357" s="5"/>
      <c r="CB357" s="5"/>
      <c r="CC357" s="5"/>
      <c r="CD357" s="5"/>
      <c r="CE357" s="5"/>
      <c r="CF357" s="5"/>
      <c r="CG357" s="5"/>
      <c r="CH357" s="5"/>
      <c r="CI357" s="5"/>
      <c r="CJ357" s="5"/>
    </row>
    <row r="358" spans="1:88">
      <c r="A358" s="4">
        <v>46007</v>
      </c>
      <c r="B358" s="11">
        <f>StdO_Customers_Residential!B358+StdO_Customers_Small_Commercial!B358+StdO_Customers_Lighting!B358</f>
        <v>101276</v>
      </c>
      <c r="C358" s="11">
        <f>StdO_Customers_Residential!C358+StdO_Customers_Small_Commercial!C358+StdO_Customers_Lighting!C358</f>
        <v>98980</v>
      </c>
      <c r="D358" s="11">
        <f>StdO_Customers_Residential!D358+StdO_Customers_Small_Commercial!D358+StdO_Customers_Lighting!D358</f>
        <v>96757</v>
      </c>
      <c r="E358" s="11">
        <f>StdO_Customers_Residential!E358+StdO_Customers_Small_Commercial!E358+StdO_Customers_Lighting!E358</f>
        <v>96107.999999999985</v>
      </c>
      <c r="F358" s="11">
        <f>StdO_Customers_Residential!F358+StdO_Customers_Small_Commercial!F358+StdO_Customers_Lighting!F358</f>
        <v>100199.00000000001</v>
      </c>
      <c r="G358" s="11">
        <f>StdO_Customers_Residential!G358+StdO_Customers_Small_Commercial!G358+StdO_Customers_Lighting!G358</f>
        <v>109151</v>
      </c>
      <c r="H358" s="11">
        <f>StdO_Customers_Residential!H358+StdO_Customers_Small_Commercial!H358+StdO_Customers_Lighting!H358</f>
        <v>124200</v>
      </c>
      <c r="I358" s="11">
        <f>StdO_Customers_Residential!I358+StdO_Customers_Small_Commercial!I358+StdO_Customers_Lighting!I358</f>
        <v>130020.00000000001</v>
      </c>
      <c r="J358" s="11">
        <f>StdO_Customers_Residential!J358+StdO_Customers_Small_Commercial!J358+StdO_Customers_Lighting!J358</f>
        <v>114643</v>
      </c>
      <c r="K358" s="11">
        <f>StdO_Customers_Residential!K358+StdO_Customers_Small_Commercial!K358+StdO_Customers_Lighting!K358</f>
        <v>96203</v>
      </c>
      <c r="L358" s="11">
        <f>StdO_Customers_Residential!L358+StdO_Customers_Small_Commercial!L358+StdO_Customers_Lighting!L358</f>
        <v>85907.000000000015</v>
      </c>
      <c r="M358" s="11">
        <f>StdO_Customers_Residential!M358+StdO_Customers_Small_Commercial!M358+StdO_Customers_Lighting!M358</f>
        <v>81148</v>
      </c>
      <c r="N358" s="11">
        <f>StdO_Customers_Residential!N358+StdO_Customers_Small_Commercial!N358+StdO_Customers_Lighting!N358</f>
        <v>79289</v>
      </c>
      <c r="O358" s="11">
        <f>StdO_Customers_Residential!O358+StdO_Customers_Small_Commercial!O358+StdO_Customers_Lighting!O358</f>
        <v>82113</v>
      </c>
      <c r="P358" s="11">
        <f>StdO_Customers_Residential!P358+StdO_Customers_Small_Commercial!P358+StdO_Customers_Lighting!P358</f>
        <v>98039</v>
      </c>
      <c r="Q358" s="11">
        <f>StdO_Customers_Residential!Q358+StdO_Customers_Small_Commercial!Q358+StdO_Customers_Lighting!Q358</f>
        <v>116569</v>
      </c>
      <c r="R358" s="11">
        <f>StdO_Customers_Residential!R358+StdO_Customers_Small_Commercial!R358+StdO_Customers_Lighting!R358</f>
        <v>134073</v>
      </c>
      <c r="S358" s="11">
        <f>StdO_Customers_Residential!S358+StdO_Customers_Small_Commercial!S358+StdO_Customers_Lighting!S358</f>
        <v>144899</v>
      </c>
      <c r="T358" s="11">
        <f>StdO_Customers_Residential!T358+StdO_Customers_Small_Commercial!T358+StdO_Customers_Lighting!T358</f>
        <v>146456</v>
      </c>
      <c r="U358" s="11">
        <f>StdO_Customers_Residential!U358+StdO_Customers_Small_Commercial!U358+StdO_Customers_Lighting!U358</f>
        <v>142516</v>
      </c>
      <c r="V358" s="11">
        <f>StdO_Customers_Residential!V358+StdO_Customers_Small_Commercial!V358+StdO_Customers_Lighting!V358</f>
        <v>135541</v>
      </c>
      <c r="W358" s="11">
        <f>StdO_Customers_Residential!W358+StdO_Customers_Small_Commercial!W358+StdO_Customers_Lighting!W358</f>
        <v>124231</v>
      </c>
      <c r="X358" s="11">
        <f>StdO_Customers_Residential!X358+StdO_Customers_Small_Commercial!X358+StdO_Customers_Lighting!X358</f>
        <v>106423</v>
      </c>
      <c r="Y358" s="11">
        <f>StdO_Customers_Residential!Y358+StdO_Customers_Small_Commercial!Y358+StdO_Customers_Lighting!Y358</f>
        <v>100182.78590500903</v>
      </c>
      <c r="Z358" s="11">
        <f>StdO_Customers_Residential!Z358+StdO_Customers_Small_Commercial!Z358+StdO_Customers_Lighting!Z358</f>
        <v>0</v>
      </c>
      <c r="AA358" s="2">
        <f>IFERROR(INDEX('Holiday Schedule'!$D$3:$D$24,MATCH(Total_StdO_Customers!A358,'Holiday Schedule'!$C$3:$C$24,0)),0)</f>
        <v>0</v>
      </c>
      <c r="AB358" s="2">
        <f t="shared" si="40"/>
        <v>3</v>
      </c>
      <c r="AC358" s="2">
        <f t="shared" si="41"/>
        <v>1818070</v>
      </c>
      <c r="AD358" s="5">
        <f t="shared" si="42"/>
        <v>826853.78590500914</v>
      </c>
      <c r="AE358" s="5">
        <f t="shared" si="43"/>
        <v>2644923.7859050091</v>
      </c>
      <c r="AG358" s="2">
        <f t="shared" si="44"/>
        <v>12</v>
      </c>
      <c r="AH358" s="2">
        <f t="shared" si="45"/>
        <v>2025</v>
      </c>
      <c r="AJ358" s="5">
        <f t="shared" si="46"/>
        <v>146456</v>
      </c>
      <c r="AK358" s="2">
        <f t="shared" si="47"/>
        <v>19</v>
      </c>
      <c r="BL358" s="5"/>
      <c r="BM358" s="5"/>
      <c r="BN358" s="5"/>
      <c r="BO358" s="5"/>
      <c r="BP358" s="5"/>
      <c r="BQ358" s="5"/>
      <c r="BR358" s="5"/>
      <c r="BS358" s="5"/>
      <c r="BT358" s="5"/>
      <c r="BU358" s="5"/>
      <c r="BV358" s="5"/>
      <c r="BW358" s="5"/>
      <c r="BX358" s="5"/>
      <c r="BY358" s="5"/>
      <c r="BZ358" s="5"/>
      <c r="CA358" s="5"/>
      <c r="CB358" s="5"/>
      <c r="CC358" s="5"/>
      <c r="CD358" s="5"/>
      <c r="CE358" s="5"/>
      <c r="CF358" s="5"/>
      <c r="CG358" s="5"/>
      <c r="CH358" s="5"/>
      <c r="CI358" s="5"/>
      <c r="CJ358" s="5"/>
    </row>
    <row r="359" spans="1:88">
      <c r="A359" s="4">
        <v>46008</v>
      </c>
      <c r="B359" s="11">
        <f>StdO_Customers_Residential!B359+StdO_Customers_Small_Commercial!B359+StdO_Customers_Lighting!B359</f>
        <v>90843.999999999985</v>
      </c>
      <c r="C359" s="11">
        <f>StdO_Customers_Residential!C359+StdO_Customers_Small_Commercial!C359+StdO_Customers_Lighting!C359</f>
        <v>86072</v>
      </c>
      <c r="D359" s="11">
        <f>StdO_Customers_Residential!D359+StdO_Customers_Small_Commercial!D359+StdO_Customers_Lighting!D359</f>
        <v>83853.000000000015</v>
      </c>
      <c r="E359" s="11">
        <f>StdO_Customers_Residential!E359+StdO_Customers_Small_Commercial!E359+StdO_Customers_Lighting!E359</f>
        <v>82909</v>
      </c>
      <c r="F359" s="11">
        <f>StdO_Customers_Residential!F359+StdO_Customers_Small_Commercial!F359+StdO_Customers_Lighting!F359</f>
        <v>86271.999999999985</v>
      </c>
      <c r="G359" s="11">
        <f>StdO_Customers_Residential!G359+StdO_Customers_Small_Commercial!G359+StdO_Customers_Lighting!G359</f>
        <v>93518.999999999985</v>
      </c>
      <c r="H359" s="11">
        <f>StdO_Customers_Residential!H359+StdO_Customers_Small_Commercial!H359+StdO_Customers_Lighting!H359</f>
        <v>106912.00000000001</v>
      </c>
      <c r="I359" s="11">
        <f>StdO_Customers_Residential!I359+StdO_Customers_Small_Commercial!I359+StdO_Customers_Lighting!I359</f>
        <v>112329.00000000001</v>
      </c>
      <c r="J359" s="11">
        <f>StdO_Customers_Residential!J359+StdO_Customers_Small_Commercial!J359+StdO_Customers_Lighting!J359</f>
        <v>100660</v>
      </c>
      <c r="K359" s="11">
        <f>StdO_Customers_Residential!K359+StdO_Customers_Small_Commercial!K359+StdO_Customers_Lighting!K359</f>
        <v>87571</v>
      </c>
      <c r="L359" s="11">
        <f>StdO_Customers_Residential!L359+StdO_Customers_Small_Commercial!L359+StdO_Customers_Lighting!L359</f>
        <v>85591</v>
      </c>
      <c r="M359" s="11">
        <f>StdO_Customers_Residential!M359+StdO_Customers_Small_Commercial!M359+StdO_Customers_Lighting!M359</f>
        <v>79140</v>
      </c>
      <c r="N359" s="11">
        <f>StdO_Customers_Residential!N359+StdO_Customers_Small_Commercial!N359+StdO_Customers_Lighting!N359</f>
        <v>79004</v>
      </c>
      <c r="O359" s="11">
        <f>StdO_Customers_Residential!O359+StdO_Customers_Small_Commercial!O359+StdO_Customers_Lighting!O359</f>
        <v>89317</v>
      </c>
      <c r="P359" s="11">
        <f>StdO_Customers_Residential!P359+StdO_Customers_Small_Commercial!P359+StdO_Customers_Lighting!P359</f>
        <v>102032</v>
      </c>
      <c r="Q359" s="11">
        <f>StdO_Customers_Residential!Q359+StdO_Customers_Small_Commercial!Q359+StdO_Customers_Lighting!Q359</f>
        <v>112688.00000000001</v>
      </c>
      <c r="R359" s="11">
        <f>StdO_Customers_Residential!R359+StdO_Customers_Small_Commercial!R359+StdO_Customers_Lighting!R359</f>
        <v>125831</v>
      </c>
      <c r="S359" s="11">
        <f>StdO_Customers_Residential!S359+StdO_Customers_Small_Commercial!S359+StdO_Customers_Lighting!S359</f>
        <v>133713</v>
      </c>
      <c r="T359" s="11">
        <f>StdO_Customers_Residential!T359+StdO_Customers_Small_Commercial!T359+StdO_Customers_Lighting!T359</f>
        <v>133899.00000000003</v>
      </c>
      <c r="U359" s="11">
        <f>StdO_Customers_Residential!U359+StdO_Customers_Small_Commercial!U359+StdO_Customers_Lighting!U359</f>
        <v>128975</v>
      </c>
      <c r="V359" s="11">
        <f>StdO_Customers_Residential!V359+StdO_Customers_Small_Commercial!V359+StdO_Customers_Lighting!V359</f>
        <v>123041.00000000001</v>
      </c>
      <c r="W359" s="11">
        <f>StdO_Customers_Residential!W359+StdO_Customers_Small_Commercial!W359+StdO_Customers_Lighting!W359</f>
        <v>112251.00000000001</v>
      </c>
      <c r="X359" s="11">
        <f>StdO_Customers_Residential!X359+StdO_Customers_Small_Commercial!X359+StdO_Customers_Lighting!X359</f>
        <v>94616</v>
      </c>
      <c r="Y359" s="11">
        <f>StdO_Customers_Residential!Y359+StdO_Customers_Small_Commercial!Y359+StdO_Customers_Lighting!Y359</f>
        <v>89303.541679742557</v>
      </c>
      <c r="Z359" s="11">
        <f>StdO_Customers_Residential!Z359+StdO_Customers_Small_Commercial!Z359+StdO_Customers_Lighting!Z359</f>
        <v>0</v>
      </c>
      <c r="AA359" s="2">
        <f>IFERROR(INDEX('Holiday Schedule'!$D$3:$D$24,MATCH(Total_StdO_Customers!A359,'Holiday Schedule'!$C$3:$C$24,0)),0)</f>
        <v>0</v>
      </c>
      <c r="AB359" s="2">
        <f t="shared" si="40"/>
        <v>4</v>
      </c>
      <c r="AC359" s="2">
        <f t="shared" si="41"/>
        <v>1700658</v>
      </c>
      <c r="AD359" s="5">
        <f t="shared" si="42"/>
        <v>719684.54167974275</v>
      </c>
      <c r="AE359" s="5">
        <f t="shared" si="43"/>
        <v>2420342.5416797427</v>
      </c>
      <c r="AG359" s="2">
        <f t="shared" si="44"/>
        <v>12</v>
      </c>
      <c r="AH359" s="2">
        <f t="shared" si="45"/>
        <v>2025</v>
      </c>
      <c r="AJ359" s="5">
        <f t="shared" si="46"/>
        <v>133899.00000000003</v>
      </c>
      <c r="AK359" s="2">
        <f t="shared" si="47"/>
        <v>19</v>
      </c>
      <c r="BL359" s="5"/>
      <c r="BM359" s="5"/>
      <c r="BN359" s="5"/>
      <c r="BO359" s="5"/>
      <c r="BP359" s="5"/>
      <c r="BQ359" s="5"/>
      <c r="BR359" s="5"/>
      <c r="BS359" s="5"/>
      <c r="BT359" s="5"/>
      <c r="BU359" s="5"/>
      <c r="BV359" s="5"/>
      <c r="BW359" s="5"/>
      <c r="BX359" s="5"/>
      <c r="BY359" s="5"/>
      <c r="BZ359" s="5"/>
      <c r="CA359" s="5"/>
      <c r="CB359" s="5"/>
      <c r="CC359" s="5"/>
      <c r="CD359" s="5"/>
      <c r="CE359" s="5"/>
      <c r="CF359" s="5"/>
      <c r="CG359" s="5"/>
      <c r="CH359" s="5"/>
      <c r="CI359" s="5"/>
      <c r="CJ359" s="5"/>
    </row>
    <row r="360" spans="1:88">
      <c r="A360" s="4">
        <v>46009</v>
      </c>
      <c r="B360" s="11">
        <f>StdO_Customers_Residential!B360+StdO_Customers_Small_Commercial!B360+StdO_Customers_Lighting!B360</f>
        <v>82539</v>
      </c>
      <c r="C360" s="11">
        <f>StdO_Customers_Residential!C360+StdO_Customers_Small_Commercial!C360+StdO_Customers_Lighting!C360</f>
        <v>79948</v>
      </c>
      <c r="D360" s="11">
        <f>StdO_Customers_Residential!D360+StdO_Customers_Small_Commercial!D360+StdO_Customers_Lighting!D360</f>
        <v>78467</v>
      </c>
      <c r="E360" s="11">
        <f>StdO_Customers_Residential!E360+StdO_Customers_Small_Commercial!E360+StdO_Customers_Lighting!E360</f>
        <v>78247</v>
      </c>
      <c r="F360" s="11">
        <f>StdO_Customers_Residential!F360+StdO_Customers_Small_Commercial!F360+StdO_Customers_Lighting!F360</f>
        <v>84253</v>
      </c>
      <c r="G360" s="11">
        <f>StdO_Customers_Residential!G360+StdO_Customers_Small_Commercial!G360+StdO_Customers_Lighting!G360</f>
        <v>92426.999999999985</v>
      </c>
      <c r="H360" s="11">
        <f>StdO_Customers_Residential!H360+StdO_Customers_Small_Commercial!H360+StdO_Customers_Lighting!H360</f>
        <v>108183</v>
      </c>
      <c r="I360" s="11">
        <f>StdO_Customers_Residential!I360+StdO_Customers_Small_Commercial!I360+StdO_Customers_Lighting!I360</f>
        <v>113253</v>
      </c>
      <c r="J360" s="11">
        <f>StdO_Customers_Residential!J360+StdO_Customers_Small_Commercial!J360+StdO_Customers_Lighting!J360</f>
        <v>104361</v>
      </c>
      <c r="K360" s="11">
        <f>StdO_Customers_Residential!K360+StdO_Customers_Small_Commercial!K360+StdO_Customers_Lighting!K360</f>
        <v>83608</v>
      </c>
      <c r="L360" s="11">
        <f>StdO_Customers_Residential!L360+StdO_Customers_Small_Commercial!L360+StdO_Customers_Lighting!L360</f>
        <v>73584</v>
      </c>
      <c r="M360" s="11">
        <f>StdO_Customers_Residential!M360+StdO_Customers_Small_Commercial!M360+StdO_Customers_Lighting!M360</f>
        <v>65035</v>
      </c>
      <c r="N360" s="11">
        <f>StdO_Customers_Residential!N360+StdO_Customers_Small_Commercial!N360+StdO_Customers_Lighting!N360</f>
        <v>62569</v>
      </c>
      <c r="O360" s="11">
        <f>StdO_Customers_Residential!O360+StdO_Customers_Small_Commercial!O360+StdO_Customers_Lighting!O360</f>
        <v>63644</v>
      </c>
      <c r="P360" s="11">
        <f>StdO_Customers_Residential!P360+StdO_Customers_Small_Commercial!P360+StdO_Customers_Lighting!P360</f>
        <v>82812</v>
      </c>
      <c r="Q360" s="11">
        <f>StdO_Customers_Residential!Q360+StdO_Customers_Small_Commercial!Q360+StdO_Customers_Lighting!Q360</f>
        <v>105446.99999999999</v>
      </c>
      <c r="R360" s="11">
        <f>StdO_Customers_Residential!R360+StdO_Customers_Small_Commercial!R360+StdO_Customers_Lighting!R360</f>
        <v>121588</v>
      </c>
      <c r="S360" s="11">
        <f>StdO_Customers_Residential!S360+StdO_Customers_Small_Commercial!S360+StdO_Customers_Lighting!S360</f>
        <v>130364</v>
      </c>
      <c r="T360" s="11">
        <f>StdO_Customers_Residential!T360+StdO_Customers_Small_Commercial!T360+StdO_Customers_Lighting!T360</f>
        <v>131525</v>
      </c>
      <c r="U360" s="11">
        <f>StdO_Customers_Residential!U360+StdO_Customers_Small_Commercial!U360+StdO_Customers_Lighting!U360</f>
        <v>128333.00000000001</v>
      </c>
      <c r="V360" s="11">
        <f>StdO_Customers_Residential!V360+StdO_Customers_Small_Commercial!V360+StdO_Customers_Lighting!V360</f>
        <v>120336</v>
      </c>
      <c r="W360" s="11">
        <f>StdO_Customers_Residential!W360+StdO_Customers_Small_Commercial!W360+StdO_Customers_Lighting!W360</f>
        <v>110331</v>
      </c>
      <c r="X360" s="11">
        <f>StdO_Customers_Residential!X360+StdO_Customers_Small_Commercial!X360+StdO_Customers_Lighting!X360</f>
        <v>93033</v>
      </c>
      <c r="Y360" s="11">
        <f>StdO_Customers_Residential!Y360+StdO_Customers_Small_Commercial!Y360+StdO_Customers_Lighting!Y360</f>
        <v>86694.719244369771</v>
      </c>
      <c r="Z360" s="11">
        <f>StdO_Customers_Residential!Z360+StdO_Customers_Small_Commercial!Z360+StdO_Customers_Lighting!Z360</f>
        <v>0</v>
      </c>
      <c r="AA360" s="2">
        <f>IFERROR(INDEX('Holiday Schedule'!$D$3:$D$24,MATCH(Total_StdO_Customers!A360,'Holiday Schedule'!$C$3:$C$24,0)),0)</f>
        <v>0</v>
      </c>
      <c r="AB360" s="2">
        <f t="shared" si="40"/>
        <v>5</v>
      </c>
      <c r="AC360" s="2">
        <f t="shared" si="41"/>
        <v>1589823</v>
      </c>
      <c r="AD360" s="5">
        <f t="shared" si="42"/>
        <v>690758.71924436977</v>
      </c>
      <c r="AE360" s="5">
        <f t="shared" si="43"/>
        <v>2280581.7192443698</v>
      </c>
      <c r="AG360" s="2">
        <f t="shared" si="44"/>
        <v>12</v>
      </c>
      <c r="AH360" s="2">
        <f t="shared" si="45"/>
        <v>2025</v>
      </c>
      <c r="AJ360" s="5">
        <f t="shared" si="46"/>
        <v>131525</v>
      </c>
      <c r="AK360" s="2">
        <f t="shared" si="47"/>
        <v>19</v>
      </c>
      <c r="BL360" s="5"/>
      <c r="BM360" s="5"/>
      <c r="BN360" s="5"/>
      <c r="BO360" s="5"/>
      <c r="BP360" s="5"/>
      <c r="BQ360" s="5"/>
      <c r="BR360" s="5"/>
      <c r="BS360" s="5"/>
      <c r="BT360" s="5"/>
      <c r="BU360" s="5"/>
      <c r="BV360" s="5"/>
      <c r="BW360" s="5"/>
      <c r="BX360" s="5"/>
      <c r="BY360" s="5"/>
      <c r="BZ360" s="5"/>
      <c r="CA360" s="5"/>
      <c r="CB360" s="5"/>
      <c r="CC360" s="5"/>
      <c r="CD360" s="5"/>
      <c r="CE360" s="5"/>
      <c r="CF360" s="5"/>
      <c r="CG360" s="5"/>
      <c r="CH360" s="5"/>
      <c r="CI360" s="5"/>
      <c r="CJ360" s="5"/>
    </row>
    <row r="361" spans="1:88">
      <c r="A361" s="4">
        <v>46010</v>
      </c>
      <c r="B361" s="11">
        <f>StdO_Customers_Residential!B361+StdO_Customers_Small_Commercial!B361+StdO_Customers_Lighting!B361</f>
        <v>78483</v>
      </c>
      <c r="C361" s="11">
        <f>StdO_Customers_Residential!C361+StdO_Customers_Small_Commercial!C361+StdO_Customers_Lighting!C361</f>
        <v>74936</v>
      </c>
      <c r="D361" s="11">
        <f>StdO_Customers_Residential!D361+StdO_Customers_Small_Commercial!D361+StdO_Customers_Lighting!D361</f>
        <v>72376</v>
      </c>
      <c r="E361" s="11">
        <f>StdO_Customers_Residential!E361+StdO_Customers_Small_Commercial!E361+StdO_Customers_Lighting!E361</f>
        <v>71194.999999999985</v>
      </c>
      <c r="F361" s="11">
        <f>StdO_Customers_Residential!F361+StdO_Customers_Small_Commercial!F361+StdO_Customers_Lighting!F361</f>
        <v>73796</v>
      </c>
      <c r="G361" s="11">
        <f>StdO_Customers_Residential!G361+StdO_Customers_Small_Commercial!G361+StdO_Customers_Lighting!G361</f>
        <v>80787</v>
      </c>
      <c r="H361" s="11">
        <f>StdO_Customers_Residential!H361+StdO_Customers_Small_Commercial!H361+StdO_Customers_Lighting!H361</f>
        <v>94201.000000000015</v>
      </c>
      <c r="I361" s="11">
        <f>StdO_Customers_Residential!I361+StdO_Customers_Small_Commercial!I361+StdO_Customers_Lighting!I361</f>
        <v>101426.99999999999</v>
      </c>
      <c r="J361" s="11">
        <f>StdO_Customers_Residential!J361+StdO_Customers_Small_Commercial!J361+StdO_Customers_Lighting!J361</f>
        <v>102652</v>
      </c>
      <c r="K361" s="11">
        <f>StdO_Customers_Residential!K361+StdO_Customers_Small_Commercial!K361+StdO_Customers_Lighting!K361</f>
        <v>103303</v>
      </c>
      <c r="L361" s="11">
        <f>StdO_Customers_Residential!L361+StdO_Customers_Small_Commercial!L361+StdO_Customers_Lighting!L361</f>
        <v>101839</v>
      </c>
      <c r="M361" s="11">
        <f>StdO_Customers_Residential!M361+StdO_Customers_Small_Commercial!M361+StdO_Customers_Lighting!M361</f>
        <v>100876</v>
      </c>
      <c r="N361" s="11">
        <f>StdO_Customers_Residential!N361+StdO_Customers_Small_Commercial!N361+StdO_Customers_Lighting!N361</f>
        <v>99777</v>
      </c>
      <c r="O361" s="11">
        <f>StdO_Customers_Residential!O361+StdO_Customers_Small_Commercial!O361+StdO_Customers_Lighting!O361</f>
        <v>96625</v>
      </c>
      <c r="P361" s="11">
        <f>StdO_Customers_Residential!P361+StdO_Customers_Small_Commercial!P361+StdO_Customers_Lighting!P361</f>
        <v>97732</v>
      </c>
      <c r="Q361" s="11">
        <f>StdO_Customers_Residential!Q361+StdO_Customers_Small_Commercial!Q361+StdO_Customers_Lighting!Q361</f>
        <v>96504</v>
      </c>
      <c r="R361" s="11">
        <f>StdO_Customers_Residential!R361+StdO_Customers_Small_Commercial!R361+StdO_Customers_Lighting!R361</f>
        <v>97365.000000000015</v>
      </c>
      <c r="S361" s="11">
        <f>StdO_Customers_Residential!S361+StdO_Customers_Small_Commercial!S361+StdO_Customers_Lighting!S361</f>
        <v>97657</v>
      </c>
      <c r="T361" s="11">
        <f>StdO_Customers_Residential!T361+StdO_Customers_Small_Commercial!T361+StdO_Customers_Lighting!T361</f>
        <v>94228.000000000015</v>
      </c>
      <c r="U361" s="11">
        <f>StdO_Customers_Residential!U361+StdO_Customers_Small_Commercial!U361+StdO_Customers_Lighting!U361</f>
        <v>90503</v>
      </c>
      <c r="V361" s="11">
        <f>StdO_Customers_Residential!V361+StdO_Customers_Small_Commercial!V361+StdO_Customers_Lighting!V361</f>
        <v>87953</v>
      </c>
      <c r="W361" s="11">
        <f>StdO_Customers_Residential!W361+StdO_Customers_Small_Commercial!W361+StdO_Customers_Lighting!W361</f>
        <v>83939</v>
      </c>
      <c r="X361" s="11">
        <f>StdO_Customers_Residential!X361+StdO_Customers_Small_Commercial!X361+StdO_Customers_Lighting!X361</f>
        <v>73868</v>
      </c>
      <c r="Y361" s="11">
        <f>StdO_Customers_Residential!Y361+StdO_Customers_Small_Commercial!Y361+StdO_Customers_Lighting!Y361</f>
        <v>101242.98902857142</v>
      </c>
      <c r="Z361" s="11">
        <f>StdO_Customers_Residential!Z361+StdO_Customers_Small_Commercial!Z361+StdO_Customers_Lighting!Z361</f>
        <v>0</v>
      </c>
      <c r="AA361" s="2">
        <f>IFERROR(INDEX('Holiday Schedule'!$D$3:$D$24,MATCH(Total_StdO_Customers!A361,'Holiday Schedule'!$C$3:$C$24,0)),0)</f>
        <v>0</v>
      </c>
      <c r="AB361" s="2">
        <f t="shared" si="40"/>
        <v>6</v>
      </c>
      <c r="AC361" s="2">
        <f t="shared" si="41"/>
        <v>1526248</v>
      </c>
      <c r="AD361" s="5">
        <f t="shared" si="42"/>
        <v>647016.98902857164</v>
      </c>
      <c r="AE361" s="5">
        <f t="shared" si="43"/>
        <v>2173264.9890285716</v>
      </c>
      <c r="AG361" s="2">
        <f t="shared" si="44"/>
        <v>12</v>
      </c>
      <c r="AH361" s="2">
        <f t="shared" si="45"/>
        <v>2025</v>
      </c>
      <c r="AJ361" s="5">
        <f t="shared" si="46"/>
        <v>103303</v>
      </c>
      <c r="AK361" s="2">
        <f t="shared" si="47"/>
        <v>10</v>
      </c>
      <c r="BL361" s="5"/>
      <c r="BM361" s="5"/>
      <c r="BN361" s="5"/>
      <c r="BO361" s="5"/>
      <c r="BP361" s="5"/>
      <c r="BQ361" s="5"/>
      <c r="BR361" s="5"/>
      <c r="BS361" s="5"/>
      <c r="BT361" s="5"/>
      <c r="BU361" s="5"/>
      <c r="BV361" s="5"/>
      <c r="BW361" s="5"/>
      <c r="BX361" s="5"/>
      <c r="BY361" s="5"/>
      <c r="BZ361" s="5"/>
      <c r="CA361" s="5"/>
      <c r="CB361" s="5"/>
      <c r="CC361" s="5"/>
      <c r="CD361" s="5"/>
      <c r="CE361" s="5"/>
      <c r="CF361" s="5"/>
      <c r="CG361" s="5"/>
      <c r="CH361" s="5"/>
      <c r="CI361" s="5"/>
      <c r="CJ361" s="5"/>
    </row>
    <row r="362" spans="1:88">
      <c r="A362" s="4">
        <v>46011</v>
      </c>
      <c r="B362" s="11">
        <f>StdO_Customers_Residential!B362+StdO_Customers_Small_Commercial!B362+StdO_Customers_Lighting!B362</f>
        <v>66253</v>
      </c>
      <c r="C362" s="11">
        <f>StdO_Customers_Residential!C362+StdO_Customers_Small_Commercial!C362+StdO_Customers_Lighting!C362</f>
        <v>63856</v>
      </c>
      <c r="D362" s="11">
        <f>StdO_Customers_Residential!D362+StdO_Customers_Small_Commercial!D362+StdO_Customers_Lighting!D362</f>
        <v>63622.999999999993</v>
      </c>
      <c r="E362" s="11">
        <f>StdO_Customers_Residential!E362+StdO_Customers_Small_Commercial!E362+StdO_Customers_Lighting!E362</f>
        <v>63372</v>
      </c>
      <c r="F362" s="11">
        <f>StdO_Customers_Residential!F362+StdO_Customers_Small_Commercial!F362+StdO_Customers_Lighting!F362</f>
        <v>66101</v>
      </c>
      <c r="G362" s="11">
        <f>StdO_Customers_Residential!G362+StdO_Customers_Small_Commercial!G362+StdO_Customers_Lighting!G362</f>
        <v>70604.000000000015</v>
      </c>
      <c r="H362" s="11">
        <f>StdO_Customers_Residential!H362+StdO_Customers_Small_Commercial!H362+StdO_Customers_Lighting!H362</f>
        <v>79573.000000000029</v>
      </c>
      <c r="I362" s="11">
        <f>StdO_Customers_Residential!I362+StdO_Customers_Small_Commercial!I362+StdO_Customers_Lighting!I362</f>
        <v>86205</v>
      </c>
      <c r="J362" s="11">
        <f>StdO_Customers_Residential!J362+StdO_Customers_Small_Commercial!J362+StdO_Customers_Lighting!J362</f>
        <v>80771</v>
      </c>
      <c r="K362" s="11">
        <f>StdO_Customers_Residential!K362+StdO_Customers_Small_Commercial!K362+StdO_Customers_Lighting!K362</f>
        <v>68752</v>
      </c>
      <c r="L362" s="11">
        <f>StdO_Customers_Residential!L362+StdO_Customers_Small_Commercial!L362+StdO_Customers_Lighting!L362</f>
        <v>61744</v>
      </c>
      <c r="M362" s="11">
        <f>StdO_Customers_Residential!M362+StdO_Customers_Small_Commercial!M362+StdO_Customers_Lighting!M362</f>
        <v>59879.999999999993</v>
      </c>
      <c r="N362" s="11">
        <f>StdO_Customers_Residential!N362+StdO_Customers_Small_Commercial!N362+StdO_Customers_Lighting!N362</f>
        <v>63784</v>
      </c>
      <c r="O362" s="11">
        <f>StdO_Customers_Residential!O362+StdO_Customers_Small_Commercial!O362+StdO_Customers_Lighting!O362</f>
        <v>65333</v>
      </c>
      <c r="P362" s="11">
        <f>StdO_Customers_Residential!P362+StdO_Customers_Small_Commercial!P362+StdO_Customers_Lighting!P362</f>
        <v>86812</v>
      </c>
      <c r="Q362" s="11">
        <f>StdO_Customers_Residential!Q362+StdO_Customers_Small_Commercial!Q362+StdO_Customers_Lighting!Q362</f>
        <v>104797.00000000001</v>
      </c>
      <c r="R362" s="11">
        <f>StdO_Customers_Residential!R362+StdO_Customers_Small_Commercial!R362+StdO_Customers_Lighting!R362</f>
        <v>117769</v>
      </c>
      <c r="S362" s="11">
        <f>StdO_Customers_Residential!S362+StdO_Customers_Small_Commercial!S362+StdO_Customers_Lighting!S362</f>
        <v>125465</v>
      </c>
      <c r="T362" s="11">
        <f>StdO_Customers_Residential!T362+StdO_Customers_Small_Commercial!T362+StdO_Customers_Lighting!T362</f>
        <v>126335.00000000001</v>
      </c>
      <c r="U362" s="11">
        <f>StdO_Customers_Residential!U362+StdO_Customers_Small_Commercial!U362+StdO_Customers_Lighting!U362</f>
        <v>123307</v>
      </c>
      <c r="V362" s="11">
        <f>StdO_Customers_Residential!V362+StdO_Customers_Small_Commercial!V362+StdO_Customers_Lighting!V362</f>
        <v>119357</v>
      </c>
      <c r="W362" s="11">
        <f>StdO_Customers_Residential!W362+StdO_Customers_Small_Commercial!W362+StdO_Customers_Lighting!W362</f>
        <v>111271</v>
      </c>
      <c r="X362" s="11">
        <f>StdO_Customers_Residential!X362+StdO_Customers_Small_Commercial!X362+StdO_Customers_Lighting!X362</f>
        <v>96364</v>
      </c>
      <c r="Y362" s="11">
        <f>StdO_Customers_Residential!Y362+StdO_Customers_Small_Commercial!Y362+StdO_Customers_Lighting!Y362</f>
        <v>70980.5524</v>
      </c>
      <c r="Z362" s="11">
        <f>StdO_Customers_Residential!Z362+StdO_Customers_Small_Commercial!Z362+StdO_Customers_Lighting!Z362</f>
        <v>0</v>
      </c>
      <c r="AA362" s="2">
        <f>IFERROR(INDEX('Holiday Schedule'!$D$3:$D$24,MATCH(Total_StdO_Customers!A362,'Holiday Schedule'!$C$3:$C$24,0)),0)</f>
        <v>0</v>
      </c>
      <c r="AB362" s="2">
        <f t="shared" si="40"/>
        <v>7</v>
      </c>
      <c r="AC362" s="2">
        <f t="shared" si="41"/>
        <v>0</v>
      </c>
      <c r="AD362" s="5">
        <f t="shared" si="42"/>
        <v>2042308.5523999999</v>
      </c>
      <c r="AE362" s="5">
        <f t="shared" si="43"/>
        <v>2042308.5523999999</v>
      </c>
      <c r="AG362" s="2">
        <f t="shared" si="44"/>
        <v>12</v>
      </c>
      <c r="AH362" s="2">
        <f t="shared" si="45"/>
        <v>2025</v>
      </c>
      <c r="AJ362" s="5">
        <f t="shared" si="46"/>
        <v>126335.00000000001</v>
      </c>
      <c r="AK362" s="2">
        <f t="shared" si="47"/>
        <v>19</v>
      </c>
      <c r="BL362" s="5"/>
      <c r="BM362" s="5"/>
      <c r="BN362" s="5"/>
      <c r="BO362" s="5"/>
      <c r="BP362" s="5"/>
      <c r="BQ362" s="5"/>
      <c r="BR362" s="5"/>
      <c r="BS362" s="5"/>
      <c r="BT362" s="5"/>
      <c r="BU362" s="5"/>
      <c r="BV362" s="5"/>
      <c r="BW362" s="5"/>
      <c r="BX362" s="5"/>
      <c r="BY362" s="5"/>
      <c r="BZ362" s="5"/>
      <c r="CA362" s="5"/>
      <c r="CB362" s="5"/>
      <c r="CC362" s="5"/>
      <c r="CD362" s="5"/>
      <c r="CE362" s="5"/>
      <c r="CF362" s="5"/>
      <c r="CG362" s="5"/>
      <c r="CH362" s="5"/>
      <c r="CI362" s="5"/>
      <c r="CJ362" s="5"/>
    </row>
    <row r="363" spans="1:88">
      <c r="A363" s="4">
        <v>46012</v>
      </c>
      <c r="B363" s="11">
        <f>StdO_Customers_Residential!B363+StdO_Customers_Small_Commercial!B363+StdO_Customers_Lighting!B363</f>
        <v>81901.000000000015</v>
      </c>
      <c r="C363" s="11">
        <f>StdO_Customers_Residential!C363+StdO_Customers_Small_Commercial!C363+StdO_Customers_Lighting!C363</f>
        <v>77108</v>
      </c>
      <c r="D363" s="11">
        <f>StdO_Customers_Residential!D363+StdO_Customers_Small_Commercial!D363+StdO_Customers_Lighting!D363</f>
        <v>74447</v>
      </c>
      <c r="E363" s="11">
        <f>StdO_Customers_Residential!E363+StdO_Customers_Small_Commercial!E363+StdO_Customers_Lighting!E363</f>
        <v>73213</v>
      </c>
      <c r="F363" s="11">
        <f>StdO_Customers_Residential!F363+StdO_Customers_Small_Commercial!F363+StdO_Customers_Lighting!F363</f>
        <v>73613</v>
      </c>
      <c r="G363" s="11">
        <f>StdO_Customers_Residential!G363+StdO_Customers_Small_Commercial!G363+StdO_Customers_Lighting!G363</f>
        <v>76849</v>
      </c>
      <c r="H363" s="11">
        <f>StdO_Customers_Residential!H363+StdO_Customers_Small_Commercial!H363+StdO_Customers_Lighting!H363</f>
        <v>84120</v>
      </c>
      <c r="I363" s="11">
        <f>StdO_Customers_Residential!I363+StdO_Customers_Small_Commercial!I363+StdO_Customers_Lighting!I363</f>
        <v>92179</v>
      </c>
      <c r="J363" s="11">
        <f>StdO_Customers_Residential!J363+StdO_Customers_Small_Commercial!J363+StdO_Customers_Lighting!J363</f>
        <v>96052</v>
      </c>
      <c r="K363" s="11">
        <f>StdO_Customers_Residential!K363+StdO_Customers_Small_Commercial!K363+StdO_Customers_Lighting!K363</f>
        <v>83469</v>
      </c>
      <c r="L363" s="11">
        <f>StdO_Customers_Residential!L363+StdO_Customers_Small_Commercial!L363+StdO_Customers_Lighting!L363</f>
        <v>72549</v>
      </c>
      <c r="M363" s="11">
        <f>StdO_Customers_Residential!M363+StdO_Customers_Small_Commercial!M363+StdO_Customers_Lighting!M363</f>
        <v>69136</v>
      </c>
      <c r="N363" s="11">
        <f>StdO_Customers_Residential!N363+StdO_Customers_Small_Commercial!N363+StdO_Customers_Lighting!N363</f>
        <v>90756</v>
      </c>
      <c r="O363" s="11">
        <f>StdO_Customers_Residential!O363+StdO_Customers_Small_Commercial!O363+StdO_Customers_Lighting!O363</f>
        <v>87676</v>
      </c>
      <c r="P363" s="11">
        <f>StdO_Customers_Residential!P363+StdO_Customers_Small_Commercial!P363+StdO_Customers_Lighting!P363</f>
        <v>90658.999999999985</v>
      </c>
      <c r="Q363" s="11">
        <f>StdO_Customers_Residential!Q363+StdO_Customers_Small_Commercial!Q363+StdO_Customers_Lighting!Q363</f>
        <v>108425.00000000001</v>
      </c>
      <c r="R363" s="11">
        <f>StdO_Customers_Residential!R363+StdO_Customers_Small_Commercial!R363+StdO_Customers_Lighting!R363</f>
        <v>126027</v>
      </c>
      <c r="S363" s="11">
        <f>StdO_Customers_Residential!S363+StdO_Customers_Small_Commercial!S363+StdO_Customers_Lighting!S363</f>
        <v>135377</v>
      </c>
      <c r="T363" s="11">
        <f>StdO_Customers_Residential!T363+StdO_Customers_Small_Commercial!T363+StdO_Customers_Lighting!T363</f>
        <v>136359</v>
      </c>
      <c r="U363" s="11">
        <f>StdO_Customers_Residential!U363+StdO_Customers_Small_Commercial!U363+StdO_Customers_Lighting!U363</f>
        <v>133659</v>
      </c>
      <c r="V363" s="11">
        <f>StdO_Customers_Residential!V363+StdO_Customers_Small_Commercial!V363+StdO_Customers_Lighting!V363</f>
        <v>127992</v>
      </c>
      <c r="W363" s="11">
        <f>StdO_Customers_Residential!W363+StdO_Customers_Small_Commercial!W363+StdO_Customers_Lighting!W363</f>
        <v>118015</v>
      </c>
      <c r="X363" s="11">
        <f>StdO_Customers_Residential!X363+StdO_Customers_Small_Commercial!X363+StdO_Customers_Lighting!X363</f>
        <v>102663</v>
      </c>
      <c r="Y363" s="11">
        <f>StdO_Customers_Residential!Y363+StdO_Customers_Small_Commercial!Y363+StdO_Customers_Lighting!Y363</f>
        <v>90499.504000000001</v>
      </c>
      <c r="Z363" s="11">
        <f>StdO_Customers_Residential!Z363+StdO_Customers_Small_Commercial!Z363+StdO_Customers_Lighting!Z363</f>
        <v>0</v>
      </c>
      <c r="AA363" s="2">
        <f>IFERROR(INDEX('Holiday Schedule'!$D$3:$D$24,MATCH(Total_StdO_Customers!A363,'Holiday Schedule'!$C$3:$C$24,0)),0)</f>
        <v>0</v>
      </c>
      <c r="AB363" s="2">
        <f t="shared" si="40"/>
        <v>1</v>
      </c>
      <c r="AC363" s="2">
        <f t="shared" si="41"/>
        <v>0</v>
      </c>
      <c r="AD363" s="5">
        <f t="shared" si="42"/>
        <v>2302743.5040000002</v>
      </c>
      <c r="AE363" s="5">
        <f t="shared" si="43"/>
        <v>2302743.5040000002</v>
      </c>
      <c r="AG363" s="2">
        <f t="shared" si="44"/>
        <v>12</v>
      </c>
      <c r="AH363" s="2">
        <f t="shared" si="45"/>
        <v>2025</v>
      </c>
      <c r="AJ363" s="5">
        <f t="shared" si="46"/>
        <v>136359</v>
      </c>
      <c r="AK363" s="2">
        <f t="shared" si="47"/>
        <v>19</v>
      </c>
      <c r="BL363" s="5"/>
      <c r="BM363" s="5"/>
      <c r="BN363" s="5"/>
      <c r="BO363" s="5"/>
      <c r="BP363" s="5"/>
      <c r="BQ363" s="5"/>
      <c r="BR363" s="5"/>
      <c r="BS363" s="5"/>
      <c r="BT363" s="5"/>
      <c r="BU363" s="5"/>
      <c r="BV363" s="5"/>
      <c r="BW363" s="5"/>
      <c r="BX363" s="5"/>
      <c r="BY363" s="5"/>
      <c r="BZ363" s="5"/>
      <c r="CA363" s="5"/>
      <c r="CB363" s="5"/>
      <c r="CC363" s="5"/>
      <c r="CD363" s="5"/>
      <c r="CE363" s="5"/>
      <c r="CF363" s="5"/>
      <c r="CG363" s="5"/>
      <c r="CH363" s="5"/>
      <c r="CI363" s="5"/>
      <c r="CJ363" s="5"/>
    </row>
    <row r="364" spans="1:88">
      <c r="A364" s="4">
        <v>46013</v>
      </c>
      <c r="B364" s="11">
        <f>StdO_Customers_Residential!B364+StdO_Customers_Small_Commercial!B364+StdO_Customers_Lighting!B364</f>
        <v>89917</v>
      </c>
      <c r="C364" s="11">
        <f>StdO_Customers_Residential!C364+StdO_Customers_Small_Commercial!C364+StdO_Customers_Lighting!C364</f>
        <v>86545</v>
      </c>
      <c r="D364" s="11">
        <f>StdO_Customers_Residential!D364+StdO_Customers_Small_Commercial!D364+StdO_Customers_Lighting!D364</f>
        <v>86562.999999999985</v>
      </c>
      <c r="E364" s="11">
        <f>StdO_Customers_Residential!E364+StdO_Customers_Small_Commercial!E364+StdO_Customers_Lighting!E364</f>
        <v>86443</v>
      </c>
      <c r="F364" s="11">
        <f>StdO_Customers_Residential!F364+StdO_Customers_Small_Commercial!F364+StdO_Customers_Lighting!F364</f>
        <v>90260</v>
      </c>
      <c r="G364" s="11">
        <f>StdO_Customers_Residential!G364+StdO_Customers_Small_Commercial!G364+StdO_Customers_Lighting!G364</f>
        <v>98591</v>
      </c>
      <c r="H364" s="11">
        <f>StdO_Customers_Residential!H364+StdO_Customers_Small_Commercial!H364+StdO_Customers_Lighting!H364</f>
        <v>114869.00000000001</v>
      </c>
      <c r="I364" s="11">
        <f>StdO_Customers_Residential!I364+StdO_Customers_Small_Commercial!I364+StdO_Customers_Lighting!I364</f>
        <v>122658.99999999999</v>
      </c>
      <c r="J364" s="11">
        <f>StdO_Customers_Residential!J364+StdO_Customers_Small_Commercial!J364+StdO_Customers_Lighting!J364</f>
        <v>114371.00000000001</v>
      </c>
      <c r="K364" s="11">
        <f>StdO_Customers_Residential!K364+StdO_Customers_Small_Commercial!K364+StdO_Customers_Lighting!K364</f>
        <v>103281</v>
      </c>
      <c r="L364" s="11">
        <f>StdO_Customers_Residential!L364+StdO_Customers_Small_Commercial!L364+StdO_Customers_Lighting!L364</f>
        <v>91767</v>
      </c>
      <c r="M364" s="11">
        <f>StdO_Customers_Residential!M364+StdO_Customers_Small_Commercial!M364+StdO_Customers_Lighting!M364</f>
        <v>82072</v>
      </c>
      <c r="N364" s="11">
        <f>StdO_Customers_Residential!N364+StdO_Customers_Small_Commercial!N364+StdO_Customers_Lighting!N364</f>
        <v>78096</v>
      </c>
      <c r="O364" s="11">
        <f>StdO_Customers_Residential!O364+StdO_Customers_Small_Commercial!O364+StdO_Customers_Lighting!O364</f>
        <v>79949</v>
      </c>
      <c r="P364" s="11">
        <f>StdO_Customers_Residential!P364+StdO_Customers_Small_Commercial!P364+StdO_Customers_Lighting!P364</f>
        <v>99520</v>
      </c>
      <c r="Q364" s="11">
        <f>StdO_Customers_Residential!Q364+StdO_Customers_Small_Commercial!Q364+StdO_Customers_Lighting!Q364</f>
        <v>122821</v>
      </c>
      <c r="R364" s="11">
        <f>StdO_Customers_Residential!R364+StdO_Customers_Small_Commercial!R364+StdO_Customers_Lighting!R364</f>
        <v>140685</v>
      </c>
      <c r="S364" s="11">
        <f>StdO_Customers_Residential!S364+StdO_Customers_Small_Commercial!S364+StdO_Customers_Lighting!S364</f>
        <v>152048</v>
      </c>
      <c r="T364" s="11">
        <f>StdO_Customers_Residential!T364+StdO_Customers_Small_Commercial!T364+StdO_Customers_Lighting!T364</f>
        <v>152745</v>
      </c>
      <c r="U364" s="11">
        <f>StdO_Customers_Residential!U364+StdO_Customers_Small_Commercial!U364+StdO_Customers_Lighting!U364</f>
        <v>149188</v>
      </c>
      <c r="V364" s="11">
        <f>StdO_Customers_Residential!V364+StdO_Customers_Small_Commercial!V364+StdO_Customers_Lighting!V364</f>
        <v>141243</v>
      </c>
      <c r="W364" s="11">
        <f>StdO_Customers_Residential!W364+StdO_Customers_Small_Commercial!W364+StdO_Customers_Lighting!W364</f>
        <v>131283.00000000003</v>
      </c>
      <c r="X364" s="11">
        <f>StdO_Customers_Residential!X364+StdO_Customers_Small_Commercial!X364+StdO_Customers_Lighting!X364</f>
        <v>112403.00000000001</v>
      </c>
      <c r="Y364" s="11">
        <f>StdO_Customers_Residential!Y364+StdO_Customers_Small_Commercial!Y364+StdO_Customers_Lighting!Y364</f>
        <v>128784.85979671196</v>
      </c>
      <c r="Z364" s="11">
        <f>StdO_Customers_Residential!Z364+StdO_Customers_Small_Commercial!Z364+StdO_Customers_Lighting!Z364</f>
        <v>0</v>
      </c>
      <c r="AA364" s="2">
        <f>IFERROR(INDEX('Holiday Schedule'!$D$3:$D$24,MATCH(Total_StdO_Customers!A364,'Holiday Schedule'!$C$3:$C$24,0)),0)</f>
        <v>0</v>
      </c>
      <c r="AB364" s="2">
        <f t="shared" si="40"/>
        <v>2</v>
      </c>
      <c r="AC364" s="2">
        <f t="shared" si="41"/>
        <v>1874131</v>
      </c>
      <c r="AD364" s="5">
        <f t="shared" si="42"/>
        <v>781972.85979671218</v>
      </c>
      <c r="AE364" s="5">
        <f t="shared" si="43"/>
        <v>2656103.8597967122</v>
      </c>
      <c r="AG364" s="2">
        <f t="shared" si="44"/>
        <v>12</v>
      </c>
      <c r="AH364" s="2">
        <f t="shared" si="45"/>
        <v>2025</v>
      </c>
      <c r="AJ364" s="5">
        <f t="shared" si="46"/>
        <v>152745</v>
      </c>
      <c r="AK364" s="2">
        <f t="shared" si="47"/>
        <v>19</v>
      </c>
      <c r="BL364" s="5"/>
      <c r="BM364" s="5"/>
      <c r="BN364" s="5"/>
      <c r="BO364" s="5"/>
      <c r="BP364" s="5"/>
      <c r="BQ364" s="5"/>
      <c r="BR364" s="5"/>
      <c r="BS364" s="5"/>
      <c r="BT364" s="5"/>
      <c r="BU364" s="5"/>
      <c r="BV364" s="5"/>
      <c r="BW364" s="5"/>
      <c r="BX364" s="5"/>
      <c r="BY364" s="5"/>
      <c r="BZ364" s="5"/>
      <c r="CA364" s="5"/>
      <c r="CB364" s="5"/>
      <c r="CC364" s="5"/>
      <c r="CD364" s="5"/>
      <c r="CE364" s="5"/>
      <c r="CF364" s="5"/>
      <c r="CG364" s="5"/>
      <c r="CH364" s="5"/>
      <c r="CI364" s="5"/>
      <c r="CJ364" s="5"/>
    </row>
    <row r="365" spans="1:88">
      <c r="A365" s="4">
        <v>46014</v>
      </c>
      <c r="B365" s="11">
        <f>StdO_Customers_Residential!B365+StdO_Customers_Small_Commercial!B365+StdO_Customers_Lighting!B365</f>
        <v>98530.999999999985</v>
      </c>
      <c r="C365" s="11">
        <f>StdO_Customers_Residential!C365+StdO_Customers_Small_Commercial!C365+StdO_Customers_Lighting!C365</f>
        <v>94604.999999999985</v>
      </c>
      <c r="D365" s="11">
        <f>StdO_Customers_Residential!D365+StdO_Customers_Small_Commercial!D365+StdO_Customers_Lighting!D365</f>
        <v>91900</v>
      </c>
      <c r="E365" s="11">
        <f>StdO_Customers_Residential!E365+StdO_Customers_Small_Commercial!E365+StdO_Customers_Lighting!E365</f>
        <v>92068.999999999985</v>
      </c>
      <c r="F365" s="11">
        <f>StdO_Customers_Residential!F365+StdO_Customers_Small_Commercial!F365+StdO_Customers_Lighting!F365</f>
        <v>94864</v>
      </c>
      <c r="G365" s="11">
        <f>StdO_Customers_Residential!G365+StdO_Customers_Small_Commercial!G365+StdO_Customers_Lighting!G365</f>
        <v>102916</v>
      </c>
      <c r="H365" s="11">
        <f>StdO_Customers_Residential!H365+StdO_Customers_Small_Commercial!H365+StdO_Customers_Lighting!H365</f>
        <v>116287</v>
      </c>
      <c r="I365" s="11">
        <f>StdO_Customers_Residential!I365+StdO_Customers_Small_Commercial!I365+StdO_Customers_Lighting!I365</f>
        <v>123757</v>
      </c>
      <c r="J365" s="11">
        <f>StdO_Customers_Residential!J365+StdO_Customers_Small_Commercial!J365+StdO_Customers_Lighting!J365</f>
        <v>113699</v>
      </c>
      <c r="K365" s="11">
        <f>StdO_Customers_Residential!K365+StdO_Customers_Small_Commercial!K365+StdO_Customers_Lighting!K365</f>
        <v>108771</v>
      </c>
      <c r="L365" s="11">
        <f>StdO_Customers_Residential!L365+StdO_Customers_Small_Commercial!L365+StdO_Customers_Lighting!L365</f>
        <v>103042.99999999997</v>
      </c>
      <c r="M365" s="11">
        <f>StdO_Customers_Residential!M365+StdO_Customers_Small_Commercial!M365+StdO_Customers_Lighting!M365</f>
        <v>100907.00000000001</v>
      </c>
      <c r="N365" s="11">
        <f>StdO_Customers_Residential!N365+StdO_Customers_Small_Commercial!N365+StdO_Customers_Lighting!N365</f>
        <v>102380</v>
      </c>
      <c r="O365" s="11">
        <f>StdO_Customers_Residential!O365+StdO_Customers_Small_Commercial!O365+StdO_Customers_Lighting!O365</f>
        <v>108515</v>
      </c>
      <c r="P365" s="11">
        <f>StdO_Customers_Residential!P365+StdO_Customers_Small_Commercial!P365+StdO_Customers_Lighting!P365</f>
        <v>116663</v>
      </c>
      <c r="Q365" s="11">
        <f>StdO_Customers_Residential!Q365+StdO_Customers_Small_Commercial!Q365+StdO_Customers_Lighting!Q365</f>
        <v>126717</v>
      </c>
      <c r="R365" s="11">
        <f>StdO_Customers_Residential!R365+StdO_Customers_Small_Commercial!R365+StdO_Customers_Lighting!R365</f>
        <v>136957</v>
      </c>
      <c r="S365" s="11">
        <f>StdO_Customers_Residential!S365+StdO_Customers_Small_Commercial!S365+StdO_Customers_Lighting!S365</f>
        <v>145713</v>
      </c>
      <c r="T365" s="11">
        <f>StdO_Customers_Residential!T365+StdO_Customers_Small_Commercial!T365+StdO_Customers_Lighting!T365</f>
        <v>145959</v>
      </c>
      <c r="U365" s="11">
        <f>StdO_Customers_Residential!U365+StdO_Customers_Small_Commercial!U365+StdO_Customers_Lighting!U365</f>
        <v>142432</v>
      </c>
      <c r="V365" s="11">
        <f>StdO_Customers_Residential!V365+StdO_Customers_Small_Commercial!V365+StdO_Customers_Lighting!V365</f>
        <v>135891.00000000006</v>
      </c>
      <c r="W365" s="11">
        <f>StdO_Customers_Residential!W365+StdO_Customers_Small_Commercial!W365+StdO_Customers_Lighting!W365</f>
        <v>128319</v>
      </c>
      <c r="X365" s="11">
        <f>StdO_Customers_Residential!X365+StdO_Customers_Small_Commercial!X365+StdO_Customers_Lighting!X365</f>
        <v>110279</v>
      </c>
      <c r="Y365" s="11">
        <f>StdO_Customers_Residential!Y365+StdO_Customers_Small_Commercial!Y365+StdO_Customers_Lighting!Y365</f>
        <v>132233.68592931228</v>
      </c>
      <c r="Z365" s="11">
        <f>StdO_Customers_Residential!Z365+StdO_Customers_Small_Commercial!Z365+StdO_Customers_Lighting!Z365</f>
        <v>0</v>
      </c>
      <c r="AA365" s="2">
        <f>IFERROR(INDEX('Holiday Schedule'!$D$3:$D$24,MATCH(Total_StdO_Customers!A365,'Holiday Schedule'!$C$3:$C$24,0)),0)</f>
        <v>0</v>
      </c>
      <c r="AB365" s="2">
        <f t="shared" si="40"/>
        <v>3</v>
      </c>
      <c r="AC365" s="2">
        <f t="shared" si="41"/>
        <v>1950002</v>
      </c>
      <c r="AD365" s="5">
        <f t="shared" si="42"/>
        <v>823405.68592931237</v>
      </c>
      <c r="AE365" s="5">
        <f t="shared" si="43"/>
        <v>2773407.6859293124</v>
      </c>
      <c r="AG365" s="2">
        <f t="shared" si="44"/>
        <v>12</v>
      </c>
      <c r="AH365" s="2">
        <f t="shared" si="45"/>
        <v>2025</v>
      </c>
      <c r="AJ365" s="5">
        <f t="shared" si="46"/>
        <v>145959</v>
      </c>
      <c r="AK365" s="2">
        <f t="shared" si="47"/>
        <v>19</v>
      </c>
      <c r="BL365" s="5"/>
      <c r="BM365" s="5"/>
      <c r="BN365" s="5"/>
      <c r="BO365" s="5"/>
      <c r="BP365" s="5"/>
      <c r="BQ365" s="5"/>
      <c r="BR365" s="5"/>
      <c r="BS365" s="5"/>
      <c r="BT365" s="5"/>
      <c r="BU365" s="5"/>
      <c r="BV365" s="5"/>
      <c r="BW365" s="5"/>
      <c r="BX365" s="5"/>
      <c r="BY365" s="5"/>
      <c r="BZ365" s="5"/>
      <c r="CA365" s="5"/>
      <c r="CB365" s="5"/>
      <c r="CC365" s="5"/>
      <c r="CD365" s="5"/>
      <c r="CE365" s="5"/>
      <c r="CF365" s="5"/>
      <c r="CG365" s="5"/>
      <c r="CH365" s="5"/>
      <c r="CI365" s="5"/>
      <c r="CJ365" s="5"/>
    </row>
    <row r="366" spans="1:88">
      <c r="A366" s="4">
        <v>46015</v>
      </c>
      <c r="B366" s="11">
        <f>StdO_Customers_Residential!B366+StdO_Customers_Small_Commercial!B366+StdO_Customers_Lighting!B366</f>
        <v>96937</v>
      </c>
      <c r="C366" s="11">
        <f>StdO_Customers_Residential!C366+StdO_Customers_Small_Commercial!C366+StdO_Customers_Lighting!C366</f>
        <v>93821</v>
      </c>
      <c r="D366" s="11">
        <f>StdO_Customers_Residential!D366+StdO_Customers_Small_Commercial!D366+StdO_Customers_Lighting!D366</f>
        <v>90561</v>
      </c>
      <c r="E366" s="11">
        <f>StdO_Customers_Residential!E366+StdO_Customers_Small_Commercial!E366+StdO_Customers_Lighting!E366</f>
        <v>90343</v>
      </c>
      <c r="F366" s="11">
        <f>StdO_Customers_Residential!F366+StdO_Customers_Small_Commercial!F366+StdO_Customers_Lighting!F366</f>
        <v>92661</v>
      </c>
      <c r="G366" s="11">
        <f>StdO_Customers_Residential!G366+StdO_Customers_Small_Commercial!G366+StdO_Customers_Lighting!G366</f>
        <v>99608</v>
      </c>
      <c r="H366" s="11">
        <f>StdO_Customers_Residential!H366+StdO_Customers_Small_Commercial!H366+StdO_Customers_Lighting!H366</f>
        <v>110568</v>
      </c>
      <c r="I366" s="11">
        <f>StdO_Customers_Residential!I366+StdO_Customers_Small_Commercial!I366+StdO_Customers_Lighting!I366</f>
        <v>119787</v>
      </c>
      <c r="J366" s="11">
        <f>StdO_Customers_Residential!J366+StdO_Customers_Small_Commercial!J366+StdO_Customers_Lighting!J366</f>
        <v>124982.99999999999</v>
      </c>
      <c r="K366" s="11">
        <f>StdO_Customers_Residential!K366+StdO_Customers_Small_Commercial!K366+StdO_Customers_Lighting!K366</f>
        <v>126585</v>
      </c>
      <c r="L366" s="11">
        <f>StdO_Customers_Residential!L366+StdO_Customers_Small_Commercial!L366+StdO_Customers_Lighting!L366</f>
        <v>125609</v>
      </c>
      <c r="M366" s="11">
        <f>StdO_Customers_Residential!M366+StdO_Customers_Small_Commercial!M366+StdO_Customers_Lighting!M366</f>
        <v>124248</v>
      </c>
      <c r="N366" s="11">
        <f>StdO_Customers_Residential!N366+StdO_Customers_Small_Commercial!N366+StdO_Customers_Lighting!N366</f>
        <v>121024</v>
      </c>
      <c r="O366" s="11">
        <f>StdO_Customers_Residential!O366+StdO_Customers_Small_Commercial!O366+StdO_Customers_Lighting!O366</f>
        <v>117455</v>
      </c>
      <c r="P366" s="11">
        <f>StdO_Customers_Residential!P366+StdO_Customers_Small_Commercial!P366+StdO_Customers_Lighting!P366</f>
        <v>119373</v>
      </c>
      <c r="Q366" s="11">
        <f>StdO_Customers_Residential!Q366+StdO_Customers_Small_Commercial!Q366+StdO_Customers_Lighting!Q366</f>
        <v>125576</v>
      </c>
      <c r="R366" s="11">
        <f>StdO_Customers_Residential!R366+StdO_Customers_Small_Commercial!R366+StdO_Customers_Lighting!R366</f>
        <v>137741</v>
      </c>
      <c r="S366" s="11">
        <f>StdO_Customers_Residential!S366+StdO_Customers_Small_Commercial!S366+StdO_Customers_Lighting!S366</f>
        <v>144440</v>
      </c>
      <c r="T366" s="11">
        <f>StdO_Customers_Residential!T366+StdO_Customers_Small_Commercial!T366+StdO_Customers_Lighting!T366</f>
        <v>145332</v>
      </c>
      <c r="U366" s="11">
        <f>StdO_Customers_Residential!U366+StdO_Customers_Small_Commercial!U366+StdO_Customers_Lighting!U366</f>
        <v>143029</v>
      </c>
      <c r="V366" s="11">
        <f>StdO_Customers_Residential!V366+StdO_Customers_Small_Commercial!V366+StdO_Customers_Lighting!V366</f>
        <v>139960</v>
      </c>
      <c r="W366" s="11">
        <f>StdO_Customers_Residential!W366+StdO_Customers_Small_Commercial!W366+StdO_Customers_Lighting!W366</f>
        <v>134607</v>
      </c>
      <c r="X366" s="11">
        <f>StdO_Customers_Residential!X366+StdO_Customers_Small_Commercial!X366+StdO_Customers_Lighting!X366</f>
        <v>119340</v>
      </c>
      <c r="Y366" s="11">
        <f>StdO_Customers_Residential!Y366+StdO_Customers_Small_Commercial!Y366+StdO_Customers_Lighting!Y366</f>
        <v>130924.13819999999</v>
      </c>
      <c r="Z366" s="11">
        <f>StdO_Customers_Residential!Z366+StdO_Customers_Small_Commercial!Z366+StdO_Customers_Lighting!Z366</f>
        <v>0</v>
      </c>
      <c r="AA366" s="2">
        <f>IFERROR(INDEX('Holiday Schedule'!$D$3:$D$24,MATCH(Total_StdO_Customers!A366,'Holiday Schedule'!$C$3:$C$24,0)),0)</f>
        <v>0</v>
      </c>
      <c r="AB366" s="2">
        <f t="shared" si="40"/>
        <v>4</v>
      </c>
      <c r="AC366" s="2">
        <f t="shared" si="41"/>
        <v>2069089</v>
      </c>
      <c r="AD366" s="5">
        <f t="shared" si="42"/>
        <v>805423.13819999993</v>
      </c>
      <c r="AE366" s="5">
        <f t="shared" si="43"/>
        <v>2874512.1381999999</v>
      </c>
      <c r="AG366" s="2">
        <f t="shared" si="44"/>
        <v>12</v>
      </c>
      <c r="AH366" s="2">
        <f t="shared" si="45"/>
        <v>2025</v>
      </c>
      <c r="AJ366" s="5">
        <f t="shared" si="46"/>
        <v>145332</v>
      </c>
      <c r="AK366" s="2">
        <f t="shared" si="47"/>
        <v>19</v>
      </c>
      <c r="BL366" s="5"/>
      <c r="BM366" s="5"/>
      <c r="BN366" s="5"/>
      <c r="BO366" s="5"/>
      <c r="BP366" s="5"/>
      <c r="BQ366" s="5"/>
      <c r="BR366" s="5"/>
      <c r="BS366" s="5"/>
      <c r="BT366" s="5"/>
      <c r="BU366" s="5"/>
      <c r="BV366" s="5"/>
      <c r="BW366" s="5"/>
      <c r="BX366" s="5"/>
      <c r="BY366" s="5"/>
      <c r="BZ366" s="5"/>
      <c r="CA366" s="5"/>
      <c r="CB366" s="5"/>
      <c r="CC366" s="5"/>
      <c r="CD366" s="5"/>
      <c r="CE366" s="5"/>
      <c r="CF366" s="5"/>
      <c r="CG366" s="5"/>
      <c r="CH366" s="5"/>
      <c r="CI366" s="5"/>
      <c r="CJ366" s="5"/>
    </row>
    <row r="367" spans="1:88">
      <c r="A367" s="4">
        <v>46016</v>
      </c>
      <c r="B367" s="11">
        <f>StdO_Customers_Residential!B367+StdO_Customers_Small_Commercial!B367+StdO_Customers_Lighting!B367</f>
        <v>104573.00000000001</v>
      </c>
      <c r="C367" s="11">
        <f>StdO_Customers_Residential!C367+StdO_Customers_Small_Commercial!C367+StdO_Customers_Lighting!C367</f>
        <v>99360</v>
      </c>
      <c r="D367" s="11">
        <f>StdO_Customers_Residential!D367+StdO_Customers_Small_Commercial!D367+StdO_Customers_Lighting!D367</f>
        <v>96743</v>
      </c>
      <c r="E367" s="11">
        <f>StdO_Customers_Residential!E367+StdO_Customers_Small_Commercial!E367+StdO_Customers_Lighting!E367</f>
        <v>94415</v>
      </c>
      <c r="F367" s="11">
        <f>StdO_Customers_Residential!F367+StdO_Customers_Small_Commercial!F367+StdO_Customers_Lighting!F367</f>
        <v>95733</v>
      </c>
      <c r="G367" s="11">
        <f>StdO_Customers_Residential!G367+StdO_Customers_Small_Commercial!G367+StdO_Customers_Lighting!G367</f>
        <v>99592.999999999985</v>
      </c>
      <c r="H367" s="11">
        <f>StdO_Customers_Residential!H367+StdO_Customers_Small_Commercial!H367+StdO_Customers_Lighting!H367</f>
        <v>108580</v>
      </c>
      <c r="I367" s="11">
        <f>StdO_Customers_Residential!I367+StdO_Customers_Small_Commercial!I367+StdO_Customers_Lighting!I367</f>
        <v>117695</v>
      </c>
      <c r="J367" s="11">
        <f>StdO_Customers_Residential!J367+StdO_Customers_Small_Commercial!J367+StdO_Customers_Lighting!J367</f>
        <v>121552</v>
      </c>
      <c r="K367" s="11">
        <f>StdO_Customers_Residential!K367+StdO_Customers_Small_Commercial!K367+StdO_Customers_Lighting!K367</f>
        <v>121264</v>
      </c>
      <c r="L367" s="11">
        <f>StdO_Customers_Residential!L367+StdO_Customers_Small_Commercial!L367+StdO_Customers_Lighting!L367</f>
        <v>119283</v>
      </c>
      <c r="M367" s="11">
        <f>StdO_Customers_Residential!M367+StdO_Customers_Small_Commercial!M367+StdO_Customers_Lighting!M367</f>
        <v>115958.99999999999</v>
      </c>
      <c r="N367" s="11">
        <f>StdO_Customers_Residential!N367+StdO_Customers_Small_Commercial!N367+StdO_Customers_Lighting!N367</f>
        <v>112457.00000000001</v>
      </c>
      <c r="O367" s="11">
        <f>StdO_Customers_Residential!O367+StdO_Customers_Small_Commercial!O367+StdO_Customers_Lighting!O367</f>
        <v>108120</v>
      </c>
      <c r="P367" s="11">
        <f>StdO_Customers_Residential!P367+StdO_Customers_Small_Commercial!P367+StdO_Customers_Lighting!P367</f>
        <v>111700</v>
      </c>
      <c r="Q367" s="11">
        <f>StdO_Customers_Residential!Q367+StdO_Customers_Small_Commercial!Q367+StdO_Customers_Lighting!Q367</f>
        <v>118032</v>
      </c>
      <c r="R367" s="11">
        <f>StdO_Customers_Residential!R367+StdO_Customers_Small_Commercial!R367+StdO_Customers_Lighting!R367</f>
        <v>129426.99999999999</v>
      </c>
      <c r="S367" s="11">
        <f>StdO_Customers_Residential!S367+StdO_Customers_Small_Commercial!S367+StdO_Customers_Lighting!S367</f>
        <v>136297</v>
      </c>
      <c r="T367" s="11">
        <f>StdO_Customers_Residential!T367+StdO_Customers_Small_Commercial!T367+StdO_Customers_Lighting!T367</f>
        <v>137216</v>
      </c>
      <c r="U367" s="11">
        <f>StdO_Customers_Residential!U367+StdO_Customers_Small_Commercial!U367+StdO_Customers_Lighting!U367</f>
        <v>136725</v>
      </c>
      <c r="V367" s="11">
        <f>StdO_Customers_Residential!V367+StdO_Customers_Small_Commercial!V367+StdO_Customers_Lighting!V367</f>
        <v>133123</v>
      </c>
      <c r="W367" s="11">
        <f>StdO_Customers_Residential!W367+StdO_Customers_Small_Commercial!W367+StdO_Customers_Lighting!W367</f>
        <v>127851</v>
      </c>
      <c r="X367" s="11">
        <f>StdO_Customers_Residential!X367+StdO_Customers_Small_Commercial!X367+StdO_Customers_Lighting!X367</f>
        <v>113257.00000000001</v>
      </c>
      <c r="Y367" s="11">
        <f>StdO_Customers_Residential!Y367+StdO_Customers_Small_Commercial!Y367+StdO_Customers_Lighting!Y367</f>
        <v>113764.97440000001</v>
      </c>
      <c r="Z367" s="11">
        <f>StdO_Customers_Residential!Z367+StdO_Customers_Small_Commercial!Z367+StdO_Customers_Lighting!Z367</f>
        <v>0</v>
      </c>
      <c r="AA367" s="2">
        <f>IFERROR(INDEX('Holiday Schedule'!$D$3:$D$24,MATCH(Total_StdO_Customers!A367,'Holiday Schedule'!$C$3:$C$24,0)),0)</f>
        <v>1</v>
      </c>
      <c r="AB367" s="2">
        <f t="shared" si="40"/>
        <v>5</v>
      </c>
      <c r="AC367" s="2">
        <f t="shared" si="41"/>
        <v>0</v>
      </c>
      <c r="AD367" s="5">
        <f t="shared" si="42"/>
        <v>2772719.9744000002</v>
      </c>
      <c r="AE367" s="5">
        <f t="shared" si="43"/>
        <v>2772719.9744000002</v>
      </c>
      <c r="AG367" s="2">
        <f t="shared" si="44"/>
        <v>12</v>
      </c>
      <c r="AH367" s="2">
        <f t="shared" si="45"/>
        <v>2025</v>
      </c>
      <c r="AJ367" s="5">
        <f t="shared" si="46"/>
        <v>137216</v>
      </c>
      <c r="AK367" s="2">
        <f t="shared" si="47"/>
        <v>19</v>
      </c>
      <c r="BL367" s="5"/>
      <c r="BM367" s="5"/>
      <c r="BN367" s="5"/>
      <c r="BO367" s="5"/>
      <c r="BP367" s="5"/>
      <c r="BQ367" s="5"/>
      <c r="BR367" s="5"/>
      <c r="BS367" s="5"/>
      <c r="BT367" s="5"/>
      <c r="BU367" s="5"/>
      <c r="BV367" s="5"/>
      <c r="BW367" s="5"/>
      <c r="BX367" s="5"/>
      <c r="BY367" s="5"/>
      <c r="BZ367" s="5"/>
      <c r="CA367" s="5"/>
      <c r="CB367" s="5"/>
      <c r="CC367" s="5"/>
      <c r="CD367" s="5"/>
      <c r="CE367" s="5"/>
      <c r="CF367" s="5"/>
      <c r="CG367" s="5"/>
      <c r="CH367" s="5"/>
      <c r="CI367" s="5"/>
      <c r="CJ367" s="5"/>
    </row>
    <row r="368" spans="1:88">
      <c r="A368" s="4">
        <v>46017</v>
      </c>
      <c r="B368" s="11">
        <f>StdO_Customers_Residential!B368+StdO_Customers_Small_Commercial!B368+StdO_Customers_Lighting!B368</f>
        <v>103625</v>
      </c>
      <c r="C368" s="11">
        <f>StdO_Customers_Residential!C368+StdO_Customers_Small_Commercial!C368+StdO_Customers_Lighting!C368</f>
        <v>100212</v>
      </c>
      <c r="D368" s="11">
        <f>StdO_Customers_Residential!D368+StdO_Customers_Small_Commercial!D368+StdO_Customers_Lighting!D368</f>
        <v>99341</v>
      </c>
      <c r="E368" s="11">
        <f>StdO_Customers_Residential!E368+StdO_Customers_Small_Commercial!E368+StdO_Customers_Lighting!E368</f>
        <v>99088</v>
      </c>
      <c r="F368" s="11">
        <f>StdO_Customers_Residential!F368+StdO_Customers_Small_Commercial!F368+StdO_Customers_Lighting!F368</f>
        <v>102387</v>
      </c>
      <c r="G368" s="11">
        <f>StdO_Customers_Residential!G368+StdO_Customers_Small_Commercial!G368+StdO_Customers_Lighting!G368</f>
        <v>108812</v>
      </c>
      <c r="H368" s="11">
        <f>StdO_Customers_Residential!H368+StdO_Customers_Small_Commercial!H368+StdO_Customers_Lighting!H368</f>
        <v>119215.00000000001</v>
      </c>
      <c r="I368" s="11">
        <f>StdO_Customers_Residential!I368+StdO_Customers_Small_Commercial!I368+StdO_Customers_Lighting!I368</f>
        <v>127839</v>
      </c>
      <c r="J368" s="11">
        <f>StdO_Customers_Residential!J368+StdO_Customers_Small_Commercial!J368+StdO_Customers_Lighting!J368</f>
        <v>127912</v>
      </c>
      <c r="K368" s="11">
        <f>StdO_Customers_Residential!K368+StdO_Customers_Small_Commercial!K368+StdO_Customers_Lighting!K368</f>
        <v>124767</v>
      </c>
      <c r="L368" s="11">
        <f>StdO_Customers_Residential!L368+StdO_Customers_Small_Commercial!L368+StdO_Customers_Lighting!L368</f>
        <v>120807</v>
      </c>
      <c r="M368" s="11">
        <f>StdO_Customers_Residential!M368+StdO_Customers_Small_Commercial!M368+StdO_Customers_Lighting!M368</f>
        <v>117530.99999999997</v>
      </c>
      <c r="N368" s="11">
        <f>StdO_Customers_Residential!N368+StdO_Customers_Small_Commercial!N368+StdO_Customers_Lighting!N368</f>
        <v>115411</v>
      </c>
      <c r="O368" s="11">
        <f>StdO_Customers_Residential!O368+StdO_Customers_Small_Commercial!O368+StdO_Customers_Lighting!O368</f>
        <v>112767</v>
      </c>
      <c r="P368" s="11">
        <f>StdO_Customers_Residential!P368+StdO_Customers_Small_Commercial!P368+StdO_Customers_Lighting!P368</f>
        <v>119728.00000000001</v>
      </c>
      <c r="Q368" s="11">
        <f>StdO_Customers_Residential!Q368+StdO_Customers_Small_Commercial!Q368+StdO_Customers_Lighting!Q368</f>
        <v>131525</v>
      </c>
      <c r="R368" s="11">
        <f>StdO_Customers_Residential!R368+StdO_Customers_Small_Commercial!R368+StdO_Customers_Lighting!R368</f>
        <v>146964</v>
      </c>
      <c r="S368" s="11">
        <f>StdO_Customers_Residential!S368+StdO_Customers_Small_Commercial!S368+StdO_Customers_Lighting!S368</f>
        <v>157227</v>
      </c>
      <c r="T368" s="11">
        <f>StdO_Customers_Residential!T368+StdO_Customers_Small_Commercial!T368+StdO_Customers_Lighting!T368</f>
        <v>158684</v>
      </c>
      <c r="U368" s="11">
        <f>StdO_Customers_Residential!U368+StdO_Customers_Small_Commercial!U368+StdO_Customers_Lighting!U368</f>
        <v>155737</v>
      </c>
      <c r="V368" s="11">
        <f>StdO_Customers_Residential!V368+StdO_Customers_Small_Commercial!V368+StdO_Customers_Lighting!V368</f>
        <v>148556</v>
      </c>
      <c r="W368" s="11">
        <f>StdO_Customers_Residential!W368+StdO_Customers_Small_Commercial!W368+StdO_Customers_Lighting!W368</f>
        <v>141668.99999999997</v>
      </c>
      <c r="X368" s="11">
        <f>StdO_Customers_Residential!X368+StdO_Customers_Small_Commercial!X368+StdO_Customers_Lighting!X368</f>
        <v>124081</v>
      </c>
      <c r="Y368" s="11">
        <f>StdO_Customers_Residential!Y368+StdO_Customers_Small_Commercial!Y368+StdO_Customers_Lighting!Y368</f>
        <v>138474.28020000001</v>
      </c>
      <c r="Z368" s="11">
        <f>StdO_Customers_Residential!Z368+StdO_Customers_Small_Commercial!Z368+StdO_Customers_Lighting!Z368</f>
        <v>0</v>
      </c>
      <c r="AA368" s="2">
        <f>IFERROR(INDEX('Holiday Schedule'!$D$3:$D$24,MATCH(Total_StdO_Customers!A368,'Holiday Schedule'!$C$3:$C$24,0)),0)</f>
        <v>0</v>
      </c>
      <c r="AB368" s="2">
        <f t="shared" si="40"/>
        <v>6</v>
      </c>
      <c r="AC368" s="2">
        <f t="shared" si="41"/>
        <v>2131205</v>
      </c>
      <c r="AD368" s="5">
        <f t="shared" si="42"/>
        <v>871154.28019999992</v>
      </c>
      <c r="AE368" s="5">
        <f t="shared" si="43"/>
        <v>3002359.2801999999</v>
      </c>
      <c r="AG368" s="2">
        <f t="shared" si="44"/>
        <v>12</v>
      </c>
      <c r="AH368" s="2">
        <f t="shared" si="45"/>
        <v>2025</v>
      </c>
      <c r="AJ368" s="5">
        <f t="shared" si="46"/>
        <v>158684</v>
      </c>
      <c r="AK368" s="2">
        <f t="shared" si="47"/>
        <v>19</v>
      </c>
      <c r="BL368" s="5"/>
      <c r="BM368" s="5"/>
      <c r="BN368" s="5"/>
      <c r="BO368" s="5"/>
      <c r="BP368" s="5"/>
      <c r="BQ368" s="5"/>
      <c r="BR368" s="5"/>
      <c r="BS368" s="5"/>
      <c r="BT368" s="5"/>
      <c r="BU368" s="5"/>
      <c r="BV368" s="5"/>
      <c r="BW368" s="5"/>
      <c r="BX368" s="5"/>
      <c r="BY368" s="5"/>
      <c r="BZ368" s="5"/>
      <c r="CA368" s="5"/>
      <c r="CB368" s="5"/>
      <c r="CC368" s="5"/>
      <c r="CD368" s="5"/>
      <c r="CE368" s="5"/>
      <c r="CF368" s="5"/>
      <c r="CG368" s="5"/>
      <c r="CH368" s="5"/>
      <c r="CI368" s="5"/>
      <c r="CJ368" s="5"/>
    </row>
    <row r="369" spans="1:88">
      <c r="A369" s="4">
        <v>46018</v>
      </c>
      <c r="B369" s="11">
        <f>StdO_Customers_Residential!B369+StdO_Customers_Small_Commercial!B369+StdO_Customers_Lighting!B369</f>
        <v>111556</v>
      </c>
      <c r="C369" s="11">
        <f>StdO_Customers_Residential!C369+StdO_Customers_Small_Commercial!C369+StdO_Customers_Lighting!C369</f>
        <v>107724</v>
      </c>
      <c r="D369" s="11">
        <f>StdO_Customers_Residential!D369+StdO_Customers_Small_Commercial!D369+StdO_Customers_Lighting!D369</f>
        <v>104684</v>
      </c>
      <c r="E369" s="11">
        <f>StdO_Customers_Residential!E369+StdO_Customers_Small_Commercial!E369+StdO_Customers_Lighting!E369</f>
        <v>104064</v>
      </c>
      <c r="F369" s="11">
        <f>StdO_Customers_Residential!F369+StdO_Customers_Small_Commercial!F369+StdO_Customers_Lighting!F369</f>
        <v>106095</v>
      </c>
      <c r="G369" s="11">
        <f>StdO_Customers_Residential!G369+StdO_Customers_Small_Commercial!G369+StdO_Customers_Lighting!G369</f>
        <v>109732</v>
      </c>
      <c r="H369" s="11">
        <f>StdO_Customers_Residential!H369+StdO_Customers_Small_Commercial!H369+StdO_Customers_Lighting!H369</f>
        <v>119788</v>
      </c>
      <c r="I369" s="11">
        <f>StdO_Customers_Residential!I369+StdO_Customers_Small_Commercial!I369+StdO_Customers_Lighting!I369</f>
        <v>127867</v>
      </c>
      <c r="J369" s="11">
        <f>StdO_Customers_Residential!J369+StdO_Customers_Small_Commercial!J369+StdO_Customers_Lighting!J369</f>
        <v>130039.99999999999</v>
      </c>
      <c r="K369" s="11">
        <f>StdO_Customers_Residential!K369+StdO_Customers_Small_Commercial!K369+StdO_Customers_Lighting!K369</f>
        <v>128771.99999999999</v>
      </c>
      <c r="L369" s="11">
        <f>StdO_Customers_Residential!L369+StdO_Customers_Small_Commercial!L369+StdO_Customers_Lighting!L369</f>
        <v>126020</v>
      </c>
      <c r="M369" s="11">
        <f>StdO_Customers_Residential!M369+StdO_Customers_Small_Commercial!M369+StdO_Customers_Lighting!M369</f>
        <v>125221</v>
      </c>
      <c r="N369" s="11">
        <f>StdO_Customers_Residential!N369+StdO_Customers_Small_Commercial!N369+StdO_Customers_Lighting!N369</f>
        <v>122067</v>
      </c>
      <c r="O369" s="11">
        <f>StdO_Customers_Residential!O369+StdO_Customers_Small_Commercial!O369+StdO_Customers_Lighting!O369</f>
        <v>123077</v>
      </c>
      <c r="P369" s="11">
        <f>StdO_Customers_Residential!P369+StdO_Customers_Small_Commercial!P369+StdO_Customers_Lighting!P369</f>
        <v>122391</v>
      </c>
      <c r="Q369" s="11">
        <f>StdO_Customers_Residential!Q369+StdO_Customers_Small_Commercial!Q369+StdO_Customers_Lighting!Q369</f>
        <v>131293</v>
      </c>
      <c r="R369" s="11">
        <f>StdO_Customers_Residential!R369+StdO_Customers_Small_Commercial!R369+StdO_Customers_Lighting!R369</f>
        <v>145161</v>
      </c>
      <c r="S369" s="11">
        <f>StdO_Customers_Residential!S369+StdO_Customers_Small_Commercial!S369+StdO_Customers_Lighting!S369</f>
        <v>156204</v>
      </c>
      <c r="T369" s="11">
        <f>StdO_Customers_Residential!T369+StdO_Customers_Small_Commercial!T369+StdO_Customers_Lighting!T369</f>
        <v>157132</v>
      </c>
      <c r="U369" s="11">
        <f>StdO_Customers_Residential!U369+StdO_Customers_Small_Commercial!U369+StdO_Customers_Lighting!U369</f>
        <v>154332</v>
      </c>
      <c r="V369" s="11">
        <f>StdO_Customers_Residential!V369+StdO_Customers_Small_Commercial!V369+StdO_Customers_Lighting!V369</f>
        <v>148527</v>
      </c>
      <c r="W369" s="11">
        <f>StdO_Customers_Residential!W369+StdO_Customers_Small_Commercial!W369+StdO_Customers_Lighting!W369</f>
        <v>139808</v>
      </c>
      <c r="X369" s="11">
        <f>StdO_Customers_Residential!X369+StdO_Customers_Small_Commercial!X369+StdO_Customers_Lighting!X369</f>
        <v>123544</v>
      </c>
      <c r="Y369" s="11">
        <f>StdO_Customers_Residential!Y369+StdO_Customers_Small_Commercial!Y369+StdO_Customers_Lighting!Y369</f>
        <v>120369.49519999999</v>
      </c>
      <c r="Z369" s="11">
        <f>StdO_Customers_Residential!Z369+StdO_Customers_Small_Commercial!Z369+StdO_Customers_Lighting!Z369</f>
        <v>0</v>
      </c>
      <c r="AA369" s="2">
        <f>IFERROR(INDEX('Holiday Schedule'!$D$3:$D$24,MATCH(Total_StdO_Customers!A369,'Holiday Schedule'!$C$3:$C$24,0)),0)</f>
        <v>0</v>
      </c>
      <c r="AB369" s="2">
        <f t="shared" si="40"/>
        <v>7</v>
      </c>
      <c r="AC369" s="2">
        <f t="shared" si="41"/>
        <v>0</v>
      </c>
      <c r="AD369" s="5">
        <f t="shared" si="42"/>
        <v>3045468.4951999998</v>
      </c>
      <c r="AE369" s="5">
        <f t="shared" si="43"/>
        <v>3045468.4951999998</v>
      </c>
      <c r="AG369" s="2">
        <f t="shared" si="44"/>
        <v>12</v>
      </c>
      <c r="AH369" s="2">
        <f t="shared" si="45"/>
        <v>2025</v>
      </c>
      <c r="AJ369" s="5">
        <f t="shared" si="46"/>
        <v>157132</v>
      </c>
      <c r="AK369" s="2">
        <f t="shared" si="47"/>
        <v>19</v>
      </c>
      <c r="BL369" s="5"/>
      <c r="BM369" s="5"/>
      <c r="BN369" s="5"/>
      <c r="BO369" s="5"/>
      <c r="BP369" s="5"/>
      <c r="BQ369" s="5"/>
      <c r="BR369" s="5"/>
      <c r="BS369" s="5"/>
      <c r="BT369" s="5"/>
      <c r="BU369" s="5"/>
      <c r="BV369" s="5"/>
      <c r="BW369" s="5"/>
      <c r="BX369" s="5"/>
      <c r="BY369" s="5"/>
      <c r="BZ369" s="5"/>
      <c r="CA369" s="5"/>
      <c r="CB369" s="5"/>
      <c r="CC369" s="5"/>
      <c r="CD369" s="5"/>
      <c r="CE369" s="5"/>
      <c r="CF369" s="5"/>
      <c r="CG369" s="5"/>
      <c r="CH369" s="5"/>
      <c r="CI369" s="5"/>
      <c r="CJ369" s="5"/>
    </row>
    <row r="370" spans="1:88">
      <c r="A370" s="4">
        <v>46019</v>
      </c>
      <c r="B370" s="11">
        <f>StdO_Customers_Residential!B370+StdO_Customers_Small_Commercial!B370+StdO_Customers_Lighting!B370</f>
        <v>109849</v>
      </c>
      <c r="C370" s="11">
        <f>StdO_Customers_Residential!C370+StdO_Customers_Small_Commercial!C370+StdO_Customers_Lighting!C370</f>
        <v>106015</v>
      </c>
      <c r="D370" s="11">
        <f>StdO_Customers_Residential!D370+StdO_Customers_Small_Commercial!D370+StdO_Customers_Lighting!D370</f>
        <v>103924</v>
      </c>
      <c r="E370" s="11">
        <f>StdO_Customers_Residential!E370+StdO_Customers_Small_Commercial!E370+StdO_Customers_Lighting!E370</f>
        <v>102151</v>
      </c>
      <c r="F370" s="11">
        <f>StdO_Customers_Residential!F370+StdO_Customers_Small_Commercial!F370+StdO_Customers_Lighting!F370</f>
        <v>104300</v>
      </c>
      <c r="G370" s="11">
        <f>StdO_Customers_Residential!G370+StdO_Customers_Small_Commercial!G370+StdO_Customers_Lighting!G370</f>
        <v>107586.99999999999</v>
      </c>
      <c r="H370" s="11">
        <f>StdO_Customers_Residential!H370+StdO_Customers_Small_Commercial!H370+StdO_Customers_Lighting!H370</f>
        <v>115266.99999999999</v>
      </c>
      <c r="I370" s="11">
        <f>StdO_Customers_Residential!I370+StdO_Customers_Small_Commercial!I370+StdO_Customers_Lighting!I370</f>
        <v>124127</v>
      </c>
      <c r="J370" s="11">
        <f>StdO_Customers_Residential!J370+StdO_Customers_Small_Commercial!J370+StdO_Customers_Lighting!J370</f>
        <v>125429</v>
      </c>
      <c r="K370" s="11">
        <f>StdO_Customers_Residential!K370+StdO_Customers_Small_Commercial!K370+StdO_Customers_Lighting!K370</f>
        <v>119953</v>
      </c>
      <c r="L370" s="11">
        <f>StdO_Customers_Residential!L370+StdO_Customers_Small_Commercial!L370+StdO_Customers_Lighting!L370</f>
        <v>112259.99999999999</v>
      </c>
      <c r="M370" s="11">
        <f>StdO_Customers_Residential!M370+StdO_Customers_Small_Commercial!M370+StdO_Customers_Lighting!M370</f>
        <v>105713</v>
      </c>
      <c r="N370" s="11">
        <f>StdO_Customers_Residential!N370+StdO_Customers_Small_Commercial!N370+StdO_Customers_Lighting!N370</f>
        <v>99735</v>
      </c>
      <c r="O370" s="11">
        <f>StdO_Customers_Residential!O370+StdO_Customers_Small_Commercial!O370+StdO_Customers_Lighting!O370</f>
        <v>97192</v>
      </c>
      <c r="P370" s="11">
        <f>StdO_Customers_Residential!P370+StdO_Customers_Small_Commercial!P370+StdO_Customers_Lighting!P370</f>
        <v>105864</v>
      </c>
      <c r="Q370" s="11">
        <f>StdO_Customers_Residential!Q370+StdO_Customers_Small_Commercial!Q370+StdO_Customers_Lighting!Q370</f>
        <v>121539</v>
      </c>
      <c r="R370" s="11">
        <f>StdO_Customers_Residential!R370+StdO_Customers_Small_Commercial!R370+StdO_Customers_Lighting!R370</f>
        <v>137905</v>
      </c>
      <c r="S370" s="11">
        <f>StdO_Customers_Residential!S370+StdO_Customers_Small_Commercial!S370+StdO_Customers_Lighting!S370</f>
        <v>148356.99999999997</v>
      </c>
      <c r="T370" s="11">
        <f>StdO_Customers_Residential!T370+StdO_Customers_Small_Commercial!T370+StdO_Customers_Lighting!T370</f>
        <v>146297</v>
      </c>
      <c r="U370" s="11">
        <f>StdO_Customers_Residential!U370+StdO_Customers_Small_Commercial!U370+StdO_Customers_Lighting!U370</f>
        <v>142779</v>
      </c>
      <c r="V370" s="11">
        <f>StdO_Customers_Residential!V370+StdO_Customers_Small_Commercial!V370+StdO_Customers_Lighting!V370</f>
        <v>136724</v>
      </c>
      <c r="W370" s="11">
        <f>StdO_Customers_Residential!W370+StdO_Customers_Small_Commercial!W370+StdO_Customers_Lighting!W370</f>
        <v>125989</v>
      </c>
      <c r="X370" s="11">
        <f>StdO_Customers_Residential!X370+StdO_Customers_Small_Commercial!X370+StdO_Customers_Lighting!X370</f>
        <v>111745</v>
      </c>
      <c r="Y370" s="11">
        <f>StdO_Customers_Residential!Y370+StdO_Customers_Small_Commercial!Y370+StdO_Customers_Lighting!Y370</f>
        <v>118986.192</v>
      </c>
      <c r="Z370" s="11">
        <f>StdO_Customers_Residential!Z370+StdO_Customers_Small_Commercial!Z370+StdO_Customers_Lighting!Z370</f>
        <v>0</v>
      </c>
      <c r="AA370" s="2">
        <f>IFERROR(INDEX('Holiday Schedule'!$D$3:$D$24,MATCH(Total_StdO_Customers!A370,'Holiday Schedule'!$C$3:$C$24,0)),0)</f>
        <v>0</v>
      </c>
      <c r="AB370" s="2">
        <f t="shared" si="40"/>
        <v>1</v>
      </c>
      <c r="AC370" s="2">
        <f t="shared" si="41"/>
        <v>0</v>
      </c>
      <c r="AD370" s="5">
        <f t="shared" si="42"/>
        <v>2829687.1919999998</v>
      </c>
      <c r="AE370" s="5">
        <f t="shared" si="43"/>
        <v>2829687.1919999998</v>
      </c>
      <c r="AG370" s="2">
        <f t="shared" si="44"/>
        <v>12</v>
      </c>
      <c r="AH370" s="2">
        <f t="shared" si="45"/>
        <v>2025</v>
      </c>
      <c r="AJ370" s="5">
        <f t="shared" si="46"/>
        <v>148356.99999999997</v>
      </c>
      <c r="AK370" s="2">
        <f t="shared" si="47"/>
        <v>18</v>
      </c>
      <c r="BL370" s="5"/>
      <c r="BM370" s="5"/>
      <c r="BN370" s="5"/>
      <c r="BO370" s="5"/>
      <c r="BP370" s="5"/>
      <c r="BQ370" s="5"/>
      <c r="BR370" s="5"/>
      <c r="BS370" s="5"/>
      <c r="BT370" s="5"/>
      <c r="BU370" s="5"/>
      <c r="BV370" s="5"/>
      <c r="BW370" s="5"/>
      <c r="BX370" s="5"/>
      <c r="BY370" s="5"/>
      <c r="BZ370" s="5"/>
      <c r="CA370" s="5"/>
      <c r="CB370" s="5"/>
      <c r="CC370" s="5"/>
      <c r="CD370" s="5"/>
      <c r="CE370" s="5"/>
      <c r="CF370" s="5"/>
      <c r="CG370" s="5"/>
      <c r="CH370" s="5"/>
      <c r="CI370" s="5"/>
      <c r="CJ370" s="5"/>
    </row>
    <row r="371" spans="1:88">
      <c r="A371" s="4">
        <v>46020</v>
      </c>
      <c r="B371" s="11">
        <f>StdO_Customers_Residential!B371+StdO_Customers_Small_Commercial!B371+StdO_Customers_Lighting!B371</f>
        <v>97680</v>
      </c>
      <c r="C371" s="11">
        <f>StdO_Customers_Residential!C371+StdO_Customers_Small_Commercial!C371+StdO_Customers_Lighting!C371</f>
        <v>94185.000000000015</v>
      </c>
      <c r="D371" s="11">
        <f>StdO_Customers_Residential!D371+StdO_Customers_Small_Commercial!D371+StdO_Customers_Lighting!D371</f>
        <v>90917</v>
      </c>
      <c r="E371" s="11">
        <f>StdO_Customers_Residential!E371+StdO_Customers_Small_Commercial!E371+StdO_Customers_Lighting!E371</f>
        <v>89941</v>
      </c>
      <c r="F371" s="11">
        <f>StdO_Customers_Residential!F371+StdO_Customers_Small_Commercial!F371+StdO_Customers_Lighting!F371</f>
        <v>91739</v>
      </c>
      <c r="G371" s="11">
        <f>StdO_Customers_Residential!G371+StdO_Customers_Small_Commercial!G371+StdO_Customers_Lighting!G371</f>
        <v>96195</v>
      </c>
      <c r="H371" s="11">
        <f>StdO_Customers_Residential!H371+StdO_Customers_Small_Commercial!H371+StdO_Customers_Lighting!H371</f>
        <v>108863</v>
      </c>
      <c r="I371" s="11">
        <f>StdO_Customers_Residential!I371+StdO_Customers_Small_Commercial!I371+StdO_Customers_Lighting!I371</f>
        <v>116057</v>
      </c>
      <c r="J371" s="11">
        <f>StdO_Customers_Residential!J371+StdO_Customers_Small_Commercial!J371+StdO_Customers_Lighting!J371</f>
        <v>119400</v>
      </c>
      <c r="K371" s="11">
        <f>StdO_Customers_Residential!K371+StdO_Customers_Small_Commercial!K371+StdO_Customers_Lighting!K371</f>
        <v>121024</v>
      </c>
      <c r="L371" s="11">
        <f>StdO_Customers_Residential!L371+StdO_Customers_Small_Commercial!L371+StdO_Customers_Lighting!L371</f>
        <v>120735</v>
      </c>
      <c r="M371" s="11">
        <f>StdO_Customers_Residential!M371+StdO_Customers_Small_Commercial!M371+StdO_Customers_Lighting!M371</f>
        <v>120988</v>
      </c>
      <c r="N371" s="11">
        <f>StdO_Customers_Residential!N371+StdO_Customers_Small_Commercial!N371+StdO_Customers_Lighting!N371</f>
        <v>118341.00000000001</v>
      </c>
      <c r="O371" s="11">
        <f>StdO_Customers_Residential!O371+StdO_Customers_Small_Commercial!O371+StdO_Customers_Lighting!O371</f>
        <v>115513</v>
      </c>
      <c r="P371" s="11">
        <f>StdO_Customers_Residential!P371+StdO_Customers_Small_Commercial!P371+StdO_Customers_Lighting!P371</f>
        <v>117277</v>
      </c>
      <c r="Q371" s="11">
        <f>StdO_Customers_Residential!Q371+StdO_Customers_Small_Commercial!Q371+StdO_Customers_Lighting!Q371</f>
        <v>122086.99999999999</v>
      </c>
      <c r="R371" s="11">
        <f>StdO_Customers_Residential!R371+StdO_Customers_Small_Commercial!R371+StdO_Customers_Lighting!R371</f>
        <v>131963</v>
      </c>
      <c r="S371" s="11">
        <f>StdO_Customers_Residential!S371+StdO_Customers_Small_Commercial!S371+StdO_Customers_Lighting!S371</f>
        <v>137173</v>
      </c>
      <c r="T371" s="11">
        <f>StdO_Customers_Residential!T371+StdO_Customers_Small_Commercial!T371+StdO_Customers_Lighting!T371</f>
        <v>135223</v>
      </c>
      <c r="U371" s="11">
        <f>StdO_Customers_Residential!U371+StdO_Customers_Small_Commercial!U371+StdO_Customers_Lighting!U371</f>
        <v>130079.00000000001</v>
      </c>
      <c r="V371" s="11">
        <f>StdO_Customers_Residential!V371+StdO_Customers_Small_Commercial!V371+StdO_Customers_Lighting!V371</f>
        <v>120388</v>
      </c>
      <c r="W371" s="11">
        <f>StdO_Customers_Residential!W371+StdO_Customers_Small_Commercial!W371+StdO_Customers_Lighting!W371</f>
        <v>111828</v>
      </c>
      <c r="X371" s="11">
        <f>StdO_Customers_Residential!X371+StdO_Customers_Small_Commercial!X371+StdO_Customers_Lighting!X371</f>
        <v>95763</v>
      </c>
      <c r="Y371" s="11">
        <f>StdO_Customers_Residential!Y371+StdO_Customers_Small_Commercial!Y371+StdO_Customers_Lighting!Y371</f>
        <v>114861.26879606947</v>
      </c>
      <c r="Z371" s="11">
        <f>StdO_Customers_Residential!Z371+StdO_Customers_Small_Commercial!Z371+StdO_Customers_Lighting!Z371</f>
        <v>0</v>
      </c>
      <c r="AA371" s="2">
        <f>IFERROR(INDEX('Holiday Schedule'!$D$3:$D$24,MATCH(Total_StdO_Customers!A371,'Holiday Schedule'!$C$3:$C$24,0)),0)</f>
        <v>0</v>
      </c>
      <c r="AB371" s="2">
        <f t="shared" si="40"/>
        <v>2</v>
      </c>
      <c r="AC371" s="2">
        <f t="shared" si="41"/>
        <v>1933839</v>
      </c>
      <c r="AD371" s="5">
        <f t="shared" si="42"/>
        <v>784381.26879606955</v>
      </c>
      <c r="AE371" s="5">
        <f t="shared" si="43"/>
        <v>2718220.2687960695</v>
      </c>
      <c r="AG371" s="2">
        <f t="shared" si="44"/>
        <v>12</v>
      </c>
      <c r="AH371" s="2">
        <f t="shared" si="45"/>
        <v>2025</v>
      </c>
      <c r="AJ371" s="5">
        <f t="shared" si="46"/>
        <v>137173</v>
      </c>
      <c r="AK371" s="2">
        <f t="shared" si="47"/>
        <v>18</v>
      </c>
      <c r="BL371" s="5"/>
      <c r="BM371" s="5"/>
      <c r="BN371" s="5"/>
      <c r="BO371" s="5"/>
      <c r="BP371" s="5"/>
      <c r="BQ371" s="5"/>
      <c r="BR371" s="5"/>
      <c r="BS371" s="5"/>
      <c r="BT371" s="5"/>
      <c r="BU371" s="5"/>
      <c r="BV371" s="5"/>
      <c r="BW371" s="5"/>
      <c r="BX371" s="5"/>
      <c r="BY371" s="5"/>
      <c r="BZ371" s="5"/>
      <c r="CA371" s="5"/>
      <c r="CB371" s="5"/>
      <c r="CC371" s="5"/>
      <c r="CD371" s="5"/>
      <c r="CE371" s="5"/>
      <c r="CF371" s="5"/>
      <c r="CG371" s="5"/>
      <c r="CH371" s="5"/>
      <c r="CI371" s="5"/>
      <c r="CJ371" s="5"/>
    </row>
    <row r="372" spans="1:88">
      <c r="A372" s="4">
        <v>46021</v>
      </c>
      <c r="B372" s="11">
        <f>StdO_Customers_Residential!B372+StdO_Customers_Small_Commercial!B372+StdO_Customers_Lighting!B372</f>
        <v>85052</v>
      </c>
      <c r="C372" s="11">
        <f>StdO_Customers_Residential!C372+StdO_Customers_Small_Commercial!C372+StdO_Customers_Lighting!C372</f>
        <v>82360</v>
      </c>
      <c r="D372" s="11">
        <f>StdO_Customers_Residential!D372+StdO_Customers_Small_Commercial!D372+StdO_Customers_Lighting!D372</f>
        <v>81084</v>
      </c>
      <c r="E372" s="11">
        <f>StdO_Customers_Residential!E372+StdO_Customers_Small_Commercial!E372+StdO_Customers_Lighting!E372</f>
        <v>80757</v>
      </c>
      <c r="F372" s="11">
        <f>StdO_Customers_Residential!F372+StdO_Customers_Small_Commercial!F372+StdO_Customers_Lighting!F372</f>
        <v>84887</v>
      </c>
      <c r="G372" s="11">
        <f>StdO_Customers_Residential!G372+StdO_Customers_Small_Commercial!G372+StdO_Customers_Lighting!G372</f>
        <v>91295</v>
      </c>
      <c r="H372" s="11">
        <f>StdO_Customers_Residential!H372+StdO_Customers_Small_Commercial!H372+StdO_Customers_Lighting!H372</f>
        <v>105636</v>
      </c>
      <c r="I372" s="11">
        <f>StdO_Customers_Residential!I372+StdO_Customers_Small_Commercial!I372+StdO_Customers_Lighting!I372</f>
        <v>115619.00000000001</v>
      </c>
      <c r="J372" s="11">
        <f>StdO_Customers_Residential!J372+StdO_Customers_Small_Commercial!J372+StdO_Customers_Lighting!J372</f>
        <v>116364</v>
      </c>
      <c r="K372" s="11">
        <f>StdO_Customers_Residential!K372+StdO_Customers_Small_Commercial!K372+StdO_Customers_Lighting!K372</f>
        <v>109215</v>
      </c>
      <c r="L372" s="11">
        <f>StdO_Customers_Residential!L372+StdO_Customers_Small_Commercial!L372+StdO_Customers_Lighting!L372</f>
        <v>104128.99999999999</v>
      </c>
      <c r="M372" s="11">
        <f>StdO_Customers_Residential!M372+StdO_Customers_Small_Commercial!M372+StdO_Customers_Lighting!M372</f>
        <v>106076</v>
      </c>
      <c r="N372" s="11">
        <f>StdO_Customers_Residential!N372+StdO_Customers_Small_Commercial!N372+StdO_Customers_Lighting!N372</f>
        <v>101926.99999999999</v>
      </c>
      <c r="O372" s="11">
        <f>StdO_Customers_Residential!O372+StdO_Customers_Small_Commercial!O372+StdO_Customers_Lighting!O372</f>
        <v>100375</v>
      </c>
      <c r="P372" s="11">
        <f>StdO_Customers_Residential!P372+StdO_Customers_Small_Commercial!P372+StdO_Customers_Lighting!P372</f>
        <v>112048</v>
      </c>
      <c r="Q372" s="11">
        <f>StdO_Customers_Residential!Q372+StdO_Customers_Small_Commercial!Q372+StdO_Customers_Lighting!Q372</f>
        <v>128168.99999999997</v>
      </c>
      <c r="R372" s="11">
        <f>StdO_Customers_Residential!R372+StdO_Customers_Small_Commercial!R372+StdO_Customers_Lighting!R372</f>
        <v>144827</v>
      </c>
      <c r="S372" s="11">
        <f>StdO_Customers_Residential!S372+StdO_Customers_Small_Commercial!S372+StdO_Customers_Lighting!S372</f>
        <v>155052</v>
      </c>
      <c r="T372" s="11">
        <f>StdO_Customers_Residential!T372+StdO_Customers_Small_Commercial!T372+StdO_Customers_Lighting!T372</f>
        <v>155632</v>
      </c>
      <c r="U372" s="11">
        <f>StdO_Customers_Residential!U372+StdO_Customers_Small_Commercial!U372+StdO_Customers_Lighting!U372</f>
        <v>152901</v>
      </c>
      <c r="V372" s="11">
        <f>StdO_Customers_Residential!V372+StdO_Customers_Small_Commercial!V372+StdO_Customers_Lighting!V372</f>
        <v>145543</v>
      </c>
      <c r="W372" s="11">
        <f>StdO_Customers_Residential!W372+StdO_Customers_Small_Commercial!W372+StdO_Customers_Lighting!W372</f>
        <v>137151</v>
      </c>
      <c r="X372" s="11">
        <f>StdO_Customers_Residential!X372+StdO_Customers_Small_Commercial!X372+StdO_Customers_Lighting!X372</f>
        <v>119741</v>
      </c>
      <c r="Y372" s="11">
        <f>StdO_Customers_Residential!Y372+StdO_Customers_Small_Commercial!Y372+StdO_Customers_Lighting!Y372</f>
        <v>131414.51613173785</v>
      </c>
      <c r="Z372" s="11">
        <f>StdO_Customers_Residential!Z372+StdO_Customers_Small_Commercial!Z372+StdO_Customers_Lighting!Z372</f>
        <v>0</v>
      </c>
      <c r="AA372" s="2">
        <f>IFERROR(INDEX('Holiday Schedule'!$D$3:$D$24,MATCH(Total_StdO_Customers!A372,'Holiday Schedule'!$C$3:$C$24,0)),0)</f>
        <v>0</v>
      </c>
      <c r="AB372" s="2">
        <f t="shared" si="40"/>
        <v>3</v>
      </c>
      <c r="AC372" s="2">
        <f t="shared" si="41"/>
        <v>2004769</v>
      </c>
      <c r="AD372" s="5">
        <f t="shared" si="42"/>
        <v>742485.51613173774</v>
      </c>
      <c r="AE372" s="5">
        <f t="shared" si="43"/>
        <v>2747254.5161317377</v>
      </c>
      <c r="AG372" s="2">
        <f t="shared" si="44"/>
        <v>12</v>
      </c>
      <c r="AH372" s="2">
        <f t="shared" si="45"/>
        <v>2025</v>
      </c>
      <c r="AJ372" s="5">
        <f t="shared" si="46"/>
        <v>155632</v>
      </c>
      <c r="AK372" s="2">
        <f t="shared" si="47"/>
        <v>19</v>
      </c>
      <c r="BL372" s="5"/>
      <c r="BM372" s="5"/>
      <c r="BN372" s="5"/>
      <c r="BO372" s="5"/>
      <c r="BP372" s="5"/>
      <c r="BQ372" s="5"/>
      <c r="BR372" s="5"/>
      <c r="BS372" s="5"/>
      <c r="BT372" s="5"/>
      <c r="BU372" s="5"/>
      <c r="BV372" s="5"/>
      <c r="BW372" s="5"/>
      <c r="BX372" s="5"/>
      <c r="BY372" s="5"/>
      <c r="BZ372" s="5"/>
      <c r="CA372" s="5"/>
      <c r="CB372" s="5"/>
      <c r="CC372" s="5"/>
      <c r="CD372" s="5"/>
      <c r="CE372" s="5"/>
      <c r="CF372" s="5"/>
      <c r="CG372" s="5"/>
      <c r="CH372" s="5"/>
      <c r="CI372" s="5"/>
      <c r="CJ372" s="5"/>
    </row>
    <row r="373" spans="1:88">
      <c r="A373" s="4">
        <v>46022</v>
      </c>
      <c r="B373" s="11">
        <f>StdO_Customers_Residential!B373+StdO_Customers_Small_Commercial!B373+StdO_Customers_Lighting!B373</f>
        <v>93137.694723809516</v>
      </c>
      <c r="C373" s="11">
        <f>StdO_Customers_Residential!C373+StdO_Customers_Small_Commercial!C373+StdO_Customers_Lighting!C373</f>
        <v>89717.28165714287</v>
      </c>
      <c r="D373" s="11">
        <f>StdO_Customers_Residential!D373+StdO_Customers_Small_Commercial!D373+StdO_Customers_Lighting!D373</f>
        <v>87692.370019047637</v>
      </c>
      <c r="E373" s="11">
        <f>StdO_Customers_Residential!E373+StdO_Customers_Small_Commercial!E373+StdO_Customers_Lighting!E373</f>
        <v>87330.989200000011</v>
      </c>
      <c r="F373" s="11">
        <f>StdO_Customers_Residential!F373+StdO_Customers_Small_Commercial!F373+StdO_Customers_Lighting!F373</f>
        <v>90834.609447619048</v>
      </c>
      <c r="G373" s="11">
        <f>StdO_Customers_Residential!G373+StdO_Customers_Small_Commercial!G373+StdO_Customers_Lighting!G373</f>
        <v>97830.760323809518</v>
      </c>
      <c r="H373" s="11">
        <f>StdO_Customers_Residential!H373+StdO_Customers_Small_Commercial!H373+StdO_Customers_Lighting!H373</f>
        <v>111606.13519999999</v>
      </c>
      <c r="I373" s="11">
        <f>StdO_Customers_Residential!I373+StdO_Customers_Small_Commercial!I373+StdO_Customers_Lighting!I373</f>
        <v>118832.43388571427</v>
      </c>
      <c r="J373" s="11">
        <f>StdO_Customers_Residential!J373+StdO_Customers_Small_Commercial!J373+StdO_Customers_Lighting!J373</f>
        <v>115769.00784761907</v>
      </c>
      <c r="K373" s="11">
        <f>StdO_Customers_Residential!K373+StdO_Customers_Small_Commercial!K373+StdO_Customers_Lighting!K373</f>
        <v>109979.03512380953</v>
      </c>
      <c r="L373" s="11">
        <f>StdO_Customers_Residential!L373+StdO_Customers_Small_Commercial!L373+StdO_Customers_Lighting!L373</f>
        <v>105777.41790476191</v>
      </c>
      <c r="M373" s="11">
        <f>StdO_Customers_Residential!M373+StdO_Customers_Small_Commercial!M373+StdO_Customers_Lighting!M373</f>
        <v>103922.46163809524</v>
      </c>
      <c r="N373" s="11">
        <f>StdO_Customers_Residential!N373+StdO_Customers_Small_Commercial!N373+StdO_Customers_Lighting!N373</f>
        <v>102334.82392380951</v>
      </c>
      <c r="O373" s="11">
        <f>StdO_Customers_Residential!O373+StdO_Customers_Small_Commercial!O373+StdO_Customers_Lighting!O373</f>
        <v>101494.31786666668</v>
      </c>
      <c r="P373" s="11">
        <f>StdO_Customers_Residential!P373+StdO_Customers_Small_Commercial!P373+StdO_Customers_Lighting!P373</f>
        <v>109032.85142857142</v>
      </c>
      <c r="Q373" s="11">
        <f>StdO_Customers_Residential!Q373+StdO_Customers_Small_Commercial!Q373+StdO_Customers_Lighting!Q373</f>
        <v>120459.00220952382</v>
      </c>
      <c r="R373" s="11">
        <f>StdO_Customers_Residential!R373+StdO_Customers_Small_Commercial!R373+StdO_Customers_Lighting!R373</f>
        <v>135405.05020952379</v>
      </c>
      <c r="S373" s="11">
        <f>StdO_Customers_Residential!S373+StdO_Customers_Small_Commercial!S373+StdO_Customers_Lighting!S373</f>
        <v>145399.76443809521</v>
      </c>
      <c r="T373" s="11">
        <f>StdO_Customers_Residential!T373+StdO_Customers_Small_Commercial!T373+StdO_Customers_Lighting!T373</f>
        <v>146236.98636190477</v>
      </c>
      <c r="U373" s="11">
        <f>StdO_Customers_Residential!U373+StdO_Customers_Small_Commercial!U373+StdO_Customers_Lighting!U373</f>
        <v>142857.66959999999</v>
      </c>
      <c r="V373" s="11">
        <f>StdO_Customers_Residential!V373+StdO_Customers_Small_Commercial!V373+StdO_Customers_Lighting!V373</f>
        <v>136052.7450285714</v>
      </c>
      <c r="W373" s="11">
        <f>StdO_Customers_Residential!W373+StdO_Customers_Small_Commercial!W373+StdO_Customers_Lighting!W373</f>
        <v>126329.09462857142</v>
      </c>
      <c r="X373" s="11">
        <f>StdO_Customers_Residential!X373+StdO_Customers_Small_Commercial!X373+StdO_Customers_Lighting!X373</f>
        <v>109342.41636190476</v>
      </c>
      <c r="Y373" s="11">
        <f>StdO_Customers_Residential!Y373+StdO_Customers_Small_Commercial!Y373+StdO_Customers_Lighting!Y373</f>
        <v>125141.83000686776</v>
      </c>
      <c r="Z373" s="11">
        <f>StdO_Customers_Residential!Z373+StdO_Customers_Small_Commercial!Z373+StdO_Customers_Lighting!Z373</f>
        <v>0</v>
      </c>
      <c r="AA373" s="2">
        <f>IFERROR(INDEX('Holiday Schedule'!$D$3:$D$24,MATCH(Total_StdO_Customers!A373,'Holiday Schedule'!$C$3:$C$24,0)),0)</f>
        <v>0</v>
      </c>
      <c r="AB373" s="2">
        <f t="shared" si="40"/>
        <v>4</v>
      </c>
      <c r="AC373" s="2">
        <f t="shared" si="41"/>
        <v>1929225.0784571427</v>
      </c>
      <c r="AD373" s="5">
        <f t="shared" si="42"/>
        <v>783291.6705782963</v>
      </c>
      <c r="AE373" s="5">
        <f t="shared" si="43"/>
        <v>2712516.749035439</v>
      </c>
      <c r="AG373" s="2">
        <f t="shared" si="44"/>
        <v>12</v>
      </c>
      <c r="AH373" s="2">
        <f t="shared" si="45"/>
        <v>2025</v>
      </c>
      <c r="AJ373" s="5">
        <f t="shared" si="46"/>
        <v>146236.98636190477</v>
      </c>
      <c r="AK373" s="2">
        <f t="shared" si="47"/>
        <v>19</v>
      </c>
      <c r="BL373" s="5"/>
      <c r="BM373" s="5"/>
      <c r="BN373" s="5"/>
      <c r="BO373" s="5"/>
      <c r="BP373" s="5"/>
      <c r="BQ373" s="5"/>
      <c r="BR373" s="5"/>
      <c r="BS373" s="5"/>
      <c r="BT373" s="5"/>
      <c r="BU373" s="5"/>
      <c r="BV373" s="5"/>
      <c r="BW373" s="5"/>
      <c r="BX373" s="5"/>
      <c r="BY373" s="5"/>
      <c r="BZ373" s="5"/>
      <c r="CA373" s="5"/>
      <c r="CB373" s="5"/>
      <c r="CC373" s="5"/>
      <c r="CD373" s="5"/>
      <c r="CE373" s="5"/>
      <c r="CF373" s="5"/>
      <c r="CG373" s="5"/>
      <c r="CH373" s="5"/>
      <c r="CI373" s="5"/>
      <c r="CJ373" s="5"/>
    </row>
    <row r="374" spans="1:88">
      <c r="A374" s="4">
        <v>46023</v>
      </c>
      <c r="B374" s="11">
        <f>StdO_Customers_Residential!B374+StdO_Customers_Small_Commercial!B374+StdO_Customers_Lighting!B374</f>
        <v>96181.859542857157</v>
      </c>
      <c r="C374" s="11">
        <f>StdO_Customers_Residential!C374+StdO_Customers_Small_Commercial!C374+StdO_Customers_Lighting!C374</f>
        <v>92529.761942857149</v>
      </c>
      <c r="D374" s="11">
        <f>StdO_Customers_Residential!D374+StdO_Customers_Small_Commercial!D374+StdO_Customers_Lighting!D374</f>
        <v>90377.010304761905</v>
      </c>
      <c r="E374" s="11">
        <f>StdO_Customers_Residential!E374+StdO_Customers_Small_Commercial!E374+StdO_Customers_Lighting!E374</f>
        <v>89959.034819047622</v>
      </c>
      <c r="F374" s="11">
        <f>StdO_Customers_Residential!F374+StdO_Customers_Small_Commercial!F374+StdO_Customers_Lighting!F374</f>
        <v>93454.558723809532</v>
      </c>
      <c r="G374" s="11">
        <f>StdO_Customers_Residential!G374+StdO_Customers_Small_Commercial!G374+StdO_Customers_Lighting!G374</f>
        <v>100417.2523047619</v>
      </c>
      <c r="H374" s="11">
        <f>StdO_Customers_Residential!H374+StdO_Customers_Small_Commercial!H374+StdO_Customers_Lighting!H374</f>
        <v>114181.04291428569</v>
      </c>
      <c r="I374" s="11">
        <f>StdO_Customers_Residential!I374+StdO_Customers_Small_Commercial!I374+StdO_Customers_Lighting!I374</f>
        <v>121656.1511047619</v>
      </c>
      <c r="J374" s="11">
        <f>StdO_Customers_Residential!J374+StdO_Customers_Small_Commercial!J374+StdO_Customers_Lighting!J374</f>
        <v>119509.89508571429</v>
      </c>
      <c r="K374" s="11">
        <f>StdO_Customers_Residential!K374+StdO_Customers_Small_Commercial!K374+StdO_Customers_Lighting!K374</f>
        <v>114203.29889523808</v>
      </c>
      <c r="L374" s="11">
        <f>StdO_Customers_Residential!L374+StdO_Customers_Small_Commercial!L374+StdO_Customers_Lighting!L374</f>
        <v>109698.78697142856</v>
      </c>
      <c r="M374" s="11">
        <f>StdO_Customers_Residential!M374+StdO_Customers_Small_Commercial!M374+StdO_Customers_Lighting!M374</f>
        <v>107816.44205714285</v>
      </c>
      <c r="N374" s="11">
        <f>StdO_Customers_Residential!N374+StdO_Customers_Small_Commercial!N374+StdO_Customers_Lighting!N374</f>
        <v>106615.89272380952</v>
      </c>
      <c r="O374" s="11">
        <f>StdO_Customers_Residential!O374+StdO_Customers_Small_Commercial!O374+StdO_Customers_Lighting!O374</f>
        <v>105588.1657904762</v>
      </c>
      <c r="P374" s="11">
        <f>StdO_Customers_Residential!P374+StdO_Customers_Small_Commercial!P374+StdO_Customers_Lighting!P374</f>
        <v>112037.50933333332</v>
      </c>
      <c r="Q374" s="11">
        <f>StdO_Customers_Residential!Q374+StdO_Customers_Small_Commercial!Q374+StdO_Customers_Lighting!Q374</f>
        <v>122257.82841904761</v>
      </c>
      <c r="R374" s="11">
        <f>StdO_Customers_Residential!R374+StdO_Customers_Small_Commercial!R374+StdO_Customers_Lighting!R374</f>
        <v>136812.71933333334</v>
      </c>
      <c r="S374" s="11">
        <f>StdO_Customers_Residential!S374+StdO_Customers_Small_Commercial!S374+StdO_Customers_Lighting!S374</f>
        <v>146652.41954285713</v>
      </c>
      <c r="T374" s="11">
        <f>StdO_Customers_Residential!T374+StdO_Customers_Small_Commercial!T374+StdO_Customers_Lighting!T374</f>
        <v>147343.35283809522</v>
      </c>
      <c r="U374" s="11">
        <f>StdO_Customers_Residential!U374+StdO_Customers_Small_Commercial!U374+StdO_Customers_Lighting!U374</f>
        <v>143646.40285714288</v>
      </c>
      <c r="V374" s="11">
        <f>StdO_Customers_Residential!V374+StdO_Customers_Small_Commercial!V374+StdO_Customers_Lighting!V374</f>
        <v>136533.96876190478</v>
      </c>
      <c r="W374" s="11">
        <f>StdO_Customers_Residential!W374+StdO_Customers_Small_Commercial!W374+StdO_Customers_Lighting!W374</f>
        <v>126646.35281904761</v>
      </c>
      <c r="X374" s="11">
        <f>StdO_Customers_Residential!X374+StdO_Customers_Small_Commercial!X374+StdO_Customers_Lighting!X374</f>
        <v>109383.65203809524</v>
      </c>
      <c r="Y374" s="11">
        <f>StdO_Customers_Residential!Y374+StdO_Customers_Small_Commercial!Y374+StdO_Customers_Lighting!Y374</f>
        <v>123512.6826111111</v>
      </c>
      <c r="Z374" s="11">
        <f>StdO_Customers_Residential!Z374+StdO_Customers_Small_Commercial!Z374+StdO_Customers_Lighting!Z374</f>
        <v>0</v>
      </c>
      <c r="AA374" s="2">
        <f>IFERROR(INDEX('Holiday Schedule'!$D$3:$D$24,MATCH(Total_StdO_Customers!A374,'Holiday Schedule'!$C$3:$C$24,0)),0)</f>
        <v>0</v>
      </c>
      <c r="AB374" s="2">
        <f t="shared" si="40"/>
        <v>5</v>
      </c>
      <c r="AC374" s="2">
        <f t="shared" si="41"/>
        <v>1966402.8385714288</v>
      </c>
      <c r="AD374" s="5">
        <f t="shared" si="42"/>
        <v>800613.20316349156</v>
      </c>
      <c r="AE374" s="5">
        <f t="shared" si="43"/>
        <v>2767016.0417349203</v>
      </c>
      <c r="AG374" s="2">
        <f t="shared" si="44"/>
        <v>1</v>
      </c>
      <c r="AH374" s="2">
        <f t="shared" si="45"/>
        <v>2026</v>
      </c>
      <c r="AJ374" s="5">
        <f t="shared" si="46"/>
        <v>147343.35283809522</v>
      </c>
      <c r="AK374" s="2">
        <f t="shared" si="47"/>
        <v>19</v>
      </c>
      <c r="BL374" s="5"/>
      <c r="BM374" s="5"/>
      <c r="BN374" s="5"/>
      <c r="BO374" s="5"/>
      <c r="BP374" s="5"/>
      <c r="BQ374" s="5"/>
      <c r="BR374" s="5"/>
      <c r="BS374" s="5"/>
      <c r="BT374" s="5"/>
      <c r="BU374" s="5"/>
      <c r="BV374" s="5"/>
      <c r="BW374" s="5"/>
      <c r="BX374" s="5"/>
      <c r="BY374" s="5"/>
      <c r="BZ374" s="5"/>
      <c r="CA374" s="5"/>
      <c r="CB374" s="5"/>
      <c r="CC374" s="5"/>
      <c r="CD374" s="5"/>
      <c r="CE374" s="5"/>
      <c r="CF374" s="5"/>
      <c r="CG374" s="5"/>
      <c r="CH374" s="5"/>
      <c r="CI374" s="5"/>
      <c r="CJ374" s="5"/>
    </row>
    <row r="375" spans="1:88">
      <c r="A375" s="4">
        <v>46024</v>
      </c>
      <c r="B375" s="11">
        <f>StdO_Customers_Residential!B375+StdO_Customers_Small_Commercial!B375+StdO_Customers_Lighting!B375</f>
        <v>96130.17879999998</v>
      </c>
      <c r="C375" s="11">
        <f>StdO_Customers_Residential!C375+StdO_Customers_Small_Commercial!C375+StdO_Customers_Lighting!C375</f>
        <v>92371.586171428586</v>
      </c>
      <c r="D375" s="11">
        <f>StdO_Customers_Residential!D375+StdO_Customers_Small_Commercial!D375+StdO_Customers_Lighting!D375</f>
        <v>90237.097809523824</v>
      </c>
      <c r="E375" s="11">
        <f>StdO_Customers_Residential!E375+StdO_Customers_Small_Commercial!E375+StdO_Customers_Lighting!E375</f>
        <v>89896.62241904762</v>
      </c>
      <c r="F375" s="11">
        <f>StdO_Customers_Residential!F375+StdO_Customers_Small_Commercial!F375+StdO_Customers_Lighting!F375</f>
        <v>93349.986209523806</v>
      </c>
      <c r="G375" s="11">
        <f>StdO_Customers_Residential!G375+StdO_Customers_Small_Commercial!G375+StdO_Customers_Lighting!G375</f>
        <v>100289.03022857143</v>
      </c>
      <c r="H375" s="11">
        <f>StdO_Customers_Residential!H375+StdO_Customers_Small_Commercial!H375+StdO_Customers_Lighting!H375</f>
        <v>114026.34788571428</v>
      </c>
      <c r="I375" s="11">
        <f>StdO_Customers_Residential!I375+StdO_Customers_Small_Commercial!I375+StdO_Customers_Lighting!I375</f>
        <v>121447.98775238096</v>
      </c>
      <c r="J375" s="11">
        <f>StdO_Customers_Residential!J375+StdO_Customers_Small_Commercial!J375+StdO_Customers_Lighting!J375</f>
        <v>119188.31428571428</v>
      </c>
      <c r="K375" s="11">
        <f>StdO_Customers_Residential!K375+StdO_Customers_Small_Commercial!K375+StdO_Customers_Lighting!K375</f>
        <v>113528.33676190476</v>
      </c>
      <c r="L375" s="11">
        <f>StdO_Customers_Residential!L375+StdO_Customers_Small_Commercial!L375+StdO_Customers_Lighting!L375</f>
        <v>108631.21432380953</v>
      </c>
      <c r="M375" s="11">
        <f>StdO_Customers_Residential!M375+StdO_Customers_Small_Commercial!M375+StdO_Customers_Lighting!M375</f>
        <v>105947.49470476191</v>
      </c>
      <c r="N375" s="11">
        <f>StdO_Customers_Residential!N375+StdO_Customers_Small_Commercial!N375+StdO_Customers_Lighting!N375</f>
        <v>104761.53782857144</v>
      </c>
      <c r="O375" s="11">
        <f>StdO_Customers_Residential!O375+StdO_Customers_Small_Commercial!O375+StdO_Customers_Lighting!O375</f>
        <v>104209.46194285715</v>
      </c>
      <c r="P375" s="11">
        <f>StdO_Customers_Residential!P375+StdO_Customers_Small_Commercial!P375+StdO_Customers_Lighting!P375</f>
        <v>111282.16106666668</v>
      </c>
      <c r="Q375" s="11">
        <f>StdO_Customers_Residential!Q375+StdO_Customers_Small_Commercial!Q375+StdO_Customers_Lighting!Q375</f>
        <v>122169.71047619048</v>
      </c>
      <c r="R375" s="11">
        <f>StdO_Customers_Residential!R375+StdO_Customers_Small_Commercial!R375+StdO_Customers_Lighting!R375</f>
        <v>136828.8200952381</v>
      </c>
      <c r="S375" s="11">
        <f>StdO_Customers_Residential!S375+StdO_Customers_Small_Commercial!S375+StdO_Customers_Lighting!S375</f>
        <v>146813.72142857144</v>
      </c>
      <c r="T375" s="11">
        <f>StdO_Customers_Residential!T375+StdO_Customers_Small_Commercial!T375+StdO_Customers_Lighting!T375</f>
        <v>147870.21959999998</v>
      </c>
      <c r="U375" s="11">
        <f>StdO_Customers_Residential!U375+StdO_Customers_Small_Commercial!U375+StdO_Customers_Lighting!U375</f>
        <v>144604.9</v>
      </c>
      <c r="V375" s="11">
        <f>StdO_Customers_Residential!V375+StdO_Customers_Small_Commercial!V375+StdO_Customers_Lighting!V375</f>
        <v>137843.87942857144</v>
      </c>
      <c r="W375" s="11">
        <f>StdO_Customers_Residential!W375+StdO_Customers_Small_Commercial!W375+StdO_Customers_Lighting!W375</f>
        <v>128031.67691428569</v>
      </c>
      <c r="X375" s="11">
        <f>StdO_Customers_Residential!X375+StdO_Customers_Small_Commercial!X375+StdO_Customers_Lighting!X375</f>
        <v>110641.1862857143</v>
      </c>
      <c r="Y375" s="11">
        <f>StdO_Customers_Residential!Y375+StdO_Customers_Small_Commercial!Y375+StdO_Customers_Lighting!Y375</f>
        <v>122909.2473047619</v>
      </c>
      <c r="Z375" s="11">
        <f>StdO_Customers_Residential!Z375+StdO_Customers_Small_Commercial!Z375+StdO_Customers_Lighting!Z375</f>
        <v>0</v>
      </c>
      <c r="AA375" s="2">
        <f>IFERROR(INDEX('Holiday Schedule'!$D$3:$D$24,MATCH(Total_StdO_Customers!A375,'Holiday Schedule'!$C$3:$C$24,0)),0)</f>
        <v>0</v>
      </c>
      <c r="AB375" s="2">
        <f t="shared" si="40"/>
        <v>6</v>
      </c>
      <c r="AC375" s="2">
        <f t="shared" si="41"/>
        <v>1963800.622895238</v>
      </c>
      <c r="AD375" s="5">
        <f t="shared" si="42"/>
        <v>799210.09682857199</v>
      </c>
      <c r="AE375" s="5">
        <f t="shared" si="43"/>
        <v>2763010.71972381</v>
      </c>
      <c r="AG375" s="2">
        <f t="shared" si="44"/>
        <v>1</v>
      </c>
      <c r="AH375" s="2">
        <f t="shared" si="45"/>
        <v>2026</v>
      </c>
      <c r="AJ375" s="5">
        <f t="shared" si="46"/>
        <v>147870.21959999998</v>
      </c>
      <c r="AK375" s="2">
        <f t="shared" si="47"/>
        <v>19</v>
      </c>
      <c r="BL375" s="5"/>
      <c r="BM375" s="5"/>
      <c r="BN375" s="5"/>
      <c r="BO375" s="5"/>
      <c r="BP375" s="5"/>
      <c r="BQ375" s="5"/>
      <c r="BR375" s="5"/>
      <c r="BS375" s="5"/>
      <c r="BT375" s="5"/>
      <c r="BU375" s="5"/>
      <c r="BV375" s="5"/>
      <c r="BW375" s="5"/>
      <c r="BX375" s="5"/>
      <c r="BY375" s="5"/>
      <c r="BZ375" s="5"/>
      <c r="CA375" s="5"/>
      <c r="CB375" s="5"/>
      <c r="CC375" s="5"/>
      <c r="CD375" s="5"/>
      <c r="CE375" s="5"/>
      <c r="CF375" s="5"/>
      <c r="CG375" s="5"/>
      <c r="CH375" s="5"/>
      <c r="CI375" s="5"/>
      <c r="CJ375" s="5"/>
    </row>
    <row r="376" spans="1:88">
      <c r="A376" s="4">
        <v>46025</v>
      </c>
      <c r="B376" s="11">
        <f>StdO_Customers_Residential!B376+StdO_Customers_Small_Commercial!B376+StdO_Customers_Lighting!B376</f>
        <v>97272.51409523809</v>
      </c>
      <c r="C376" s="11">
        <f>StdO_Customers_Residential!C376+StdO_Customers_Small_Commercial!C376+StdO_Customers_Lighting!C376</f>
        <v>93469.186723809515</v>
      </c>
      <c r="D376" s="11">
        <f>StdO_Customers_Residential!D376+StdO_Customers_Small_Commercial!D376+StdO_Customers_Lighting!D376</f>
        <v>91331.259695238099</v>
      </c>
      <c r="E376" s="11">
        <f>StdO_Customers_Residential!E376+StdO_Customers_Small_Commercial!E376+StdO_Customers_Lighting!E376</f>
        <v>91032.725180952388</v>
      </c>
      <c r="F376" s="11">
        <f>StdO_Customers_Residential!F376+StdO_Customers_Small_Commercial!F376+StdO_Customers_Lighting!F376</f>
        <v>94443.888304761902</v>
      </c>
      <c r="G376" s="11">
        <f>StdO_Customers_Residential!G376+StdO_Customers_Small_Commercial!G376+StdO_Customers_Lighting!G376</f>
        <v>101376.42093333333</v>
      </c>
      <c r="H376" s="11">
        <f>StdO_Customers_Residential!H376+StdO_Customers_Small_Commercial!H376+StdO_Customers_Lighting!H376</f>
        <v>115333.98676190476</v>
      </c>
      <c r="I376" s="11">
        <f>StdO_Customers_Residential!I376+StdO_Customers_Small_Commercial!I376+StdO_Customers_Lighting!I376</f>
        <v>122651.06723809525</v>
      </c>
      <c r="J376" s="11">
        <f>StdO_Customers_Residential!J376+StdO_Customers_Small_Commercial!J376+StdO_Customers_Lighting!J376</f>
        <v>119291.30826666666</v>
      </c>
      <c r="K376" s="11">
        <f>StdO_Customers_Residential!K376+StdO_Customers_Small_Commercial!K376+StdO_Customers_Lighting!K376</f>
        <v>112649.13363809524</v>
      </c>
      <c r="L376" s="11">
        <f>StdO_Customers_Residential!L376+StdO_Customers_Small_Commercial!L376+StdO_Customers_Lighting!L376</f>
        <v>107324.38857142857</v>
      </c>
      <c r="M376" s="11">
        <f>StdO_Customers_Residential!M376+StdO_Customers_Small_Commercial!M376+StdO_Customers_Lighting!M376</f>
        <v>104334.12571428571</v>
      </c>
      <c r="N376" s="11">
        <f>StdO_Customers_Residential!N376+StdO_Customers_Small_Commercial!N376+StdO_Customers_Lighting!N376</f>
        <v>103553.93089523811</v>
      </c>
      <c r="O376" s="11">
        <f>StdO_Customers_Residential!O376+StdO_Customers_Small_Commercial!O376+StdO_Customers_Lighting!O376</f>
        <v>103856.1123047619</v>
      </c>
      <c r="P376" s="11">
        <f>StdO_Customers_Residential!P376+StdO_Customers_Small_Commercial!P376+StdO_Customers_Lighting!P376</f>
        <v>111627.71520000001</v>
      </c>
      <c r="Q376" s="11">
        <f>StdO_Customers_Residential!Q376+StdO_Customers_Small_Commercial!Q376+StdO_Customers_Lighting!Q376</f>
        <v>123078.7129142857</v>
      </c>
      <c r="R376" s="11">
        <f>StdO_Customers_Residential!R376+StdO_Customers_Small_Commercial!R376+StdO_Customers_Lighting!R376</f>
        <v>137811.41556190478</v>
      </c>
      <c r="S376" s="11">
        <f>StdO_Customers_Residential!S376+StdO_Customers_Small_Commercial!S376+StdO_Customers_Lighting!S376</f>
        <v>147537.01350476188</v>
      </c>
      <c r="T376" s="11">
        <f>StdO_Customers_Residential!T376+StdO_Customers_Small_Commercial!T376+StdO_Customers_Lighting!T376</f>
        <v>148475.76011428569</v>
      </c>
      <c r="U376" s="11">
        <f>StdO_Customers_Residential!U376+StdO_Customers_Small_Commercial!U376+StdO_Customers_Lighting!U376</f>
        <v>145190.27927619047</v>
      </c>
      <c r="V376" s="11">
        <f>StdO_Customers_Residential!V376+StdO_Customers_Small_Commercial!V376+StdO_Customers_Lighting!V376</f>
        <v>138515.77005714286</v>
      </c>
      <c r="W376" s="11">
        <f>StdO_Customers_Residential!W376+StdO_Customers_Small_Commercial!W376+StdO_Customers_Lighting!W376</f>
        <v>128800.61201904762</v>
      </c>
      <c r="X376" s="11">
        <f>StdO_Customers_Residential!X376+StdO_Customers_Small_Commercial!X376+StdO_Customers_Lighting!X376</f>
        <v>111497.86676190475</v>
      </c>
      <c r="Y376" s="11">
        <f>StdO_Customers_Residential!Y376+StdO_Customers_Small_Commercial!Y376+StdO_Customers_Lighting!Y376</f>
        <v>125590.54670793652</v>
      </c>
      <c r="Z376" s="11">
        <f>StdO_Customers_Residential!Z376+StdO_Customers_Small_Commercial!Z376+StdO_Customers_Lighting!Z376</f>
        <v>0</v>
      </c>
      <c r="AA376" s="2">
        <f>IFERROR(INDEX('Holiday Schedule'!$D$3:$D$24,MATCH(Total_StdO_Customers!A376,'Holiday Schedule'!$C$3:$C$24,0)),0)</f>
        <v>0</v>
      </c>
      <c r="AB376" s="2">
        <f t="shared" si="40"/>
        <v>7</v>
      </c>
      <c r="AC376" s="2">
        <f t="shared" si="41"/>
        <v>0</v>
      </c>
      <c r="AD376" s="5">
        <f t="shared" si="42"/>
        <v>2776045.7404412697</v>
      </c>
      <c r="AE376" s="5">
        <f t="shared" si="43"/>
        <v>2776045.7404412697</v>
      </c>
      <c r="AG376" s="2">
        <f t="shared" si="44"/>
        <v>1</v>
      </c>
      <c r="AH376" s="2">
        <f t="shared" si="45"/>
        <v>2026</v>
      </c>
      <c r="AJ376" s="5">
        <f t="shared" si="46"/>
        <v>148475.76011428569</v>
      </c>
      <c r="AK376" s="2">
        <f t="shared" si="47"/>
        <v>19</v>
      </c>
      <c r="BL376" s="5"/>
      <c r="BM376" s="5"/>
      <c r="BN376" s="5"/>
      <c r="BO376" s="5"/>
      <c r="BP376" s="5"/>
      <c r="BQ376" s="5"/>
      <c r="BR376" s="5"/>
      <c r="BS376" s="5"/>
      <c r="BT376" s="5"/>
      <c r="BU376" s="5"/>
      <c r="BV376" s="5"/>
      <c r="BW376" s="5"/>
      <c r="BX376" s="5"/>
      <c r="BY376" s="5"/>
      <c r="BZ376" s="5"/>
      <c r="CA376" s="5"/>
      <c r="CB376" s="5"/>
      <c r="CC376" s="5"/>
      <c r="CD376" s="5"/>
      <c r="CE376" s="5"/>
      <c r="CF376" s="5"/>
      <c r="CG376" s="5"/>
      <c r="CH376" s="5"/>
      <c r="CI376" s="5"/>
      <c r="CJ376" s="5"/>
    </row>
    <row r="377" spans="1:88">
      <c r="A377" s="4">
        <v>46026</v>
      </c>
      <c r="B377" s="11">
        <f>StdO_Customers_Residential!B377+StdO_Customers_Small_Commercial!B377+StdO_Customers_Lighting!B377</f>
        <v>98135.455390476185</v>
      </c>
      <c r="C377" s="11">
        <f>StdO_Customers_Residential!C377+StdO_Customers_Small_Commercial!C377+StdO_Customers_Lighting!C377</f>
        <v>94320.466342857137</v>
      </c>
      <c r="D377" s="11">
        <f>StdO_Customers_Residential!D377+StdO_Customers_Small_Commercial!D377+StdO_Customers_Lighting!D377</f>
        <v>92226.785238095224</v>
      </c>
      <c r="E377" s="11">
        <f>StdO_Customers_Residential!E377+StdO_Customers_Small_Commercial!E377+StdO_Customers_Lighting!E377</f>
        <v>91900.261161904753</v>
      </c>
      <c r="F377" s="11">
        <f>StdO_Customers_Residential!F377+StdO_Customers_Small_Commercial!F377+StdO_Customers_Lighting!F377</f>
        <v>95232.486171428565</v>
      </c>
      <c r="G377" s="11">
        <f>StdO_Customers_Residential!G377+StdO_Customers_Small_Commercial!G377+StdO_Customers_Lighting!G377</f>
        <v>101939.92483809522</v>
      </c>
      <c r="H377" s="11">
        <f>StdO_Customers_Residential!H377+StdO_Customers_Small_Commercial!H377+StdO_Customers_Lighting!H377</f>
        <v>115424.45527619048</v>
      </c>
      <c r="I377" s="11">
        <f>StdO_Customers_Residential!I377+StdO_Customers_Small_Commercial!I377+StdO_Customers_Lighting!I377</f>
        <v>122702.57104761906</v>
      </c>
      <c r="J377" s="11">
        <f>StdO_Customers_Residential!J377+StdO_Customers_Small_Commercial!J377+StdO_Customers_Lighting!J377</f>
        <v>118567.12693333333</v>
      </c>
      <c r="K377" s="11">
        <f>StdO_Customers_Residential!K377+StdO_Customers_Small_Commercial!K377+StdO_Customers_Lighting!K377</f>
        <v>111238.96685714285</v>
      </c>
      <c r="L377" s="11">
        <f>StdO_Customers_Residential!L377+StdO_Customers_Small_Commercial!L377+StdO_Customers_Lighting!L377</f>
        <v>106084.43702857144</v>
      </c>
      <c r="M377" s="11">
        <f>StdO_Customers_Residential!M377+StdO_Customers_Small_Commercial!M377+StdO_Customers_Lighting!M377</f>
        <v>103496.69645714287</v>
      </c>
      <c r="N377" s="11">
        <f>StdO_Customers_Residential!N377+StdO_Customers_Small_Commercial!N377+StdO_Customers_Lighting!N377</f>
        <v>102878.80914285715</v>
      </c>
      <c r="O377" s="11">
        <f>StdO_Customers_Residential!O377+StdO_Customers_Small_Commercial!O377+StdO_Customers_Lighting!O377</f>
        <v>103535.80662857142</v>
      </c>
      <c r="P377" s="11">
        <f>StdO_Customers_Residential!P377+StdO_Customers_Small_Commercial!P377+StdO_Customers_Lighting!P377</f>
        <v>111493.52921904762</v>
      </c>
      <c r="Q377" s="11">
        <f>StdO_Customers_Residential!Q377+StdO_Customers_Small_Commercial!Q377+StdO_Customers_Lighting!Q377</f>
        <v>122997.21447619045</v>
      </c>
      <c r="R377" s="11">
        <f>StdO_Customers_Residential!R377+StdO_Customers_Small_Commercial!R377+StdO_Customers_Lighting!R377</f>
        <v>137769.7232380952</v>
      </c>
      <c r="S377" s="11">
        <f>StdO_Customers_Residential!S377+StdO_Customers_Small_Commercial!S377+StdO_Customers_Lighting!S377</f>
        <v>147189.29001904762</v>
      </c>
      <c r="T377" s="11">
        <f>StdO_Customers_Residential!T377+StdO_Customers_Small_Commercial!T377+StdO_Customers_Lighting!T377</f>
        <v>147658.58752380955</v>
      </c>
      <c r="U377" s="11">
        <f>StdO_Customers_Residential!U377+StdO_Customers_Small_Commercial!U377+StdO_Customers_Lighting!U377</f>
        <v>144093.06935238096</v>
      </c>
      <c r="V377" s="11">
        <f>StdO_Customers_Residential!V377+StdO_Customers_Small_Commercial!V377+StdO_Customers_Lighting!V377</f>
        <v>137203.73417142854</v>
      </c>
      <c r="W377" s="11">
        <f>StdO_Customers_Residential!W377+StdO_Customers_Small_Commercial!W377+StdO_Customers_Lighting!W377</f>
        <v>127585.34131428573</v>
      </c>
      <c r="X377" s="11">
        <f>StdO_Customers_Residential!X377+StdO_Customers_Small_Commercial!X377+StdO_Customers_Lighting!X377</f>
        <v>110410.55066666665</v>
      </c>
      <c r="Y377" s="11">
        <f>StdO_Customers_Residential!Y377+StdO_Customers_Small_Commercial!Y377+StdO_Customers_Lighting!Y377</f>
        <v>124986.38693174602</v>
      </c>
      <c r="Z377" s="11">
        <f>StdO_Customers_Residential!Z377+StdO_Customers_Small_Commercial!Z377+StdO_Customers_Lighting!Z377</f>
        <v>0</v>
      </c>
      <c r="AA377" s="2">
        <f>IFERROR(INDEX('Holiday Schedule'!$D$3:$D$24,MATCH(Total_StdO_Customers!A377,'Holiday Schedule'!$C$3:$C$24,0)),0)</f>
        <v>0</v>
      </c>
      <c r="AB377" s="2">
        <f t="shared" si="40"/>
        <v>1</v>
      </c>
      <c r="AC377" s="2">
        <f t="shared" si="41"/>
        <v>0</v>
      </c>
      <c r="AD377" s="5">
        <f t="shared" si="42"/>
        <v>2769071.6754269837</v>
      </c>
      <c r="AE377" s="5">
        <f t="shared" si="43"/>
        <v>2769071.6754269837</v>
      </c>
      <c r="AG377" s="2">
        <f t="shared" si="44"/>
        <v>1</v>
      </c>
      <c r="AH377" s="2">
        <f t="shared" si="45"/>
        <v>2026</v>
      </c>
      <c r="AJ377" s="5">
        <f t="shared" si="46"/>
        <v>147658.58752380955</v>
      </c>
      <c r="AK377" s="2">
        <f t="shared" si="47"/>
        <v>19</v>
      </c>
      <c r="BL377" s="5"/>
      <c r="BM377" s="5"/>
      <c r="BN377" s="5"/>
      <c r="BO377" s="5"/>
      <c r="BP377" s="5"/>
      <c r="BQ377" s="5"/>
      <c r="BR377" s="5"/>
      <c r="BS377" s="5"/>
      <c r="BT377" s="5"/>
      <c r="BU377" s="5"/>
      <c r="BV377" s="5"/>
      <c r="BW377" s="5"/>
      <c r="BX377" s="5"/>
      <c r="BY377" s="5"/>
      <c r="BZ377" s="5"/>
      <c r="CA377" s="5"/>
      <c r="CB377" s="5"/>
      <c r="CC377" s="5"/>
      <c r="CD377" s="5"/>
      <c r="CE377" s="5"/>
      <c r="CF377" s="5"/>
      <c r="CG377" s="5"/>
      <c r="CH377" s="5"/>
      <c r="CI377" s="5"/>
      <c r="CJ377" s="5"/>
    </row>
    <row r="378" spans="1:88">
      <c r="A378" s="4">
        <v>46027</v>
      </c>
      <c r="B378" s="11">
        <f>StdO_Customers_Residential!B378+StdO_Customers_Small_Commercial!B378+StdO_Customers_Lighting!B378</f>
        <v>105409</v>
      </c>
      <c r="C378" s="11">
        <f>StdO_Customers_Residential!C378+StdO_Customers_Small_Commercial!C378+StdO_Customers_Lighting!C378</f>
        <v>102997.00000000001</v>
      </c>
      <c r="D378" s="11">
        <f>StdO_Customers_Residential!D378+StdO_Customers_Small_Commercial!D378+StdO_Customers_Lighting!D378</f>
        <v>102390</v>
      </c>
      <c r="E378" s="11">
        <f>StdO_Customers_Residential!E378+StdO_Customers_Small_Commercial!E378+StdO_Customers_Lighting!E378</f>
        <v>103492</v>
      </c>
      <c r="F378" s="11">
        <f>StdO_Customers_Residential!F378+StdO_Customers_Small_Commercial!F378+StdO_Customers_Lighting!F378</f>
        <v>107403</v>
      </c>
      <c r="G378" s="11">
        <f>StdO_Customers_Residential!G378+StdO_Customers_Small_Commercial!G378+StdO_Customers_Lighting!G378</f>
        <v>115870</v>
      </c>
      <c r="H378" s="11">
        <f>StdO_Customers_Residential!H378+StdO_Customers_Small_Commercial!H378+StdO_Customers_Lighting!H378</f>
        <v>133628.99999999997</v>
      </c>
      <c r="I378" s="11">
        <f>StdO_Customers_Residential!I378+StdO_Customers_Small_Commercial!I378+StdO_Customers_Lighting!I378</f>
        <v>139705</v>
      </c>
      <c r="J378" s="11">
        <f>StdO_Customers_Residential!J378+StdO_Customers_Small_Commercial!J378+StdO_Customers_Lighting!J378</f>
        <v>127677</v>
      </c>
      <c r="K378" s="11">
        <f>StdO_Customers_Residential!K378+StdO_Customers_Small_Commercial!K378+StdO_Customers_Lighting!K378</f>
        <v>114606</v>
      </c>
      <c r="L378" s="11">
        <f>StdO_Customers_Residential!L378+StdO_Customers_Small_Commercial!L378+StdO_Customers_Lighting!L378</f>
        <v>106143</v>
      </c>
      <c r="M378" s="11">
        <f>StdO_Customers_Residential!M378+StdO_Customers_Small_Commercial!M378+StdO_Customers_Lighting!M378</f>
        <v>101890</v>
      </c>
      <c r="N378" s="11">
        <f>StdO_Customers_Residential!N378+StdO_Customers_Small_Commercial!N378+StdO_Customers_Lighting!N378</f>
        <v>100993</v>
      </c>
      <c r="O378" s="11">
        <f>StdO_Customers_Residential!O378+StdO_Customers_Small_Commercial!O378+StdO_Customers_Lighting!O378</f>
        <v>107169</v>
      </c>
      <c r="P378" s="11">
        <f>StdO_Customers_Residential!P378+StdO_Customers_Small_Commercial!P378+StdO_Customers_Lighting!P378</f>
        <v>115515</v>
      </c>
      <c r="Q378" s="11">
        <f>StdO_Customers_Residential!Q378+StdO_Customers_Small_Commercial!Q378+StdO_Customers_Lighting!Q378</f>
        <v>126225</v>
      </c>
      <c r="R378" s="11">
        <f>StdO_Customers_Residential!R378+StdO_Customers_Small_Commercial!R378+StdO_Customers_Lighting!R378</f>
        <v>141363</v>
      </c>
      <c r="S378" s="11">
        <f>StdO_Customers_Residential!S378+StdO_Customers_Small_Commercial!S378+StdO_Customers_Lighting!S378</f>
        <v>151397</v>
      </c>
      <c r="T378" s="11">
        <f>StdO_Customers_Residential!T378+StdO_Customers_Small_Commercial!T378+StdO_Customers_Lighting!T378</f>
        <v>150669</v>
      </c>
      <c r="U378" s="11">
        <f>StdO_Customers_Residential!U378+StdO_Customers_Small_Commercial!U378+StdO_Customers_Lighting!U378</f>
        <v>149102</v>
      </c>
      <c r="V378" s="11">
        <f>StdO_Customers_Residential!V378+StdO_Customers_Small_Commercial!V378+StdO_Customers_Lighting!V378</f>
        <v>138705</v>
      </c>
      <c r="W378" s="11">
        <f>StdO_Customers_Residential!W378+StdO_Customers_Small_Commercial!W378+StdO_Customers_Lighting!W378</f>
        <v>127647</v>
      </c>
      <c r="X378" s="11">
        <f>StdO_Customers_Residential!X378+StdO_Customers_Small_Commercial!X378+StdO_Customers_Lighting!X378</f>
        <v>112293</v>
      </c>
      <c r="Y378" s="11">
        <f>StdO_Customers_Residential!Y378+StdO_Customers_Small_Commercial!Y378+StdO_Customers_Lighting!Y378</f>
        <v>125465.12152256553</v>
      </c>
      <c r="Z378" s="11">
        <f>StdO_Customers_Residential!Z378+StdO_Customers_Small_Commercial!Z378+StdO_Customers_Lighting!Z378</f>
        <v>0</v>
      </c>
      <c r="AA378" s="2">
        <f>IFERROR(INDEX('Holiday Schedule'!$D$3:$D$24,MATCH(Total_StdO_Customers!A378,'Holiday Schedule'!$C$3:$C$24,0)),0)</f>
        <v>0</v>
      </c>
      <c r="AB378" s="2">
        <f t="shared" si="40"/>
        <v>2</v>
      </c>
      <c r="AC378" s="2">
        <f t="shared" si="41"/>
        <v>2011099</v>
      </c>
      <c r="AD378" s="5">
        <f t="shared" si="42"/>
        <v>896655.12152256537</v>
      </c>
      <c r="AE378" s="5">
        <f t="shared" si="43"/>
        <v>2907754.1215225654</v>
      </c>
      <c r="AG378" s="2">
        <f t="shared" si="44"/>
        <v>1</v>
      </c>
      <c r="AH378" s="2">
        <f t="shared" si="45"/>
        <v>2026</v>
      </c>
      <c r="AJ378" s="5">
        <f t="shared" si="46"/>
        <v>151397</v>
      </c>
      <c r="AK378" s="2">
        <f t="shared" si="47"/>
        <v>18</v>
      </c>
      <c r="BL378" s="5"/>
      <c r="BM378" s="5"/>
      <c r="BN378" s="5"/>
      <c r="BO378" s="5"/>
      <c r="BP378" s="5"/>
      <c r="BQ378" s="5"/>
      <c r="BR378" s="5"/>
      <c r="BS378" s="5"/>
      <c r="BT378" s="5"/>
      <c r="BU378" s="5"/>
      <c r="BV378" s="5"/>
      <c r="BW378" s="5"/>
      <c r="BX378" s="5"/>
      <c r="BY378" s="5"/>
      <c r="BZ378" s="5"/>
      <c r="CA378" s="5"/>
      <c r="CB378" s="5"/>
      <c r="CC378" s="5"/>
      <c r="CD378" s="5"/>
      <c r="CE378" s="5"/>
      <c r="CF378" s="5"/>
      <c r="CG378" s="5"/>
      <c r="CH378" s="5"/>
      <c r="CI378" s="5"/>
      <c r="CJ378" s="5"/>
    </row>
    <row r="379" spans="1:88">
      <c r="A379" s="4">
        <v>46028</v>
      </c>
      <c r="B379" s="11">
        <f>StdO_Customers_Residential!B379+StdO_Customers_Small_Commercial!B379+StdO_Customers_Lighting!B379</f>
        <v>98678</v>
      </c>
      <c r="C379" s="11">
        <f>StdO_Customers_Residential!C379+StdO_Customers_Small_Commercial!C379+StdO_Customers_Lighting!C379</f>
        <v>95328</v>
      </c>
      <c r="D379" s="11">
        <f>StdO_Customers_Residential!D379+StdO_Customers_Small_Commercial!D379+StdO_Customers_Lighting!D379</f>
        <v>94172</v>
      </c>
      <c r="E379" s="11">
        <f>StdO_Customers_Residential!E379+StdO_Customers_Small_Commercial!E379+StdO_Customers_Lighting!E379</f>
        <v>94542</v>
      </c>
      <c r="F379" s="11">
        <f>StdO_Customers_Residential!F379+StdO_Customers_Small_Commercial!F379+StdO_Customers_Lighting!F379</f>
        <v>97716</v>
      </c>
      <c r="G379" s="11">
        <f>StdO_Customers_Residential!G379+StdO_Customers_Small_Commercial!G379+StdO_Customers_Lighting!G379</f>
        <v>104818</v>
      </c>
      <c r="H379" s="11">
        <f>StdO_Customers_Residential!H379+StdO_Customers_Small_Commercial!H379+StdO_Customers_Lighting!H379</f>
        <v>120788</v>
      </c>
      <c r="I379" s="11">
        <f>StdO_Customers_Residential!I379+StdO_Customers_Small_Commercial!I379+StdO_Customers_Lighting!I379</f>
        <v>126609</v>
      </c>
      <c r="J379" s="11">
        <f>StdO_Customers_Residential!J379+StdO_Customers_Small_Commercial!J379+StdO_Customers_Lighting!J379</f>
        <v>123142</v>
      </c>
      <c r="K379" s="11">
        <f>StdO_Customers_Residential!K379+StdO_Customers_Small_Commercial!K379+StdO_Customers_Lighting!K379</f>
        <v>118440</v>
      </c>
      <c r="L379" s="11">
        <f>StdO_Customers_Residential!L379+StdO_Customers_Small_Commercial!L379+StdO_Customers_Lighting!L379</f>
        <v>115273</v>
      </c>
      <c r="M379" s="11">
        <f>StdO_Customers_Residential!M379+StdO_Customers_Small_Commercial!M379+StdO_Customers_Lighting!M379</f>
        <v>109817</v>
      </c>
      <c r="N379" s="11">
        <f>StdO_Customers_Residential!N379+StdO_Customers_Small_Commercial!N379+StdO_Customers_Lighting!N379</f>
        <v>105859</v>
      </c>
      <c r="O379" s="11">
        <f>StdO_Customers_Residential!O379+StdO_Customers_Small_Commercial!O379+StdO_Customers_Lighting!O379</f>
        <v>101130</v>
      </c>
      <c r="P379" s="11">
        <f>StdO_Customers_Residential!P379+StdO_Customers_Small_Commercial!P379+StdO_Customers_Lighting!P379</f>
        <v>104694</v>
      </c>
      <c r="Q379" s="11">
        <f>StdO_Customers_Residential!Q379+StdO_Customers_Small_Commercial!Q379+StdO_Customers_Lighting!Q379</f>
        <v>116497</v>
      </c>
      <c r="R379" s="11">
        <f>StdO_Customers_Residential!R379+StdO_Customers_Small_Commercial!R379+StdO_Customers_Lighting!R379</f>
        <v>130637</v>
      </c>
      <c r="S379" s="11">
        <f>StdO_Customers_Residential!S379+StdO_Customers_Small_Commercial!S379+StdO_Customers_Lighting!S379</f>
        <v>140911</v>
      </c>
      <c r="T379" s="11">
        <f>StdO_Customers_Residential!T379+StdO_Customers_Small_Commercial!T379+StdO_Customers_Lighting!T379</f>
        <v>141269</v>
      </c>
      <c r="U379" s="11">
        <f>StdO_Customers_Residential!U379+StdO_Customers_Small_Commercial!U379+StdO_Customers_Lighting!U379</f>
        <v>138569</v>
      </c>
      <c r="V379" s="11">
        <f>StdO_Customers_Residential!V379+StdO_Customers_Small_Commercial!V379+StdO_Customers_Lighting!V379</f>
        <v>129419.00000000001</v>
      </c>
      <c r="W379" s="11">
        <f>StdO_Customers_Residential!W379+StdO_Customers_Small_Commercial!W379+StdO_Customers_Lighting!W379</f>
        <v>117684</v>
      </c>
      <c r="X379" s="11">
        <f>StdO_Customers_Residential!X379+StdO_Customers_Small_Commercial!X379+StdO_Customers_Lighting!X379</f>
        <v>104009</v>
      </c>
      <c r="Y379" s="11">
        <f>StdO_Customers_Residential!Y379+StdO_Customers_Small_Commercial!Y379+StdO_Customers_Lighting!Y379</f>
        <v>115083.90616922945</v>
      </c>
      <c r="Z379" s="11">
        <f>StdO_Customers_Residential!Z379+StdO_Customers_Small_Commercial!Z379+StdO_Customers_Lighting!Z379</f>
        <v>0</v>
      </c>
      <c r="AA379" s="2">
        <f>IFERROR(INDEX('Holiday Schedule'!$D$3:$D$24,MATCH(Total_StdO_Customers!A379,'Holiday Schedule'!$C$3:$C$24,0)),0)</f>
        <v>0</v>
      </c>
      <c r="AB379" s="2">
        <f t="shared" si="40"/>
        <v>3</v>
      </c>
      <c r="AC379" s="2">
        <f t="shared" si="41"/>
        <v>1923959</v>
      </c>
      <c r="AD379" s="5">
        <f t="shared" si="42"/>
        <v>821125.90616922965</v>
      </c>
      <c r="AE379" s="5">
        <f t="shared" si="43"/>
        <v>2745084.9061692297</v>
      </c>
      <c r="AG379" s="2">
        <f t="shared" si="44"/>
        <v>1</v>
      </c>
      <c r="AH379" s="2">
        <f t="shared" si="45"/>
        <v>2026</v>
      </c>
      <c r="AJ379" s="5">
        <f t="shared" si="46"/>
        <v>141269</v>
      </c>
      <c r="AK379" s="2">
        <f t="shared" si="47"/>
        <v>19</v>
      </c>
      <c r="BL379" s="5"/>
      <c r="BM379" s="5"/>
      <c r="BN379" s="5"/>
      <c r="BO379" s="5"/>
      <c r="BP379" s="5"/>
      <c r="BQ379" s="5"/>
      <c r="BR379" s="5"/>
      <c r="BS379" s="5"/>
      <c r="BT379" s="5"/>
      <c r="BU379" s="5"/>
      <c r="BV379" s="5"/>
      <c r="BW379" s="5"/>
      <c r="BX379" s="5"/>
      <c r="BY379" s="5"/>
      <c r="BZ379" s="5"/>
      <c r="CA379" s="5"/>
      <c r="CB379" s="5"/>
      <c r="CC379" s="5"/>
      <c r="CD379" s="5"/>
      <c r="CE379" s="5"/>
      <c r="CF379" s="5"/>
      <c r="CG379" s="5"/>
      <c r="CH379" s="5"/>
      <c r="CI379" s="5"/>
      <c r="CJ379" s="5"/>
    </row>
    <row r="380" spans="1:88">
      <c r="A380" s="4">
        <v>46029</v>
      </c>
      <c r="B380" s="11">
        <f>StdO_Customers_Residential!B380+StdO_Customers_Small_Commercial!B380+StdO_Customers_Lighting!B380</f>
        <v>90142</v>
      </c>
      <c r="C380" s="11">
        <f>StdO_Customers_Residential!C380+StdO_Customers_Small_Commercial!C380+StdO_Customers_Lighting!C380</f>
        <v>87146</v>
      </c>
      <c r="D380" s="11">
        <f>StdO_Customers_Residential!D380+StdO_Customers_Small_Commercial!D380+StdO_Customers_Lighting!D380</f>
        <v>85569.000000000015</v>
      </c>
      <c r="E380" s="11">
        <f>StdO_Customers_Residential!E380+StdO_Customers_Small_Commercial!E380+StdO_Customers_Lighting!E380</f>
        <v>85638</v>
      </c>
      <c r="F380" s="11">
        <f>StdO_Customers_Residential!F380+StdO_Customers_Small_Commercial!F380+StdO_Customers_Lighting!F380</f>
        <v>88283.000000000015</v>
      </c>
      <c r="G380" s="11">
        <f>StdO_Customers_Residential!G380+StdO_Customers_Small_Commercial!G380+StdO_Customers_Lighting!G380</f>
        <v>94972</v>
      </c>
      <c r="H380" s="11">
        <f>StdO_Customers_Residential!H380+StdO_Customers_Small_Commercial!H380+StdO_Customers_Lighting!H380</f>
        <v>108200</v>
      </c>
      <c r="I380" s="11">
        <f>StdO_Customers_Residential!I380+StdO_Customers_Small_Commercial!I380+StdO_Customers_Lighting!I380</f>
        <v>114432</v>
      </c>
      <c r="J380" s="11">
        <f>StdO_Customers_Residential!J380+StdO_Customers_Small_Commercial!J380+StdO_Customers_Lighting!J380</f>
        <v>114272</v>
      </c>
      <c r="K380" s="11">
        <f>StdO_Customers_Residential!K380+StdO_Customers_Small_Commercial!K380+StdO_Customers_Lighting!K380</f>
        <v>114659</v>
      </c>
      <c r="L380" s="11">
        <f>StdO_Customers_Residential!L380+StdO_Customers_Small_Commercial!L380+StdO_Customers_Lighting!L380</f>
        <v>114566</v>
      </c>
      <c r="M380" s="11">
        <f>StdO_Customers_Residential!M380+StdO_Customers_Small_Commercial!M380+StdO_Customers_Lighting!M380</f>
        <v>114074</v>
      </c>
      <c r="N380" s="11">
        <f>StdO_Customers_Residential!N380+StdO_Customers_Small_Commercial!N380+StdO_Customers_Lighting!N380</f>
        <v>113223</v>
      </c>
      <c r="O380" s="11">
        <f>StdO_Customers_Residential!O380+StdO_Customers_Small_Commercial!O380+StdO_Customers_Lighting!O380</f>
        <v>110696</v>
      </c>
      <c r="P380" s="11">
        <f>StdO_Customers_Residential!P380+StdO_Customers_Small_Commercial!P380+StdO_Customers_Lighting!P380</f>
        <v>108813</v>
      </c>
      <c r="Q380" s="11">
        <f>StdO_Customers_Residential!Q380+StdO_Customers_Small_Commercial!Q380+StdO_Customers_Lighting!Q380</f>
        <v>110525</v>
      </c>
      <c r="R380" s="11">
        <f>StdO_Customers_Residential!R380+StdO_Customers_Small_Commercial!R380+StdO_Customers_Lighting!R380</f>
        <v>127516</v>
      </c>
      <c r="S380" s="11">
        <f>StdO_Customers_Residential!S380+StdO_Customers_Small_Commercial!S380+StdO_Customers_Lighting!S380</f>
        <v>133001</v>
      </c>
      <c r="T380" s="11">
        <f>StdO_Customers_Residential!T380+StdO_Customers_Small_Commercial!T380+StdO_Customers_Lighting!T380</f>
        <v>132247.00000000003</v>
      </c>
      <c r="U380" s="11">
        <f>StdO_Customers_Residential!U380+StdO_Customers_Small_Commercial!U380+StdO_Customers_Lighting!U380</f>
        <v>129286</v>
      </c>
      <c r="V380" s="11">
        <f>StdO_Customers_Residential!V380+StdO_Customers_Small_Commercial!V380+StdO_Customers_Lighting!V380</f>
        <v>120039</v>
      </c>
      <c r="W380" s="11">
        <f>StdO_Customers_Residential!W380+StdO_Customers_Small_Commercial!W380+StdO_Customers_Lighting!W380</f>
        <v>109432</v>
      </c>
      <c r="X380" s="11">
        <f>StdO_Customers_Residential!X380+StdO_Customers_Small_Commercial!X380+StdO_Customers_Lighting!X380</f>
        <v>95763</v>
      </c>
      <c r="Y380" s="11">
        <f>StdO_Customers_Residential!Y380+StdO_Customers_Small_Commercial!Y380+StdO_Customers_Lighting!Y380</f>
        <v>106419.93653563072</v>
      </c>
      <c r="Z380" s="11">
        <f>StdO_Customers_Residential!Z380+StdO_Customers_Small_Commercial!Z380+StdO_Customers_Lighting!Z380</f>
        <v>0</v>
      </c>
      <c r="AA380" s="2">
        <f>IFERROR(INDEX('Holiday Schedule'!$D$3:$D$24,MATCH(Total_StdO_Customers!A380,'Holiday Schedule'!$C$3:$C$24,0)),0)</f>
        <v>0</v>
      </c>
      <c r="AB380" s="2">
        <f t="shared" si="40"/>
        <v>4</v>
      </c>
      <c r="AC380" s="2">
        <f t="shared" si="41"/>
        <v>1862544</v>
      </c>
      <c r="AD380" s="5">
        <f t="shared" si="42"/>
        <v>746369.93653563084</v>
      </c>
      <c r="AE380" s="5">
        <f t="shared" si="43"/>
        <v>2608913.9365356308</v>
      </c>
      <c r="AG380" s="2">
        <f t="shared" si="44"/>
        <v>1</v>
      </c>
      <c r="AH380" s="2">
        <f t="shared" si="45"/>
        <v>2026</v>
      </c>
      <c r="AJ380" s="5">
        <f t="shared" si="46"/>
        <v>133001</v>
      </c>
      <c r="AK380" s="2">
        <f t="shared" si="47"/>
        <v>18</v>
      </c>
      <c r="BL380" s="5"/>
      <c r="BM380" s="5"/>
      <c r="BN380" s="5"/>
      <c r="BO380" s="5"/>
      <c r="BP380" s="5"/>
      <c r="BQ380" s="5"/>
      <c r="BR380" s="5"/>
      <c r="BS380" s="5"/>
      <c r="BT380" s="5"/>
      <c r="BU380" s="5"/>
      <c r="BV380" s="5"/>
      <c r="BW380" s="5"/>
      <c r="BX380" s="5"/>
      <c r="BY380" s="5"/>
      <c r="BZ380" s="5"/>
      <c r="CA380" s="5"/>
      <c r="CB380" s="5"/>
      <c r="CC380" s="5"/>
      <c r="CD380" s="5"/>
      <c r="CE380" s="5"/>
      <c r="CF380" s="5"/>
      <c r="CG380" s="5"/>
      <c r="CH380" s="5"/>
      <c r="CI380" s="5"/>
      <c r="CJ380" s="5"/>
    </row>
    <row r="381" spans="1:88">
      <c r="A381" s="4">
        <v>46030</v>
      </c>
      <c r="B381" s="11">
        <f>StdO_Customers_Residential!B381+StdO_Customers_Small_Commercial!B381+StdO_Customers_Lighting!B381</f>
        <v>82580</v>
      </c>
      <c r="C381" s="11">
        <f>StdO_Customers_Residential!C381+StdO_Customers_Small_Commercial!C381+StdO_Customers_Lighting!C381</f>
        <v>79754</v>
      </c>
      <c r="D381" s="11">
        <f>StdO_Customers_Residential!D381+StdO_Customers_Small_Commercial!D381+StdO_Customers_Lighting!D381</f>
        <v>78378</v>
      </c>
      <c r="E381" s="11">
        <f>StdO_Customers_Residential!E381+StdO_Customers_Small_Commercial!E381+StdO_Customers_Lighting!E381</f>
        <v>78846</v>
      </c>
      <c r="F381" s="11">
        <f>StdO_Customers_Residential!F381+StdO_Customers_Small_Commercial!F381+StdO_Customers_Lighting!F381</f>
        <v>82554</v>
      </c>
      <c r="G381" s="11">
        <f>StdO_Customers_Residential!G381+StdO_Customers_Small_Commercial!G381+StdO_Customers_Lighting!G381</f>
        <v>90298</v>
      </c>
      <c r="H381" s="11">
        <f>StdO_Customers_Residential!H381+StdO_Customers_Small_Commercial!H381+StdO_Customers_Lighting!H381</f>
        <v>104829</v>
      </c>
      <c r="I381" s="11">
        <f>StdO_Customers_Residential!I381+StdO_Customers_Small_Commercial!I381+StdO_Customers_Lighting!I381</f>
        <v>109610</v>
      </c>
      <c r="J381" s="11">
        <f>StdO_Customers_Residential!J381+StdO_Customers_Small_Commercial!J381+StdO_Customers_Lighting!J381</f>
        <v>107364</v>
      </c>
      <c r="K381" s="11">
        <f>StdO_Customers_Residential!K381+StdO_Customers_Small_Commercial!K381+StdO_Customers_Lighting!K381</f>
        <v>95870</v>
      </c>
      <c r="L381" s="11">
        <f>StdO_Customers_Residential!L381+StdO_Customers_Small_Commercial!L381+StdO_Customers_Lighting!L381</f>
        <v>85534</v>
      </c>
      <c r="M381" s="11">
        <f>StdO_Customers_Residential!M381+StdO_Customers_Small_Commercial!M381+StdO_Customers_Lighting!M381</f>
        <v>79075</v>
      </c>
      <c r="N381" s="11">
        <f>StdO_Customers_Residential!N381+StdO_Customers_Small_Commercial!N381+StdO_Customers_Lighting!N381</f>
        <v>72527</v>
      </c>
      <c r="O381" s="11">
        <f>StdO_Customers_Residential!O381+StdO_Customers_Small_Commercial!O381+StdO_Customers_Lighting!O381</f>
        <v>82405</v>
      </c>
      <c r="P381" s="11">
        <f>StdO_Customers_Residential!P381+StdO_Customers_Small_Commercial!P381+StdO_Customers_Lighting!P381</f>
        <v>92154</v>
      </c>
      <c r="Q381" s="11">
        <f>StdO_Customers_Residential!Q381+StdO_Customers_Small_Commercial!Q381+StdO_Customers_Lighting!Q381</f>
        <v>102431</v>
      </c>
      <c r="R381" s="11">
        <f>StdO_Customers_Residential!R381+StdO_Customers_Small_Commercial!R381+StdO_Customers_Lighting!R381</f>
        <v>116819</v>
      </c>
      <c r="S381" s="11">
        <f>StdO_Customers_Residential!S381+StdO_Customers_Small_Commercial!S381+StdO_Customers_Lighting!S381</f>
        <v>126790</v>
      </c>
      <c r="T381" s="11">
        <f>StdO_Customers_Residential!T381+StdO_Customers_Small_Commercial!T381+StdO_Customers_Lighting!T381</f>
        <v>126592</v>
      </c>
      <c r="U381" s="11">
        <f>StdO_Customers_Residential!U381+StdO_Customers_Small_Commercial!U381+StdO_Customers_Lighting!U381</f>
        <v>125339</v>
      </c>
      <c r="V381" s="11">
        <f>StdO_Customers_Residential!V381+StdO_Customers_Small_Commercial!V381+StdO_Customers_Lighting!V381</f>
        <v>117435</v>
      </c>
      <c r="W381" s="11">
        <f>StdO_Customers_Residential!W381+StdO_Customers_Small_Commercial!W381+StdO_Customers_Lighting!W381</f>
        <v>107731</v>
      </c>
      <c r="X381" s="11">
        <f>StdO_Customers_Residential!X381+StdO_Customers_Small_Commercial!X381+StdO_Customers_Lighting!X381</f>
        <v>94984</v>
      </c>
      <c r="Y381" s="11">
        <f>StdO_Customers_Residential!Y381+StdO_Customers_Small_Commercial!Y381+StdO_Customers_Lighting!Y381</f>
        <v>104983.67837568017</v>
      </c>
      <c r="Z381" s="11">
        <f>StdO_Customers_Residential!Z381+StdO_Customers_Small_Commercial!Z381+StdO_Customers_Lighting!Z381</f>
        <v>0</v>
      </c>
      <c r="AA381" s="2">
        <f>IFERROR(INDEX('Holiday Schedule'!$D$3:$D$24,MATCH(Total_StdO_Customers!A381,'Holiday Schedule'!$C$3:$C$24,0)),0)</f>
        <v>0</v>
      </c>
      <c r="AB381" s="2">
        <f t="shared" si="40"/>
        <v>5</v>
      </c>
      <c r="AC381" s="2">
        <f t="shared" si="41"/>
        <v>1642660</v>
      </c>
      <c r="AD381" s="5">
        <f t="shared" si="42"/>
        <v>702222.67837568</v>
      </c>
      <c r="AE381" s="5">
        <f t="shared" si="43"/>
        <v>2344882.67837568</v>
      </c>
      <c r="AG381" s="2">
        <f t="shared" si="44"/>
        <v>1</v>
      </c>
      <c r="AH381" s="2">
        <f t="shared" si="45"/>
        <v>2026</v>
      </c>
      <c r="AJ381" s="5">
        <f t="shared" si="46"/>
        <v>126790</v>
      </c>
      <c r="AK381" s="2">
        <f t="shared" si="47"/>
        <v>18</v>
      </c>
      <c r="BL381" s="5"/>
      <c r="BM381" s="5"/>
      <c r="BN381" s="5"/>
      <c r="BO381" s="5"/>
      <c r="BP381" s="5"/>
      <c r="BQ381" s="5"/>
      <c r="BR381" s="5"/>
      <c r="BS381" s="5"/>
      <c r="BT381" s="5"/>
      <c r="BU381" s="5"/>
      <c r="BV381" s="5"/>
      <c r="BW381" s="5"/>
      <c r="BX381" s="5"/>
      <c r="BY381" s="5"/>
      <c r="BZ381" s="5"/>
      <c r="CA381" s="5"/>
      <c r="CB381" s="5"/>
      <c r="CC381" s="5"/>
      <c r="CD381" s="5"/>
      <c r="CE381" s="5"/>
      <c r="CF381" s="5"/>
      <c r="CG381" s="5"/>
      <c r="CH381" s="5"/>
      <c r="CI381" s="5"/>
      <c r="CJ381" s="5"/>
    </row>
    <row r="382" spans="1:88">
      <c r="A382" s="4">
        <v>46031</v>
      </c>
      <c r="B382" s="11">
        <f>StdO_Customers_Residential!B382+StdO_Customers_Small_Commercial!B382+StdO_Customers_Lighting!B382</f>
        <v>83806</v>
      </c>
      <c r="C382" s="11">
        <f>StdO_Customers_Residential!C382+StdO_Customers_Small_Commercial!C382+StdO_Customers_Lighting!C382</f>
        <v>81614</v>
      </c>
      <c r="D382" s="11">
        <f>StdO_Customers_Residential!D382+StdO_Customers_Small_Commercial!D382+StdO_Customers_Lighting!D382</f>
        <v>80730.999999999985</v>
      </c>
      <c r="E382" s="11">
        <f>StdO_Customers_Residential!E382+StdO_Customers_Small_Commercial!E382+StdO_Customers_Lighting!E382</f>
        <v>82002</v>
      </c>
      <c r="F382" s="11">
        <f>StdO_Customers_Residential!F382+StdO_Customers_Small_Commercial!F382+StdO_Customers_Lighting!F382</f>
        <v>85362</v>
      </c>
      <c r="G382" s="11">
        <f>StdO_Customers_Residential!G382+StdO_Customers_Small_Commercial!G382+StdO_Customers_Lighting!G382</f>
        <v>92711</v>
      </c>
      <c r="H382" s="11">
        <f>StdO_Customers_Residential!H382+StdO_Customers_Small_Commercial!H382+StdO_Customers_Lighting!H382</f>
        <v>108767</v>
      </c>
      <c r="I382" s="11">
        <f>StdO_Customers_Residential!I382+StdO_Customers_Small_Commercial!I382+StdO_Customers_Lighting!I382</f>
        <v>112198.99999999999</v>
      </c>
      <c r="J382" s="11">
        <f>StdO_Customers_Residential!J382+StdO_Customers_Small_Commercial!J382+StdO_Customers_Lighting!J382</f>
        <v>101126</v>
      </c>
      <c r="K382" s="11">
        <f>StdO_Customers_Residential!K382+StdO_Customers_Small_Commercial!K382+StdO_Customers_Lighting!K382</f>
        <v>83230</v>
      </c>
      <c r="L382" s="11">
        <f>StdO_Customers_Residential!L382+StdO_Customers_Small_Commercial!L382+StdO_Customers_Lighting!L382</f>
        <v>83405</v>
      </c>
      <c r="M382" s="11">
        <f>StdO_Customers_Residential!M382+StdO_Customers_Small_Commercial!M382+StdO_Customers_Lighting!M382</f>
        <v>92481</v>
      </c>
      <c r="N382" s="11">
        <f>StdO_Customers_Residential!N382+StdO_Customers_Small_Commercial!N382+StdO_Customers_Lighting!N382</f>
        <v>93752</v>
      </c>
      <c r="O382" s="11">
        <f>StdO_Customers_Residential!O382+StdO_Customers_Small_Commercial!O382+StdO_Customers_Lighting!O382</f>
        <v>89151</v>
      </c>
      <c r="P382" s="11">
        <f>StdO_Customers_Residential!P382+StdO_Customers_Small_Commercial!P382+StdO_Customers_Lighting!P382</f>
        <v>94889</v>
      </c>
      <c r="Q382" s="11">
        <f>StdO_Customers_Residential!Q382+StdO_Customers_Small_Commercial!Q382+StdO_Customers_Lighting!Q382</f>
        <v>102937</v>
      </c>
      <c r="R382" s="11">
        <f>StdO_Customers_Residential!R382+StdO_Customers_Small_Commercial!R382+StdO_Customers_Lighting!R382</f>
        <v>116436.99999999999</v>
      </c>
      <c r="S382" s="11">
        <f>StdO_Customers_Residential!S382+StdO_Customers_Small_Commercial!S382+StdO_Customers_Lighting!S382</f>
        <v>122029</v>
      </c>
      <c r="T382" s="11">
        <f>StdO_Customers_Residential!T382+StdO_Customers_Small_Commercial!T382+StdO_Customers_Lighting!T382</f>
        <v>121750</v>
      </c>
      <c r="U382" s="11">
        <f>StdO_Customers_Residential!U382+StdO_Customers_Small_Commercial!U382+StdO_Customers_Lighting!U382</f>
        <v>118999</v>
      </c>
      <c r="V382" s="11">
        <f>StdO_Customers_Residential!V382+StdO_Customers_Small_Commercial!V382+StdO_Customers_Lighting!V382</f>
        <v>112270</v>
      </c>
      <c r="W382" s="11">
        <f>StdO_Customers_Residential!W382+StdO_Customers_Small_Commercial!W382+StdO_Customers_Lighting!W382</f>
        <v>102344</v>
      </c>
      <c r="X382" s="11">
        <f>StdO_Customers_Residential!X382+StdO_Customers_Small_Commercial!X382+StdO_Customers_Lighting!X382</f>
        <v>90519</v>
      </c>
      <c r="Y382" s="11">
        <f>StdO_Customers_Residential!Y382+StdO_Customers_Small_Commercial!Y382+StdO_Customers_Lighting!Y382</f>
        <v>100007.99835004237</v>
      </c>
      <c r="Z382" s="11">
        <f>StdO_Customers_Residential!Z382+StdO_Customers_Small_Commercial!Z382+StdO_Customers_Lighting!Z382</f>
        <v>0</v>
      </c>
      <c r="AA382" s="2">
        <f>IFERROR(INDEX('Holiday Schedule'!$D$3:$D$24,MATCH(Total_StdO_Customers!A382,'Holiday Schedule'!$C$3:$C$24,0)),0)</f>
        <v>0</v>
      </c>
      <c r="AB382" s="2">
        <f t="shared" si="40"/>
        <v>6</v>
      </c>
      <c r="AC382" s="2">
        <f t="shared" si="41"/>
        <v>1637518</v>
      </c>
      <c r="AD382" s="5">
        <f t="shared" si="42"/>
        <v>715000.99835004238</v>
      </c>
      <c r="AE382" s="5">
        <f t="shared" si="43"/>
        <v>2352518.9983500424</v>
      </c>
      <c r="AG382" s="2">
        <f t="shared" si="44"/>
        <v>1</v>
      </c>
      <c r="AH382" s="2">
        <f t="shared" si="45"/>
        <v>2026</v>
      </c>
      <c r="AJ382" s="5">
        <f t="shared" si="46"/>
        <v>122029</v>
      </c>
      <c r="AK382" s="2">
        <f t="shared" si="47"/>
        <v>18</v>
      </c>
      <c r="BL382" s="5"/>
      <c r="BM382" s="5"/>
      <c r="BN382" s="5"/>
      <c r="BO382" s="5"/>
      <c r="BP382" s="5"/>
      <c r="BQ382" s="5"/>
      <c r="BR382" s="5"/>
      <c r="BS382" s="5"/>
      <c r="BT382" s="5"/>
      <c r="BU382" s="5"/>
      <c r="BV382" s="5"/>
      <c r="BW382" s="5"/>
      <c r="BX382" s="5"/>
      <c r="BY382" s="5"/>
      <c r="BZ382" s="5"/>
      <c r="CA382" s="5"/>
      <c r="CB382" s="5"/>
      <c r="CC382" s="5"/>
      <c r="CD382" s="5"/>
      <c r="CE382" s="5"/>
      <c r="CF382" s="5"/>
      <c r="CG382" s="5"/>
      <c r="CH382" s="5"/>
      <c r="CI382" s="5"/>
      <c r="CJ382" s="5"/>
    </row>
    <row r="383" spans="1:88">
      <c r="A383" s="4">
        <v>46032</v>
      </c>
      <c r="B383" s="11">
        <f>StdO_Customers_Residential!B383+StdO_Customers_Small_Commercial!B383+StdO_Customers_Lighting!B383</f>
        <v>76596</v>
      </c>
      <c r="C383" s="11">
        <f>StdO_Customers_Residential!C383+StdO_Customers_Small_Commercial!C383+StdO_Customers_Lighting!C383</f>
        <v>72166</v>
      </c>
      <c r="D383" s="11">
        <f>StdO_Customers_Residential!D383+StdO_Customers_Small_Commercial!D383+StdO_Customers_Lighting!D383</f>
        <v>71107.999999999985</v>
      </c>
      <c r="E383" s="11">
        <f>StdO_Customers_Residential!E383+StdO_Customers_Small_Commercial!E383+StdO_Customers_Lighting!E383</f>
        <v>70650.000000000015</v>
      </c>
      <c r="F383" s="11">
        <f>StdO_Customers_Residential!F383+StdO_Customers_Small_Commercial!F383+StdO_Customers_Lighting!F383</f>
        <v>73388</v>
      </c>
      <c r="G383" s="11">
        <f>StdO_Customers_Residential!G383+StdO_Customers_Small_Commercial!G383+StdO_Customers_Lighting!G383</f>
        <v>77887</v>
      </c>
      <c r="H383" s="11">
        <f>StdO_Customers_Residential!H383+StdO_Customers_Small_Commercial!H383+StdO_Customers_Lighting!H383</f>
        <v>87072</v>
      </c>
      <c r="I383" s="11">
        <f>StdO_Customers_Residential!I383+StdO_Customers_Small_Commercial!I383+StdO_Customers_Lighting!I383</f>
        <v>91438</v>
      </c>
      <c r="J383" s="11">
        <f>StdO_Customers_Residential!J383+StdO_Customers_Small_Commercial!J383+StdO_Customers_Lighting!J383</f>
        <v>76214</v>
      </c>
      <c r="K383" s="11">
        <f>StdO_Customers_Residential!K383+StdO_Customers_Small_Commercial!K383+StdO_Customers_Lighting!K383</f>
        <v>63667</v>
      </c>
      <c r="L383" s="11">
        <f>StdO_Customers_Residential!L383+StdO_Customers_Small_Commercial!L383+StdO_Customers_Lighting!L383</f>
        <v>55713</v>
      </c>
      <c r="M383" s="11">
        <f>StdO_Customers_Residential!M383+StdO_Customers_Small_Commercial!M383+StdO_Customers_Lighting!M383</f>
        <v>56761</v>
      </c>
      <c r="N383" s="11">
        <f>StdO_Customers_Residential!N383+StdO_Customers_Small_Commercial!N383+StdO_Customers_Lighting!N383</f>
        <v>59739</v>
      </c>
      <c r="O383" s="11">
        <f>StdO_Customers_Residential!O383+StdO_Customers_Small_Commercial!O383+StdO_Customers_Lighting!O383</f>
        <v>71648</v>
      </c>
      <c r="P383" s="11">
        <f>StdO_Customers_Residential!P383+StdO_Customers_Small_Commercial!P383+StdO_Customers_Lighting!P383</f>
        <v>81525</v>
      </c>
      <c r="Q383" s="11">
        <f>StdO_Customers_Residential!Q383+StdO_Customers_Small_Commercial!Q383+StdO_Customers_Lighting!Q383</f>
        <v>95146</v>
      </c>
      <c r="R383" s="11">
        <f>StdO_Customers_Residential!R383+StdO_Customers_Small_Commercial!R383+StdO_Customers_Lighting!R383</f>
        <v>111144</v>
      </c>
      <c r="S383" s="11">
        <f>StdO_Customers_Residential!S383+StdO_Customers_Small_Commercial!S383+StdO_Customers_Lighting!S383</f>
        <v>119353</v>
      </c>
      <c r="T383" s="11">
        <f>StdO_Customers_Residential!T383+StdO_Customers_Small_Commercial!T383+StdO_Customers_Lighting!T383</f>
        <v>119581.99999999999</v>
      </c>
      <c r="U383" s="11">
        <f>StdO_Customers_Residential!U383+StdO_Customers_Small_Commercial!U383+StdO_Customers_Lighting!U383</f>
        <v>117306</v>
      </c>
      <c r="V383" s="11">
        <f>StdO_Customers_Residential!V383+StdO_Customers_Small_Commercial!V383+StdO_Customers_Lighting!V383</f>
        <v>111288</v>
      </c>
      <c r="W383" s="11">
        <f>StdO_Customers_Residential!W383+StdO_Customers_Small_Commercial!W383+StdO_Customers_Lighting!W383</f>
        <v>101655</v>
      </c>
      <c r="X383" s="11">
        <f>StdO_Customers_Residential!X383+StdO_Customers_Small_Commercial!X383+StdO_Customers_Lighting!X383</f>
        <v>91854</v>
      </c>
      <c r="Y383" s="11">
        <f>StdO_Customers_Residential!Y383+StdO_Customers_Small_Commercial!Y383+StdO_Customers_Lighting!Y383</f>
        <v>80718.630884664031</v>
      </c>
      <c r="Z383" s="11">
        <f>StdO_Customers_Residential!Z383+StdO_Customers_Small_Commercial!Z383+StdO_Customers_Lighting!Z383</f>
        <v>0</v>
      </c>
      <c r="AA383" s="2">
        <f>IFERROR(INDEX('Holiday Schedule'!$D$3:$D$24,MATCH(Total_StdO_Customers!A383,'Holiday Schedule'!$C$3:$C$24,0)),0)</f>
        <v>0</v>
      </c>
      <c r="AB383" s="2">
        <f t="shared" si="40"/>
        <v>7</v>
      </c>
      <c r="AC383" s="2">
        <f t="shared" si="41"/>
        <v>0</v>
      </c>
      <c r="AD383" s="5">
        <f t="shared" si="42"/>
        <v>2033618.6308846641</v>
      </c>
      <c r="AE383" s="5">
        <f t="shared" si="43"/>
        <v>2033618.6308846641</v>
      </c>
      <c r="AG383" s="2">
        <f t="shared" si="44"/>
        <v>1</v>
      </c>
      <c r="AH383" s="2">
        <f t="shared" si="45"/>
        <v>2026</v>
      </c>
      <c r="AJ383" s="5">
        <f t="shared" si="46"/>
        <v>119581.99999999999</v>
      </c>
      <c r="AK383" s="2">
        <f t="shared" si="47"/>
        <v>19</v>
      </c>
      <c r="BL383" s="5"/>
      <c r="BM383" s="5"/>
      <c r="BN383" s="5"/>
      <c r="BO383" s="5"/>
      <c r="BP383" s="5"/>
      <c r="BQ383" s="5"/>
      <c r="BR383" s="5"/>
      <c r="BS383" s="5"/>
      <c r="BT383" s="5"/>
      <c r="BU383" s="5"/>
      <c r="BV383" s="5"/>
      <c r="BW383" s="5"/>
      <c r="BX383" s="5"/>
      <c r="BY383" s="5"/>
      <c r="BZ383" s="5"/>
      <c r="CA383" s="5"/>
      <c r="CB383" s="5"/>
      <c r="CC383" s="5"/>
      <c r="CD383" s="5"/>
      <c r="CE383" s="5"/>
      <c r="CF383" s="5"/>
      <c r="CG383" s="5"/>
      <c r="CH383" s="5"/>
      <c r="CI383" s="5"/>
      <c r="CJ383" s="5"/>
    </row>
    <row r="384" spans="1:88">
      <c r="A384" s="4">
        <v>46033</v>
      </c>
      <c r="B384" s="11">
        <f>StdO_Customers_Residential!B384+StdO_Customers_Small_Commercial!B384+StdO_Customers_Lighting!B384</f>
        <v>79689</v>
      </c>
      <c r="C384" s="11">
        <f>StdO_Customers_Residential!C384+StdO_Customers_Small_Commercial!C384+StdO_Customers_Lighting!C384</f>
        <v>77336</v>
      </c>
      <c r="D384" s="11">
        <f>StdO_Customers_Residential!D384+StdO_Customers_Small_Commercial!D384+StdO_Customers_Lighting!D384</f>
        <v>76623</v>
      </c>
      <c r="E384" s="11">
        <f>StdO_Customers_Residential!E384+StdO_Customers_Small_Commercial!E384+StdO_Customers_Lighting!E384</f>
        <v>75900</v>
      </c>
      <c r="F384" s="11">
        <f>StdO_Customers_Residential!F384+StdO_Customers_Small_Commercial!F384+StdO_Customers_Lighting!F384</f>
        <v>78252</v>
      </c>
      <c r="G384" s="11">
        <f>StdO_Customers_Residential!G384+StdO_Customers_Small_Commercial!G384+StdO_Customers_Lighting!G384</f>
        <v>80562</v>
      </c>
      <c r="H384" s="11">
        <f>StdO_Customers_Residential!H384+StdO_Customers_Small_Commercial!H384+StdO_Customers_Lighting!H384</f>
        <v>89673</v>
      </c>
      <c r="I384" s="11">
        <f>StdO_Customers_Residential!I384+StdO_Customers_Small_Commercial!I384+StdO_Customers_Lighting!I384</f>
        <v>96909</v>
      </c>
      <c r="J384" s="11">
        <f>StdO_Customers_Residential!J384+StdO_Customers_Small_Commercial!J384+StdO_Customers_Lighting!J384</f>
        <v>101702</v>
      </c>
      <c r="K384" s="11">
        <f>StdO_Customers_Residential!K384+StdO_Customers_Small_Commercial!K384+StdO_Customers_Lighting!K384</f>
        <v>105293</v>
      </c>
      <c r="L384" s="11">
        <f>StdO_Customers_Residential!L384+StdO_Customers_Small_Commercial!L384+StdO_Customers_Lighting!L384</f>
        <v>105589</v>
      </c>
      <c r="M384" s="11">
        <f>StdO_Customers_Residential!M384+StdO_Customers_Small_Commercial!M384+StdO_Customers_Lighting!M384</f>
        <v>105056</v>
      </c>
      <c r="N384" s="11">
        <f>StdO_Customers_Residential!N384+StdO_Customers_Small_Commercial!N384+StdO_Customers_Lighting!N384</f>
        <v>104781</v>
      </c>
      <c r="O384" s="11">
        <f>StdO_Customers_Residential!O384+StdO_Customers_Small_Commercial!O384+StdO_Customers_Lighting!O384</f>
        <v>103921</v>
      </c>
      <c r="P384" s="11">
        <f>StdO_Customers_Residential!P384+StdO_Customers_Small_Commercial!P384+StdO_Customers_Lighting!P384</f>
        <v>107424</v>
      </c>
      <c r="Q384" s="11">
        <f>StdO_Customers_Residential!Q384+StdO_Customers_Small_Commercial!Q384+StdO_Customers_Lighting!Q384</f>
        <v>113804</v>
      </c>
      <c r="R384" s="11">
        <f>StdO_Customers_Residential!R384+StdO_Customers_Small_Commercial!R384+StdO_Customers_Lighting!R384</f>
        <v>126128</v>
      </c>
      <c r="S384" s="11">
        <f>StdO_Customers_Residential!S384+StdO_Customers_Small_Commercial!S384+StdO_Customers_Lighting!S384</f>
        <v>134694</v>
      </c>
      <c r="T384" s="11">
        <f>StdO_Customers_Residential!T384+StdO_Customers_Small_Commercial!T384+StdO_Customers_Lighting!T384</f>
        <v>133062</v>
      </c>
      <c r="U384" s="11">
        <f>StdO_Customers_Residential!U384+StdO_Customers_Small_Commercial!U384+StdO_Customers_Lighting!U384</f>
        <v>128973.00000000001</v>
      </c>
      <c r="V384" s="11">
        <f>StdO_Customers_Residential!V384+StdO_Customers_Small_Commercial!V384+StdO_Customers_Lighting!V384</f>
        <v>120445.00000000001</v>
      </c>
      <c r="W384" s="11">
        <f>StdO_Customers_Residential!W384+StdO_Customers_Small_Commercial!W384+StdO_Customers_Lighting!W384</f>
        <v>108592</v>
      </c>
      <c r="X384" s="11">
        <f>StdO_Customers_Residential!X384+StdO_Customers_Small_Commercial!X384+StdO_Customers_Lighting!X384</f>
        <v>97033</v>
      </c>
      <c r="Y384" s="11">
        <f>StdO_Customers_Residential!Y384+StdO_Customers_Small_Commercial!Y384+StdO_Customers_Lighting!Y384</f>
        <v>82906.191738270005</v>
      </c>
      <c r="Z384" s="11">
        <f>StdO_Customers_Residential!Z384+StdO_Customers_Small_Commercial!Z384+StdO_Customers_Lighting!Z384</f>
        <v>0</v>
      </c>
      <c r="AA384" s="2">
        <f>IFERROR(INDEX('Holiday Schedule'!$D$3:$D$24,MATCH(Total_StdO_Customers!A384,'Holiday Schedule'!$C$3:$C$24,0)),0)</f>
        <v>0</v>
      </c>
      <c r="AB384" s="2">
        <f t="shared" si="40"/>
        <v>1</v>
      </c>
      <c r="AC384" s="2">
        <f t="shared" si="41"/>
        <v>0</v>
      </c>
      <c r="AD384" s="5">
        <f t="shared" si="42"/>
        <v>2434347.1917382702</v>
      </c>
      <c r="AE384" s="5">
        <f t="shared" si="43"/>
        <v>2434347.1917382702</v>
      </c>
      <c r="AG384" s="2">
        <f t="shared" si="44"/>
        <v>1</v>
      </c>
      <c r="AH384" s="2">
        <f t="shared" si="45"/>
        <v>2026</v>
      </c>
      <c r="AJ384" s="5">
        <f t="shared" si="46"/>
        <v>134694</v>
      </c>
      <c r="AK384" s="2">
        <f t="shared" si="47"/>
        <v>18</v>
      </c>
      <c r="BL384" s="5"/>
      <c r="BM384" s="5"/>
      <c r="BN384" s="5"/>
      <c r="BO384" s="5"/>
      <c r="BP384" s="5"/>
      <c r="BQ384" s="5"/>
      <c r="BR384" s="5"/>
      <c r="BS384" s="5"/>
      <c r="BT384" s="5"/>
      <c r="BU384" s="5"/>
      <c r="BV384" s="5"/>
      <c r="BW384" s="5"/>
      <c r="BX384" s="5"/>
      <c r="BY384" s="5"/>
      <c r="BZ384" s="5"/>
      <c r="CA384" s="5"/>
      <c r="CB384" s="5"/>
      <c r="CC384" s="5"/>
      <c r="CD384" s="5"/>
      <c r="CE384" s="5"/>
      <c r="CF384" s="5"/>
      <c r="CG384" s="5"/>
      <c r="CH384" s="5"/>
      <c r="CI384" s="5"/>
      <c r="CJ384" s="5"/>
    </row>
    <row r="385" spans="1:88">
      <c r="A385" s="4">
        <v>46034</v>
      </c>
      <c r="B385" s="11">
        <f>StdO_Customers_Residential!B385+StdO_Customers_Small_Commercial!B385+StdO_Customers_Lighting!B385</f>
        <v>83134</v>
      </c>
      <c r="C385" s="11">
        <f>StdO_Customers_Residential!C385+StdO_Customers_Small_Commercial!C385+StdO_Customers_Lighting!C385</f>
        <v>80909</v>
      </c>
      <c r="D385" s="11">
        <f>StdO_Customers_Residential!D385+StdO_Customers_Small_Commercial!D385+StdO_Customers_Lighting!D385</f>
        <v>80063</v>
      </c>
      <c r="E385" s="11">
        <f>StdO_Customers_Residential!E385+StdO_Customers_Small_Commercial!E385+StdO_Customers_Lighting!E385</f>
        <v>82231</v>
      </c>
      <c r="F385" s="11">
        <f>StdO_Customers_Residential!F385+StdO_Customers_Small_Commercial!F385+StdO_Customers_Lighting!F385</f>
        <v>87019</v>
      </c>
      <c r="G385" s="11">
        <f>StdO_Customers_Residential!G385+StdO_Customers_Small_Commercial!G385+StdO_Customers_Lighting!G385</f>
        <v>95811</v>
      </c>
      <c r="H385" s="11">
        <f>StdO_Customers_Residential!H385+StdO_Customers_Small_Commercial!H385+StdO_Customers_Lighting!H385</f>
        <v>112675</v>
      </c>
      <c r="I385" s="11">
        <f>StdO_Customers_Residential!I385+StdO_Customers_Small_Commercial!I385+StdO_Customers_Lighting!I385</f>
        <v>117799</v>
      </c>
      <c r="J385" s="11">
        <f>StdO_Customers_Residential!J385+StdO_Customers_Small_Commercial!J385+StdO_Customers_Lighting!J385</f>
        <v>106181</v>
      </c>
      <c r="K385" s="11">
        <f>StdO_Customers_Residential!K385+StdO_Customers_Small_Commercial!K385+StdO_Customers_Lighting!K385</f>
        <v>91297</v>
      </c>
      <c r="L385" s="11">
        <f>StdO_Customers_Residential!L385+StdO_Customers_Small_Commercial!L385+StdO_Customers_Lighting!L385</f>
        <v>82762.000000000015</v>
      </c>
      <c r="M385" s="11">
        <f>StdO_Customers_Residential!M385+StdO_Customers_Small_Commercial!M385+StdO_Customers_Lighting!M385</f>
        <v>77404</v>
      </c>
      <c r="N385" s="11">
        <f>StdO_Customers_Residential!N385+StdO_Customers_Small_Commercial!N385+StdO_Customers_Lighting!N385</f>
        <v>74156</v>
      </c>
      <c r="O385" s="11">
        <f>StdO_Customers_Residential!O385+StdO_Customers_Small_Commercial!O385+StdO_Customers_Lighting!O385</f>
        <v>81780</v>
      </c>
      <c r="P385" s="11">
        <f>StdO_Customers_Residential!P385+StdO_Customers_Small_Commercial!P385+StdO_Customers_Lighting!P385</f>
        <v>91174</v>
      </c>
      <c r="Q385" s="11">
        <f>StdO_Customers_Residential!Q385+StdO_Customers_Small_Commercial!Q385+StdO_Customers_Lighting!Q385</f>
        <v>106793</v>
      </c>
      <c r="R385" s="11">
        <f>StdO_Customers_Residential!R385+StdO_Customers_Small_Commercial!R385+StdO_Customers_Lighting!R385</f>
        <v>125173</v>
      </c>
      <c r="S385" s="11">
        <f>StdO_Customers_Residential!S385+StdO_Customers_Small_Commercial!S385+StdO_Customers_Lighting!S385</f>
        <v>135847</v>
      </c>
      <c r="T385" s="11">
        <f>StdO_Customers_Residential!T385+StdO_Customers_Small_Commercial!T385+StdO_Customers_Lighting!T385</f>
        <v>134645</v>
      </c>
      <c r="U385" s="11">
        <f>StdO_Customers_Residential!U385+StdO_Customers_Small_Commercial!U385+StdO_Customers_Lighting!U385</f>
        <v>133070</v>
      </c>
      <c r="V385" s="11">
        <f>StdO_Customers_Residential!V385+StdO_Customers_Small_Commercial!V385+StdO_Customers_Lighting!V385</f>
        <v>122696</v>
      </c>
      <c r="W385" s="11">
        <f>StdO_Customers_Residential!W385+StdO_Customers_Small_Commercial!W385+StdO_Customers_Lighting!W385</f>
        <v>111345</v>
      </c>
      <c r="X385" s="11">
        <f>StdO_Customers_Residential!X385+StdO_Customers_Small_Commercial!X385+StdO_Customers_Lighting!X385</f>
        <v>98936</v>
      </c>
      <c r="Y385" s="11">
        <f>StdO_Customers_Residential!Y385+StdO_Customers_Small_Commercial!Y385+StdO_Customers_Lighting!Y385</f>
        <v>86668.372483072293</v>
      </c>
      <c r="Z385" s="11">
        <f>StdO_Customers_Residential!Z385+StdO_Customers_Small_Commercial!Z385+StdO_Customers_Lighting!Z385</f>
        <v>0</v>
      </c>
      <c r="AA385" s="2">
        <f>IFERROR(INDEX('Holiday Schedule'!$D$3:$D$24,MATCH(Total_StdO_Customers!A385,'Holiday Schedule'!$C$3:$C$24,0)),0)</f>
        <v>0</v>
      </c>
      <c r="AB385" s="2">
        <f t="shared" si="40"/>
        <v>2</v>
      </c>
      <c r="AC385" s="2">
        <f t="shared" si="41"/>
        <v>1691058</v>
      </c>
      <c r="AD385" s="5">
        <f t="shared" si="42"/>
        <v>708510.37248307234</v>
      </c>
      <c r="AE385" s="5">
        <f t="shared" si="43"/>
        <v>2399568.3724830723</v>
      </c>
      <c r="AG385" s="2">
        <f t="shared" si="44"/>
        <v>1</v>
      </c>
      <c r="AH385" s="2">
        <f t="shared" si="45"/>
        <v>2026</v>
      </c>
      <c r="AJ385" s="5">
        <f t="shared" si="46"/>
        <v>135847</v>
      </c>
      <c r="AK385" s="2">
        <f t="shared" si="47"/>
        <v>18</v>
      </c>
      <c r="BL385" s="5"/>
      <c r="BM385" s="5"/>
      <c r="BN385" s="5"/>
      <c r="BO385" s="5"/>
      <c r="BP385" s="5"/>
      <c r="BQ385" s="5"/>
      <c r="BR385" s="5"/>
      <c r="BS385" s="5"/>
      <c r="BT385" s="5"/>
      <c r="BU385" s="5"/>
      <c r="BV385" s="5"/>
      <c r="BW385" s="5"/>
      <c r="BX385" s="5"/>
      <c r="BY385" s="5"/>
      <c r="BZ385" s="5"/>
      <c r="CA385" s="5"/>
      <c r="CB385" s="5"/>
      <c r="CC385" s="5"/>
      <c r="CD385" s="5"/>
      <c r="CE385" s="5"/>
      <c r="CF385" s="5"/>
      <c r="CG385" s="5"/>
      <c r="CH385" s="5"/>
      <c r="CI385" s="5"/>
      <c r="CJ385" s="5"/>
    </row>
    <row r="386" spans="1:88">
      <c r="A386" s="4">
        <v>46035</v>
      </c>
      <c r="B386" s="11">
        <f>StdO_Customers_Residential!B386+StdO_Customers_Small_Commercial!B386+StdO_Customers_Lighting!B386</f>
        <v>85340</v>
      </c>
      <c r="C386" s="11">
        <f>StdO_Customers_Residential!C386+StdO_Customers_Small_Commercial!C386+StdO_Customers_Lighting!C386</f>
        <v>82350</v>
      </c>
      <c r="D386" s="11">
        <f>StdO_Customers_Residential!D386+StdO_Customers_Small_Commercial!D386+StdO_Customers_Lighting!D386</f>
        <v>80962</v>
      </c>
      <c r="E386" s="11">
        <f>StdO_Customers_Residential!E386+StdO_Customers_Small_Commercial!E386+StdO_Customers_Lighting!E386</f>
        <v>81668</v>
      </c>
      <c r="F386" s="11">
        <f>StdO_Customers_Residential!F386+StdO_Customers_Small_Commercial!F386+StdO_Customers_Lighting!F386</f>
        <v>84762</v>
      </c>
      <c r="G386" s="11">
        <f>StdO_Customers_Residential!G386+StdO_Customers_Small_Commercial!G386+StdO_Customers_Lighting!G386</f>
        <v>92521</v>
      </c>
      <c r="H386" s="11">
        <f>StdO_Customers_Residential!H386+StdO_Customers_Small_Commercial!H386+StdO_Customers_Lighting!H386</f>
        <v>108995</v>
      </c>
      <c r="I386" s="11">
        <f>StdO_Customers_Residential!I386+StdO_Customers_Small_Commercial!I386+StdO_Customers_Lighting!I386</f>
        <v>112135</v>
      </c>
      <c r="J386" s="11">
        <f>StdO_Customers_Residential!J386+StdO_Customers_Small_Commercial!J386+StdO_Customers_Lighting!J386</f>
        <v>96919</v>
      </c>
      <c r="K386" s="11">
        <f>StdO_Customers_Residential!K386+StdO_Customers_Small_Commercial!K386+StdO_Customers_Lighting!K386</f>
        <v>79164</v>
      </c>
      <c r="L386" s="11">
        <f>StdO_Customers_Residential!L386+StdO_Customers_Small_Commercial!L386+StdO_Customers_Lighting!L386</f>
        <v>68673</v>
      </c>
      <c r="M386" s="11">
        <f>StdO_Customers_Residential!M386+StdO_Customers_Small_Commercial!M386+StdO_Customers_Lighting!M386</f>
        <v>65251.999999999993</v>
      </c>
      <c r="N386" s="11">
        <f>StdO_Customers_Residential!N386+StdO_Customers_Small_Commercial!N386+StdO_Customers_Lighting!N386</f>
        <v>64419</v>
      </c>
      <c r="O386" s="11">
        <f>StdO_Customers_Residential!O386+StdO_Customers_Small_Commercial!O386+StdO_Customers_Lighting!O386</f>
        <v>64476</v>
      </c>
      <c r="P386" s="11">
        <f>StdO_Customers_Residential!P386+StdO_Customers_Small_Commercial!P386+StdO_Customers_Lighting!P386</f>
        <v>73121</v>
      </c>
      <c r="Q386" s="11">
        <f>StdO_Customers_Residential!Q386+StdO_Customers_Small_Commercial!Q386+StdO_Customers_Lighting!Q386</f>
        <v>97378</v>
      </c>
      <c r="R386" s="11">
        <f>StdO_Customers_Residential!R386+StdO_Customers_Small_Commercial!R386+StdO_Customers_Lighting!R386</f>
        <v>116342</v>
      </c>
      <c r="S386" s="11">
        <f>StdO_Customers_Residential!S386+StdO_Customers_Small_Commercial!S386+StdO_Customers_Lighting!S386</f>
        <v>127441</v>
      </c>
      <c r="T386" s="11">
        <f>StdO_Customers_Residential!T386+StdO_Customers_Small_Commercial!T386+StdO_Customers_Lighting!T386</f>
        <v>128913.00000000001</v>
      </c>
      <c r="U386" s="11">
        <f>StdO_Customers_Residential!U386+StdO_Customers_Small_Commercial!U386+StdO_Customers_Lighting!U386</f>
        <v>126597</v>
      </c>
      <c r="V386" s="11">
        <f>StdO_Customers_Residential!V386+StdO_Customers_Small_Commercial!V386+StdO_Customers_Lighting!V386</f>
        <v>117030</v>
      </c>
      <c r="W386" s="11">
        <f>StdO_Customers_Residential!W386+StdO_Customers_Small_Commercial!W386+StdO_Customers_Lighting!W386</f>
        <v>107387</v>
      </c>
      <c r="X386" s="11">
        <f>StdO_Customers_Residential!X386+StdO_Customers_Small_Commercial!X386+StdO_Customers_Lighting!X386</f>
        <v>93753</v>
      </c>
      <c r="Y386" s="11">
        <f>StdO_Customers_Residential!Y386+StdO_Customers_Small_Commercial!Y386+StdO_Customers_Lighting!Y386</f>
        <v>83059.958078673997</v>
      </c>
      <c r="Z386" s="11">
        <f>StdO_Customers_Residential!Z386+StdO_Customers_Small_Commercial!Z386+StdO_Customers_Lighting!Z386</f>
        <v>0</v>
      </c>
      <c r="AA386" s="2">
        <f>IFERROR(INDEX('Holiday Schedule'!$D$3:$D$24,MATCH(Total_StdO_Customers!A386,'Holiday Schedule'!$C$3:$C$24,0)),0)</f>
        <v>0</v>
      </c>
      <c r="AB386" s="2">
        <f t="shared" si="40"/>
        <v>3</v>
      </c>
      <c r="AC386" s="2">
        <f t="shared" si="41"/>
        <v>1539000</v>
      </c>
      <c r="AD386" s="5">
        <f t="shared" si="42"/>
        <v>699657.95807867404</v>
      </c>
      <c r="AE386" s="5">
        <f t="shared" si="43"/>
        <v>2238657.958078674</v>
      </c>
      <c r="AG386" s="2">
        <f t="shared" si="44"/>
        <v>1</v>
      </c>
      <c r="AH386" s="2">
        <f t="shared" si="45"/>
        <v>2026</v>
      </c>
      <c r="AJ386" s="5">
        <f t="shared" si="46"/>
        <v>128913.00000000001</v>
      </c>
      <c r="AK386" s="2">
        <f t="shared" si="47"/>
        <v>19</v>
      </c>
      <c r="BL386" s="5"/>
      <c r="BM386" s="5"/>
      <c r="BN386" s="5"/>
      <c r="BO386" s="5"/>
      <c r="BP386" s="5"/>
      <c r="BQ386" s="5"/>
      <c r="BR386" s="5"/>
      <c r="BS386" s="5"/>
      <c r="BT386" s="5"/>
      <c r="BU386" s="5"/>
      <c r="BV386" s="5"/>
      <c r="BW386" s="5"/>
      <c r="BX386" s="5"/>
      <c r="BY386" s="5"/>
      <c r="BZ386" s="5"/>
      <c r="CA386" s="5"/>
      <c r="CB386" s="5"/>
      <c r="CC386" s="5"/>
      <c r="CD386" s="5"/>
      <c r="CE386" s="5"/>
      <c r="CF386" s="5"/>
      <c r="CG386" s="5"/>
      <c r="CH386" s="5"/>
      <c r="CI386" s="5"/>
      <c r="CJ386" s="5"/>
    </row>
    <row r="387" spans="1:88">
      <c r="A387" s="4">
        <v>46036</v>
      </c>
      <c r="B387" s="11">
        <f>StdO_Customers_Residential!B387+StdO_Customers_Small_Commercial!B387+StdO_Customers_Lighting!B387</f>
        <v>77953</v>
      </c>
      <c r="C387" s="11">
        <f>StdO_Customers_Residential!C387+StdO_Customers_Small_Commercial!C387+StdO_Customers_Lighting!C387</f>
        <v>75523</v>
      </c>
      <c r="D387" s="11">
        <f>StdO_Customers_Residential!D387+StdO_Customers_Small_Commercial!D387+StdO_Customers_Lighting!D387</f>
        <v>73435</v>
      </c>
      <c r="E387" s="11">
        <f>StdO_Customers_Residential!E387+StdO_Customers_Small_Commercial!E387+StdO_Customers_Lighting!E387</f>
        <v>73309</v>
      </c>
      <c r="F387" s="11">
        <f>StdO_Customers_Residential!F387+StdO_Customers_Small_Commercial!F387+StdO_Customers_Lighting!F387</f>
        <v>75923</v>
      </c>
      <c r="G387" s="11">
        <f>StdO_Customers_Residential!G387+StdO_Customers_Small_Commercial!G387+StdO_Customers_Lighting!G387</f>
        <v>84224</v>
      </c>
      <c r="H387" s="11">
        <f>StdO_Customers_Residential!H387+StdO_Customers_Small_Commercial!H387+StdO_Customers_Lighting!H387</f>
        <v>99702.999999999985</v>
      </c>
      <c r="I387" s="11">
        <f>StdO_Customers_Residential!I387+StdO_Customers_Small_Commercial!I387+StdO_Customers_Lighting!I387</f>
        <v>103701</v>
      </c>
      <c r="J387" s="11">
        <f>StdO_Customers_Residential!J387+StdO_Customers_Small_Commercial!J387+StdO_Customers_Lighting!J387</f>
        <v>96038.000000000015</v>
      </c>
      <c r="K387" s="11">
        <f>StdO_Customers_Residential!K387+StdO_Customers_Small_Commercial!K387+StdO_Customers_Lighting!K387</f>
        <v>81501</v>
      </c>
      <c r="L387" s="11">
        <f>StdO_Customers_Residential!L387+StdO_Customers_Small_Commercial!L387+StdO_Customers_Lighting!L387</f>
        <v>67443.000000000015</v>
      </c>
      <c r="M387" s="11">
        <f>StdO_Customers_Residential!M387+StdO_Customers_Small_Commercial!M387+StdO_Customers_Lighting!M387</f>
        <v>62772.999999999964</v>
      </c>
      <c r="N387" s="11">
        <f>StdO_Customers_Residential!N387+StdO_Customers_Small_Commercial!N387+StdO_Customers_Lighting!N387</f>
        <v>66798.000000000029</v>
      </c>
      <c r="O387" s="11">
        <f>StdO_Customers_Residential!O387+StdO_Customers_Small_Commercial!O387+StdO_Customers_Lighting!O387</f>
        <v>77831</v>
      </c>
      <c r="P387" s="11">
        <f>StdO_Customers_Residential!P387+StdO_Customers_Small_Commercial!P387+StdO_Customers_Lighting!P387</f>
        <v>86063.000000000015</v>
      </c>
      <c r="Q387" s="11">
        <f>StdO_Customers_Residential!Q387+StdO_Customers_Small_Commercial!Q387+StdO_Customers_Lighting!Q387</f>
        <v>96289</v>
      </c>
      <c r="R387" s="11">
        <f>StdO_Customers_Residential!R387+StdO_Customers_Small_Commercial!R387+StdO_Customers_Lighting!R387</f>
        <v>111103</v>
      </c>
      <c r="S387" s="11">
        <f>StdO_Customers_Residential!S387+StdO_Customers_Small_Commercial!S387+StdO_Customers_Lighting!S387</f>
        <v>119475</v>
      </c>
      <c r="T387" s="11">
        <f>StdO_Customers_Residential!T387+StdO_Customers_Small_Commercial!T387+StdO_Customers_Lighting!T387</f>
        <v>119153</v>
      </c>
      <c r="U387" s="11">
        <f>StdO_Customers_Residential!U387+StdO_Customers_Small_Commercial!U387+StdO_Customers_Lighting!U387</f>
        <v>117594</v>
      </c>
      <c r="V387" s="11">
        <f>StdO_Customers_Residential!V387+StdO_Customers_Small_Commercial!V387+StdO_Customers_Lighting!V387</f>
        <v>108967</v>
      </c>
      <c r="W387" s="11">
        <f>StdO_Customers_Residential!W387+StdO_Customers_Small_Commercial!W387+StdO_Customers_Lighting!W387</f>
        <v>99241</v>
      </c>
      <c r="X387" s="11">
        <f>StdO_Customers_Residential!X387+StdO_Customers_Small_Commercial!X387+StdO_Customers_Lighting!X387</f>
        <v>87440</v>
      </c>
      <c r="Y387" s="11">
        <f>StdO_Customers_Residential!Y387+StdO_Customers_Small_Commercial!Y387+StdO_Customers_Lighting!Y387</f>
        <v>77116.963610555016</v>
      </c>
      <c r="Z387" s="11">
        <f>StdO_Customers_Residential!Z387+StdO_Customers_Small_Commercial!Z387+StdO_Customers_Lighting!Z387</f>
        <v>0</v>
      </c>
      <c r="AA387" s="2">
        <f>IFERROR(INDEX('Holiday Schedule'!$D$3:$D$24,MATCH(Total_StdO_Customers!A387,'Holiday Schedule'!$C$3:$C$24,0)),0)</f>
        <v>0</v>
      </c>
      <c r="AB387" s="2">
        <f t="shared" si="40"/>
        <v>4</v>
      </c>
      <c r="AC387" s="2">
        <f t="shared" si="41"/>
        <v>1501410</v>
      </c>
      <c r="AD387" s="5">
        <f t="shared" si="42"/>
        <v>637186.96361055505</v>
      </c>
      <c r="AE387" s="5">
        <f t="shared" si="43"/>
        <v>2138596.963610555</v>
      </c>
      <c r="AG387" s="2">
        <f t="shared" si="44"/>
        <v>1</v>
      </c>
      <c r="AH387" s="2">
        <f t="shared" si="45"/>
        <v>2026</v>
      </c>
      <c r="AJ387" s="5">
        <f t="shared" si="46"/>
        <v>119475</v>
      </c>
      <c r="AK387" s="2">
        <f t="shared" si="47"/>
        <v>18</v>
      </c>
      <c r="BL387" s="5"/>
      <c r="BM387" s="5"/>
      <c r="BN387" s="5"/>
      <c r="BO387" s="5"/>
      <c r="BP387" s="5"/>
      <c r="BQ387" s="5"/>
      <c r="BR387" s="5"/>
      <c r="BS387" s="5"/>
      <c r="BT387" s="5"/>
      <c r="BU387" s="5"/>
      <c r="BV387" s="5"/>
      <c r="BW387" s="5"/>
      <c r="BX387" s="5"/>
      <c r="BY387" s="5"/>
      <c r="BZ387" s="5"/>
      <c r="CA387" s="5"/>
      <c r="CB387" s="5"/>
      <c r="CC387" s="5"/>
      <c r="CD387" s="5"/>
      <c r="CE387" s="5"/>
      <c r="CF387" s="5"/>
      <c r="CG387" s="5"/>
      <c r="CH387" s="5"/>
      <c r="CI387" s="5"/>
      <c r="CJ387" s="5"/>
    </row>
    <row r="388" spans="1:88">
      <c r="A388" s="4">
        <v>46037</v>
      </c>
      <c r="B388" s="11">
        <f>StdO_Customers_Residential!B388+StdO_Customers_Small_Commercial!B388+StdO_Customers_Lighting!B388</f>
        <v>73976</v>
      </c>
      <c r="C388" s="11">
        <f>StdO_Customers_Residential!C388+StdO_Customers_Small_Commercial!C388+StdO_Customers_Lighting!C388</f>
        <v>72339</v>
      </c>
      <c r="D388" s="11">
        <f>StdO_Customers_Residential!D388+StdO_Customers_Small_Commercial!D388+StdO_Customers_Lighting!D388</f>
        <v>71021</v>
      </c>
      <c r="E388" s="11">
        <f>StdO_Customers_Residential!E388+StdO_Customers_Small_Commercial!E388+StdO_Customers_Lighting!E388</f>
        <v>71662</v>
      </c>
      <c r="F388" s="11">
        <f>StdO_Customers_Residential!F388+StdO_Customers_Small_Commercial!F388+StdO_Customers_Lighting!F388</f>
        <v>74515</v>
      </c>
      <c r="G388" s="11">
        <f>StdO_Customers_Residential!G388+StdO_Customers_Small_Commercial!G388+StdO_Customers_Lighting!G388</f>
        <v>82236</v>
      </c>
      <c r="H388" s="11">
        <f>StdO_Customers_Residential!H388+StdO_Customers_Small_Commercial!H388+StdO_Customers_Lighting!H388</f>
        <v>97070</v>
      </c>
      <c r="I388" s="11">
        <f>StdO_Customers_Residential!I388+StdO_Customers_Small_Commercial!I388+StdO_Customers_Lighting!I388</f>
        <v>103222</v>
      </c>
      <c r="J388" s="11">
        <f>StdO_Customers_Residential!J388+StdO_Customers_Small_Commercial!J388+StdO_Customers_Lighting!J388</f>
        <v>100214.00000000003</v>
      </c>
      <c r="K388" s="11">
        <f>StdO_Customers_Residential!K388+StdO_Customers_Small_Commercial!K388+StdO_Customers_Lighting!K388</f>
        <v>99392</v>
      </c>
      <c r="L388" s="11">
        <f>StdO_Customers_Residential!L388+StdO_Customers_Small_Commercial!L388+StdO_Customers_Lighting!L388</f>
        <v>98327.000000000029</v>
      </c>
      <c r="M388" s="11">
        <f>StdO_Customers_Residential!M388+StdO_Customers_Small_Commercial!M388+StdO_Customers_Lighting!M388</f>
        <v>95556.999999999942</v>
      </c>
      <c r="N388" s="11">
        <f>StdO_Customers_Residential!N388+StdO_Customers_Small_Commercial!N388+StdO_Customers_Lighting!N388</f>
        <v>93977.000000000029</v>
      </c>
      <c r="O388" s="11">
        <f>StdO_Customers_Residential!O388+StdO_Customers_Small_Commercial!O388+StdO_Customers_Lighting!O388</f>
        <v>94299.999999999985</v>
      </c>
      <c r="P388" s="11">
        <f>StdO_Customers_Residential!P388+StdO_Customers_Small_Commercial!P388+StdO_Customers_Lighting!P388</f>
        <v>94638.000000000015</v>
      </c>
      <c r="Q388" s="11">
        <f>StdO_Customers_Residential!Q388+StdO_Customers_Small_Commercial!Q388+StdO_Customers_Lighting!Q388</f>
        <v>100316.99999999999</v>
      </c>
      <c r="R388" s="11">
        <f>StdO_Customers_Residential!R388+StdO_Customers_Small_Commercial!R388+StdO_Customers_Lighting!R388</f>
        <v>111655</v>
      </c>
      <c r="S388" s="11">
        <f>StdO_Customers_Residential!S388+StdO_Customers_Small_Commercial!S388+StdO_Customers_Lighting!S388</f>
        <v>120452</v>
      </c>
      <c r="T388" s="11">
        <f>StdO_Customers_Residential!T388+StdO_Customers_Small_Commercial!T388+StdO_Customers_Lighting!T388</f>
        <v>119423</v>
      </c>
      <c r="U388" s="11">
        <f>StdO_Customers_Residential!U388+StdO_Customers_Small_Commercial!U388+StdO_Customers_Lighting!U388</f>
        <v>119716</v>
      </c>
      <c r="V388" s="11">
        <f>StdO_Customers_Residential!V388+StdO_Customers_Small_Commercial!V388+StdO_Customers_Lighting!V388</f>
        <v>111164</v>
      </c>
      <c r="W388" s="11">
        <f>StdO_Customers_Residential!W388+StdO_Customers_Small_Commercial!W388+StdO_Customers_Lighting!W388</f>
        <v>101008</v>
      </c>
      <c r="X388" s="11">
        <f>StdO_Customers_Residential!X388+StdO_Customers_Small_Commercial!X388+StdO_Customers_Lighting!X388</f>
        <v>88216</v>
      </c>
      <c r="Y388" s="11">
        <f>StdO_Customers_Residential!Y388+StdO_Customers_Small_Commercial!Y388+StdO_Customers_Lighting!Y388</f>
        <v>78543.775171119501</v>
      </c>
      <c r="Z388" s="11">
        <f>StdO_Customers_Residential!Z388+StdO_Customers_Small_Commercial!Z388+StdO_Customers_Lighting!Z388</f>
        <v>0</v>
      </c>
      <c r="AA388" s="2">
        <f>IFERROR(INDEX('Holiday Schedule'!$D$3:$D$24,MATCH(Total_StdO_Customers!A388,'Holiday Schedule'!$C$3:$C$24,0)),0)</f>
        <v>0</v>
      </c>
      <c r="AB388" s="2">
        <f t="shared" si="40"/>
        <v>5</v>
      </c>
      <c r="AC388" s="2">
        <f t="shared" si="41"/>
        <v>1651578</v>
      </c>
      <c r="AD388" s="5">
        <f t="shared" si="42"/>
        <v>621362.77517111972</v>
      </c>
      <c r="AE388" s="5">
        <f t="shared" si="43"/>
        <v>2272940.7751711197</v>
      </c>
      <c r="AG388" s="2">
        <f t="shared" si="44"/>
        <v>1</v>
      </c>
      <c r="AH388" s="2">
        <f t="shared" si="45"/>
        <v>2026</v>
      </c>
      <c r="AJ388" s="5">
        <f t="shared" si="46"/>
        <v>120452</v>
      </c>
      <c r="AK388" s="2">
        <f t="shared" si="47"/>
        <v>18</v>
      </c>
      <c r="BL388" s="5"/>
      <c r="BM388" s="5"/>
      <c r="BN388" s="5"/>
      <c r="BO388" s="5"/>
      <c r="BP388" s="5"/>
      <c r="BQ388" s="5"/>
      <c r="BR388" s="5"/>
      <c r="BS388" s="5"/>
      <c r="BT388" s="5"/>
      <c r="BU388" s="5"/>
      <c r="BV388" s="5"/>
      <c r="BW388" s="5"/>
      <c r="BX388" s="5"/>
      <c r="BY388" s="5"/>
      <c r="BZ388" s="5"/>
      <c r="CA388" s="5"/>
      <c r="CB388" s="5"/>
      <c r="CC388" s="5"/>
      <c r="CD388" s="5"/>
      <c r="CE388" s="5"/>
      <c r="CF388" s="5"/>
      <c r="CG388" s="5"/>
      <c r="CH388" s="5"/>
      <c r="CI388" s="5"/>
      <c r="CJ388" s="5"/>
    </row>
    <row r="389" spans="1:88">
      <c r="A389" s="4">
        <v>46038</v>
      </c>
      <c r="B389" s="11">
        <f>StdO_Customers_Residential!B389+StdO_Customers_Small_Commercial!B389+StdO_Customers_Lighting!B389</f>
        <v>76140</v>
      </c>
      <c r="C389" s="11">
        <f>StdO_Customers_Residential!C389+StdO_Customers_Small_Commercial!C389+StdO_Customers_Lighting!C389</f>
        <v>73931</v>
      </c>
      <c r="D389" s="11">
        <f>StdO_Customers_Residential!D389+StdO_Customers_Small_Commercial!D389+StdO_Customers_Lighting!D389</f>
        <v>74149</v>
      </c>
      <c r="E389" s="11">
        <f>StdO_Customers_Residential!E389+StdO_Customers_Small_Commercial!E389+StdO_Customers_Lighting!E389</f>
        <v>75470</v>
      </c>
      <c r="F389" s="11">
        <f>StdO_Customers_Residential!F389+StdO_Customers_Small_Commercial!F389+StdO_Customers_Lighting!F389</f>
        <v>80062.999999999985</v>
      </c>
      <c r="G389" s="11">
        <f>StdO_Customers_Residential!G389+StdO_Customers_Small_Commercial!G389+StdO_Customers_Lighting!G389</f>
        <v>89482</v>
      </c>
      <c r="H389" s="11">
        <f>StdO_Customers_Residential!H389+StdO_Customers_Small_Commercial!H389+StdO_Customers_Lighting!H389</f>
        <v>106060</v>
      </c>
      <c r="I389" s="11">
        <f>StdO_Customers_Residential!I389+StdO_Customers_Small_Commercial!I389+StdO_Customers_Lighting!I389</f>
        <v>114559</v>
      </c>
      <c r="J389" s="11">
        <f>StdO_Customers_Residential!J389+StdO_Customers_Small_Commercial!J389+StdO_Customers_Lighting!J389</f>
        <v>113233.00000000001</v>
      </c>
      <c r="K389" s="11">
        <f>StdO_Customers_Residential!K389+StdO_Customers_Small_Commercial!K389+StdO_Customers_Lighting!K389</f>
        <v>109588</v>
      </c>
      <c r="L389" s="11">
        <f>StdO_Customers_Residential!L389+StdO_Customers_Small_Commercial!L389+StdO_Customers_Lighting!L389</f>
        <v>99540.000000000029</v>
      </c>
      <c r="M389" s="11">
        <f>StdO_Customers_Residential!M389+StdO_Customers_Small_Commercial!M389+StdO_Customers_Lighting!M389</f>
        <v>90466.999999999942</v>
      </c>
      <c r="N389" s="11">
        <f>StdO_Customers_Residential!N389+StdO_Customers_Small_Commercial!N389+StdO_Customers_Lighting!N389</f>
        <v>81359.000000000029</v>
      </c>
      <c r="O389" s="11">
        <f>StdO_Customers_Residential!O389+StdO_Customers_Small_Commercial!O389+StdO_Customers_Lighting!O389</f>
        <v>78024</v>
      </c>
      <c r="P389" s="11">
        <f>StdO_Customers_Residential!P389+StdO_Customers_Small_Commercial!P389+StdO_Customers_Lighting!P389</f>
        <v>86872</v>
      </c>
      <c r="Q389" s="11">
        <f>StdO_Customers_Residential!Q389+StdO_Customers_Small_Commercial!Q389+StdO_Customers_Lighting!Q389</f>
        <v>108499.99999999999</v>
      </c>
      <c r="R389" s="11">
        <f>StdO_Customers_Residential!R389+StdO_Customers_Small_Commercial!R389+StdO_Customers_Lighting!R389</f>
        <v>129960.00000000001</v>
      </c>
      <c r="S389" s="11">
        <f>StdO_Customers_Residential!S389+StdO_Customers_Small_Commercial!S389+StdO_Customers_Lighting!S389</f>
        <v>140988</v>
      </c>
      <c r="T389" s="11">
        <f>StdO_Customers_Residential!T389+StdO_Customers_Small_Commercial!T389+StdO_Customers_Lighting!T389</f>
        <v>140605</v>
      </c>
      <c r="U389" s="11">
        <f>StdO_Customers_Residential!U389+StdO_Customers_Small_Commercial!U389+StdO_Customers_Lighting!U389</f>
        <v>139908</v>
      </c>
      <c r="V389" s="11">
        <f>StdO_Customers_Residential!V389+StdO_Customers_Small_Commercial!V389+StdO_Customers_Lighting!V389</f>
        <v>132757</v>
      </c>
      <c r="W389" s="11">
        <f>StdO_Customers_Residential!W389+StdO_Customers_Small_Commercial!W389+StdO_Customers_Lighting!W389</f>
        <v>123755</v>
      </c>
      <c r="X389" s="11">
        <f>StdO_Customers_Residential!X389+StdO_Customers_Small_Commercial!X389+StdO_Customers_Lighting!X389</f>
        <v>111213</v>
      </c>
      <c r="Y389" s="11">
        <f>StdO_Customers_Residential!Y389+StdO_Customers_Small_Commercial!Y389+StdO_Customers_Lighting!Y389</f>
        <v>85461.348145287353</v>
      </c>
      <c r="Z389" s="11">
        <f>StdO_Customers_Residential!Z389+StdO_Customers_Small_Commercial!Z389+StdO_Customers_Lighting!Z389</f>
        <v>0</v>
      </c>
      <c r="AA389" s="2">
        <f>IFERROR(INDEX('Holiday Schedule'!$D$3:$D$24,MATCH(Total_StdO_Customers!A389,'Holiday Schedule'!$C$3:$C$24,0)),0)</f>
        <v>0</v>
      </c>
      <c r="AB389" s="2">
        <f t="shared" si="40"/>
        <v>6</v>
      </c>
      <c r="AC389" s="2">
        <f t="shared" si="41"/>
        <v>1801328</v>
      </c>
      <c r="AD389" s="5">
        <f t="shared" si="42"/>
        <v>660756.34814528748</v>
      </c>
      <c r="AE389" s="5">
        <f t="shared" si="43"/>
        <v>2462084.3481452875</v>
      </c>
      <c r="AG389" s="2">
        <f t="shared" si="44"/>
        <v>1</v>
      </c>
      <c r="AH389" s="2">
        <f t="shared" si="45"/>
        <v>2026</v>
      </c>
      <c r="AJ389" s="5">
        <f t="shared" si="46"/>
        <v>140988</v>
      </c>
      <c r="AK389" s="2">
        <f t="shared" si="47"/>
        <v>18</v>
      </c>
      <c r="BL389" s="5"/>
      <c r="BM389" s="5"/>
      <c r="BN389" s="5"/>
      <c r="BO389" s="5"/>
      <c r="BP389" s="5"/>
      <c r="BQ389" s="5"/>
      <c r="BR389" s="5"/>
      <c r="BS389" s="5"/>
      <c r="BT389" s="5"/>
      <c r="BU389" s="5"/>
      <c r="BV389" s="5"/>
      <c r="BW389" s="5"/>
      <c r="BX389" s="5"/>
      <c r="BY389" s="5"/>
      <c r="BZ389" s="5"/>
      <c r="CA389" s="5"/>
      <c r="CB389" s="5"/>
      <c r="CC389" s="5"/>
      <c r="CD389" s="5"/>
      <c r="CE389" s="5"/>
      <c r="CF389" s="5"/>
      <c r="CG389" s="5"/>
      <c r="CH389" s="5"/>
      <c r="CI389" s="5"/>
      <c r="CJ389" s="5"/>
    </row>
    <row r="390" spans="1:88">
      <c r="A390" s="4">
        <v>46039</v>
      </c>
      <c r="B390" s="11">
        <f>StdO_Customers_Residential!B390+StdO_Customers_Small_Commercial!B390+StdO_Customers_Lighting!B390</f>
        <v>97959</v>
      </c>
      <c r="C390" s="11">
        <f>StdO_Customers_Residential!C390+StdO_Customers_Small_Commercial!C390+StdO_Customers_Lighting!C390</f>
        <v>94049</v>
      </c>
      <c r="D390" s="11">
        <f>StdO_Customers_Residential!D390+StdO_Customers_Small_Commercial!D390+StdO_Customers_Lighting!D390</f>
        <v>91709</v>
      </c>
      <c r="E390" s="11">
        <f>StdO_Customers_Residential!E390+StdO_Customers_Small_Commercial!E390+StdO_Customers_Lighting!E390</f>
        <v>91340</v>
      </c>
      <c r="F390" s="11">
        <f>StdO_Customers_Residential!F390+StdO_Customers_Small_Commercial!F390+StdO_Customers_Lighting!F390</f>
        <v>93153</v>
      </c>
      <c r="G390" s="11">
        <f>StdO_Customers_Residential!G390+StdO_Customers_Small_Commercial!G390+StdO_Customers_Lighting!G390</f>
        <v>96608</v>
      </c>
      <c r="H390" s="11">
        <f>StdO_Customers_Residential!H390+StdO_Customers_Small_Commercial!H390+StdO_Customers_Lighting!H390</f>
        <v>106614.00000000001</v>
      </c>
      <c r="I390" s="11">
        <f>StdO_Customers_Residential!I390+StdO_Customers_Small_Commercial!I390+StdO_Customers_Lighting!I390</f>
        <v>111213</v>
      </c>
      <c r="J390" s="11">
        <f>StdO_Customers_Residential!J390+StdO_Customers_Small_Commercial!J390+StdO_Customers_Lighting!J390</f>
        <v>112588.00000000003</v>
      </c>
      <c r="K390" s="11">
        <f>StdO_Customers_Residential!K390+StdO_Customers_Small_Commercial!K390+StdO_Customers_Lighting!K390</f>
        <v>112567</v>
      </c>
      <c r="L390" s="11">
        <f>StdO_Customers_Residential!L390+StdO_Customers_Small_Commercial!L390+StdO_Customers_Lighting!L390</f>
        <v>113113.00000000003</v>
      </c>
      <c r="M390" s="11">
        <f>StdO_Customers_Residential!M390+StdO_Customers_Small_Commercial!M390+StdO_Customers_Lighting!M390</f>
        <v>113359.99999999994</v>
      </c>
      <c r="N390" s="11">
        <f>StdO_Customers_Residential!N390+StdO_Customers_Small_Commercial!N390+StdO_Customers_Lighting!N390</f>
        <v>111093.00000000004</v>
      </c>
      <c r="O390" s="11">
        <f>StdO_Customers_Residential!O390+StdO_Customers_Small_Commercial!O390+StdO_Customers_Lighting!O390</f>
        <v>110448</v>
      </c>
      <c r="P390" s="11">
        <f>StdO_Customers_Residential!P390+StdO_Customers_Small_Commercial!P390+StdO_Customers_Lighting!P390</f>
        <v>111980.00000000001</v>
      </c>
      <c r="Q390" s="11">
        <f>StdO_Customers_Residential!Q390+StdO_Customers_Small_Commercial!Q390+StdO_Customers_Lighting!Q390</f>
        <v>116225</v>
      </c>
      <c r="R390" s="11">
        <f>StdO_Customers_Residential!R390+StdO_Customers_Small_Commercial!R390+StdO_Customers_Lighting!R390</f>
        <v>128485.00000000001</v>
      </c>
      <c r="S390" s="11">
        <f>StdO_Customers_Residential!S390+StdO_Customers_Small_Commercial!S390+StdO_Customers_Lighting!S390</f>
        <v>135284</v>
      </c>
      <c r="T390" s="11">
        <f>StdO_Customers_Residential!T390+StdO_Customers_Small_Commercial!T390+StdO_Customers_Lighting!T390</f>
        <v>134176</v>
      </c>
      <c r="U390" s="11">
        <f>StdO_Customers_Residential!U390+StdO_Customers_Small_Commercial!U390+StdO_Customers_Lighting!U390</f>
        <v>131469</v>
      </c>
      <c r="V390" s="11">
        <f>StdO_Customers_Residential!V390+StdO_Customers_Small_Commercial!V390+StdO_Customers_Lighting!V390</f>
        <v>123478</v>
      </c>
      <c r="W390" s="11">
        <f>StdO_Customers_Residential!W390+StdO_Customers_Small_Commercial!W390+StdO_Customers_Lighting!W390</f>
        <v>114861</v>
      </c>
      <c r="X390" s="11">
        <f>StdO_Customers_Residential!X390+StdO_Customers_Small_Commercial!X390+StdO_Customers_Lighting!X390</f>
        <v>104184</v>
      </c>
      <c r="Y390" s="11">
        <f>StdO_Customers_Residential!Y390+StdO_Customers_Small_Commercial!Y390+StdO_Customers_Lighting!Y390</f>
        <v>100389.171727818</v>
      </c>
      <c r="Z390" s="11">
        <f>StdO_Customers_Residential!Z390+StdO_Customers_Small_Commercial!Z390+StdO_Customers_Lighting!Z390</f>
        <v>0</v>
      </c>
      <c r="AA390" s="2">
        <f>IFERROR(INDEX('Holiday Schedule'!$D$3:$D$24,MATCH(Total_StdO_Customers!A390,'Holiday Schedule'!$C$3:$C$24,0)),0)</f>
        <v>0</v>
      </c>
      <c r="AB390" s="2">
        <f t="shared" si="40"/>
        <v>7</v>
      </c>
      <c r="AC390" s="2">
        <f t="shared" si="41"/>
        <v>0</v>
      </c>
      <c r="AD390" s="5">
        <f t="shared" si="42"/>
        <v>2656345.171727818</v>
      </c>
      <c r="AE390" s="5">
        <f t="shared" si="43"/>
        <v>2656345.171727818</v>
      </c>
      <c r="AG390" s="2">
        <f t="shared" si="44"/>
        <v>1</v>
      </c>
      <c r="AH390" s="2">
        <f t="shared" si="45"/>
        <v>2026</v>
      </c>
      <c r="AJ390" s="5">
        <f t="shared" si="46"/>
        <v>135284</v>
      </c>
      <c r="AK390" s="2">
        <f t="shared" si="47"/>
        <v>18</v>
      </c>
      <c r="BL390" s="5"/>
      <c r="BM390" s="5"/>
      <c r="BN390" s="5"/>
      <c r="BO390" s="5"/>
      <c r="BP390" s="5"/>
      <c r="BQ390" s="5"/>
      <c r="BR390" s="5"/>
      <c r="BS390" s="5"/>
      <c r="BT390" s="5"/>
      <c r="BU390" s="5"/>
      <c r="BV390" s="5"/>
      <c r="BW390" s="5"/>
      <c r="BX390" s="5"/>
      <c r="BY390" s="5"/>
      <c r="BZ390" s="5"/>
      <c r="CA390" s="5"/>
      <c r="CB390" s="5"/>
      <c r="CC390" s="5"/>
      <c r="CD390" s="5"/>
      <c r="CE390" s="5"/>
      <c r="CF390" s="5"/>
      <c r="CG390" s="5"/>
      <c r="CH390" s="5"/>
      <c r="CI390" s="5"/>
      <c r="CJ390" s="5"/>
    </row>
    <row r="391" spans="1:88">
      <c r="A391" s="4">
        <v>46040</v>
      </c>
      <c r="B391" s="11">
        <f>StdO_Customers_Residential!B391+StdO_Customers_Small_Commercial!B391+StdO_Customers_Lighting!B391</f>
        <v>93205</v>
      </c>
      <c r="C391" s="11">
        <f>StdO_Customers_Residential!C391+StdO_Customers_Small_Commercial!C391+StdO_Customers_Lighting!C391</f>
        <v>89882</v>
      </c>
      <c r="D391" s="11">
        <f>StdO_Customers_Residential!D391+StdO_Customers_Small_Commercial!D391+StdO_Customers_Lighting!D391</f>
        <v>88652</v>
      </c>
      <c r="E391" s="11">
        <f>StdO_Customers_Residential!E391+StdO_Customers_Small_Commercial!E391+StdO_Customers_Lighting!E391</f>
        <v>88542</v>
      </c>
      <c r="F391" s="11">
        <f>StdO_Customers_Residential!F391+StdO_Customers_Small_Commercial!F391+StdO_Customers_Lighting!F391</f>
        <v>90152</v>
      </c>
      <c r="G391" s="11">
        <f>StdO_Customers_Residential!G391+StdO_Customers_Small_Commercial!G391+StdO_Customers_Lighting!G391</f>
        <v>93361</v>
      </c>
      <c r="H391" s="11">
        <f>StdO_Customers_Residential!H391+StdO_Customers_Small_Commercial!H391+StdO_Customers_Lighting!H391</f>
        <v>102381</v>
      </c>
      <c r="I391" s="11">
        <f>StdO_Customers_Residential!I391+StdO_Customers_Small_Commercial!I391+StdO_Customers_Lighting!I391</f>
        <v>108938</v>
      </c>
      <c r="J391" s="11">
        <f>StdO_Customers_Residential!J391+StdO_Customers_Small_Commercial!J391+StdO_Customers_Lighting!J391</f>
        <v>113862.00000000003</v>
      </c>
      <c r="K391" s="11">
        <f>StdO_Customers_Residential!K391+StdO_Customers_Small_Commercial!K391+StdO_Customers_Lighting!K391</f>
        <v>116366</v>
      </c>
      <c r="L391" s="11">
        <f>StdO_Customers_Residential!L391+StdO_Customers_Small_Commercial!L391+StdO_Customers_Lighting!L391</f>
        <v>113705.00000000003</v>
      </c>
      <c r="M391" s="11">
        <f>StdO_Customers_Residential!M391+StdO_Customers_Small_Commercial!M391+StdO_Customers_Lighting!M391</f>
        <v>110715.99999999993</v>
      </c>
      <c r="N391" s="11">
        <f>StdO_Customers_Residential!N391+StdO_Customers_Small_Commercial!N391+StdO_Customers_Lighting!N391</f>
        <v>109266.00000000003</v>
      </c>
      <c r="O391" s="11">
        <f>StdO_Customers_Residential!O391+StdO_Customers_Small_Commercial!O391+StdO_Customers_Lighting!O391</f>
        <v>108539.99999999999</v>
      </c>
      <c r="P391" s="11">
        <f>StdO_Customers_Residential!P391+StdO_Customers_Small_Commercial!P391+StdO_Customers_Lighting!P391</f>
        <v>110819</v>
      </c>
      <c r="Q391" s="11">
        <f>StdO_Customers_Residential!Q391+StdO_Customers_Small_Commercial!Q391+StdO_Customers_Lighting!Q391</f>
        <v>115543.99999999999</v>
      </c>
      <c r="R391" s="11">
        <f>StdO_Customers_Residential!R391+StdO_Customers_Small_Commercial!R391+StdO_Customers_Lighting!R391</f>
        <v>127239</v>
      </c>
      <c r="S391" s="11">
        <f>StdO_Customers_Residential!S391+StdO_Customers_Small_Commercial!S391+StdO_Customers_Lighting!S391</f>
        <v>135812</v>
      </c>
      <c r="T391" s="11">
        <f>StdO_Customers_Residential!T391+StdO_Customers_Small_Commercial!T391+StdO_Customers_Lighting!T391</f>
        <v>133660</v>
      </c>
      <c r="U391" s="11">
        <f>StdO_Customers_Residential!U391+StdO_Customers_Small_Commercial!U391+StdO_Customers_Lighting!U391</f>
        <v>131263</v>
      </c>
      <c r="V391" s="11">
        <f>StdO_Customers_Residential!V391+StdO_Customers_Small_Commercial!V391+StdO_Customers_Lighting!V391</f>
        <v>122591</v>
      </c>
      <c r="W391" s="11">
        <f>StdO_Customers_Residential!W391+StdO_Customers_Small_Commercial!W391+StdO_Customers_Lighting!W391</f>
        <v>112923</v>
      </c>
      <c r="X391" s="11">
        <f>StdO_Customers_Residential!X391+StdO_Customers_Small_Commercial!X391+StdO_Customers_Lighting!X391</f>
        <v>100322</v>
      </c>
      <c r="Y391" s="11">
        <f>StdO_Customers_Residential!Y391+StdO_Customers_Small_Commercial!Y391+StdO_Customers_Lighting!Y391</f>
        <v>94085.221130170321</v>
      </c>
      <c r="Z391" s="11">
        <f>StdO_Customers_Residential!Z391+StdO_Customers_Small_Commercial!Z391+StdO_Customers_Lighting!Z391</f>
        <v>0</v>
      </c>
      <c r="AA391" s="2">
        <f>IFERROR(INDEX('Holiday Schedule'!$D$3:$D$24,MATCH(Total_StdO_Customers!A391,'Holiday Schedule'!$C$3:$C$24,0)),0)</f>
        <v>0</v>
      </c>
      <c r="AB391" s="2">
        <f t="shared" si="40"/>
        <v>1</v>
      </c>
      <c r="AC391" s="2">
        <f t="shared" si="41"/>
        <v>0</v>
      </c>
      <c r="AD391" s="5">
        <f t="shared" si="42"/>
        <v>2611826.2211301704</v>
      </c>
      <c r="AE391" s="5">
        <f t="shared" si="43"/>
        <v>2611826.2211301704</v>
      </c>
      <c r="AG391" s="2">
        <f t="shared" si="44"/>
        <v>1</v>
      </c>
      <c r="AH391" s="2">
        <f t="shared" si="45"/>
        <v>2026</v>
      </c>
      <c r="AJ391" s="5">
        <f t="shared" si="46"/>
        <v>135812</v>
      </c>
      <c r="AK391" s="2">
        <f t="shared" si="47"/>
        <v>18</v>
      </c>
    </row>
    <row r="392" spans="1:88">
      <c r="A392" s="4">
        <v>46041</v>
      </c>
      <c r="B392" s="11">
        <f>StdO_Customers_Residential!B392+StdO_Customers_Small_Commercial!B392+StdO_Customers_Lighting!B392</f>
        <v>86867</v>
      </c>
      <c r="C392" s="11">
        <f>StdO_Customers_Residential!C392+StdO_Customers_Small_Commercial!C392+StdO_Customers_Lighting!C392</f>
        <v>84128</v>
      </c>
      <c r="D392" s="11">
        <f>StdO_Customers_Residential!D392+StdO_Customers_Small_Commercial!D392+StdO_Customers_Lighting!D392</f>
        <v>82613</v>
      </c>
      <c r="E392" s="11">
        <f>StdO_Customers_Residential!E392+StdO_Customers_Small_Commercial!E392+StdO_Customers_Lighting!E392</f>
        <v>83315</v>
      </c>
      <c r="F392" s="11">
        <f>StdO_Customers_Residential!F392+StdO_Customers_Small_Commercial!F392+StdO_Customers_Lighting!F392</f>
        <v>86638</v>
      </c>
      <c r="G392" s="11">
        <f>StdO_Customers_Residential!G392+StdO_Customers_Small_Commercial!G392+StdO_Customers_Lighting!G392</f>
        <v>91660</v>
      </c>
      <c r="H392" s="11">
        <f>StdO_Customers_Residential!H392+StdO_Customers_Small_Commercial!H392+StdO_Customers_Lighting!H392</f>
        <v>104369.00000000001</v>
      </c>
      <c r="I392" s="11">
        <f>StdO_Customers_Residential!I392+StdO_Customers_Small_Commercial!I392+StdO_Customers_Lighting!I392</f>
        <v>110389</v>
      </c>
      <c r="J392" s="11">
        <f>StdO_Customers_Residential!J392+StdO_Customers_Small_Commercial!J392+StdO_Customers_Lighting!J392</f>
        <v>111481.00000000001</v>
      </c>
      <c r="K392" s="11">
        <f>StdO_Customers_Residential!K392+StdO_Customers_Small_Commercial!K392+StdO_Customers_Lighting!K392</f>
        <v>112482</v>
      </c>
      <c r="L392" s="11">
        <f>StdO_Customers_Residential!L392+StdO_Customers_Small_Commercial!L392+StdO_Customers_Lighting!L392</f>
        <v>110336.00000000003</v>
      </c>
      <c r="M392" s="11">
        <f>StdO_Customers_Residential!M392+StdO_Customers_Small_Commercial!M392+StdO_Customers_Lighting!M392</f>
        <v>104545.99999999993</v>
      </c>
      <c r="N392" s="11">
        <f>StdO_Customers_Residential!N392+StdO_Customers_Small_Commercial!N392+StdO_Customers_Lighting!N392</f>
        <v>103937.00000000003</v>
      </c>
      <c r="O392" s="11">
        <f>StdO_Customers_Residential!O392+StdO_Customers_Small_Commercial!O392+StdO_Customers_Lighting!O392</f>
        <v>103273</v>
      </c>
      <c r="P392" s="11">
        <f>StdO_Customers_Residential!P392+StdO_Customers_Small_Commercial!P392+StdO_Customers_Lighting!P392</f>
        <v>105371</v>
      </c>
      <c r="Q392" s="11">
        <f>StdO_Customers_Residential!Q392+StdO_Customers_Small_Commercial!Q392+StdO_Customers_Lighting!Q392</f>
        <v>112808</v>
      </c>
      <c r="R392" s="11">
        <f>StdO_Customers_Residential!R392+StdO_Customers_Small_Commercial!R392+StdO_Customers_Lighting!R392</f>
        <v>127252</v>
      </c>
      <c r="S392" s="11">
        <f>StdO_Customers_Residential!S392+StdO_Customers_Small_Commercial!S392+StdO_Customers_Lighting!S392</f>
        <v>137228.99999999997</v>
      </c>
      <c r="T392" s="11">
        <f>StdO_Customers_Residential!T392+StdO_Customers_Small_Commercial!T392+StdO_Customers_Lighting!T392</f>
        <v>136555</v>
      </c>
      <c r="U392" s="11">
        <f>StdO_Customers_Residential!U392+StdO_Customers_Small_Commercial!U392+StdO_Customers_Lighting!U392</f>
        <v>133708</v>
      </c>
      <c r="V392" s="11">
        <f>StdO_Customers_Residential!V392+StdO_Customers_Small_Commercial!V392+StdO_Customers_Lighting!V392</f>
        <v>123736</v>
      </c>
      <c r="W392" s="11">
        <f>StdO_Customers_Residential!W392+StdO_Customers_Small_Commercial!W392+StdO_Customers_Lighting!W392</f>
        <v>113677</v>
      </c>
      <c r="X392" s="11">
        <f>StdO_Customers_Residential!X392+StdO_Customers_Small_Commercial!X392+StdO_Customers_Lighting!X392</f>
        <v>101827</v>
      </c>
      <c r="Y392" s="11">
        <f>StdO_Customers_Residential!Y392+StdO_Customers_Small_Commercial!Y392+StdO_Customers_Lighting!Y392</f>
        <v>91219.625171187901</v>
      </c>
      <c r="Z392" s="11">
        <f>StdO_Customers_Residential!Z392+StdO_Customers_Small_Commercial!Z392+StdO_Customers_Lighting!Z392</f>
        <v>0</v>
      </c>
      <c r="AA392" s="2">
        <f>IFERROR(INDEX('Holiday Schedule'!$D$3:$D$24,MATCH(Total_StdO_Customers!A392,'Holiday Schedule'!$C$3:$C$24,0)),0)</f>
        <v>0</v>
      </c>
      <c r="AB392" s="2">
        <f t="shared" si="40"/>
        <v>2</v>
      </c>
      <c r="AC392" s="2">
        <f t="shared" si="41"/>
        <v>1848607</v>
      </c>
      <c r="AD392" s="5">
        <f t="shared" si="42"/>
        <v>710809.6251711878</v>
      </c>
      <c r="AE392" s="5">
        <f t="shared" si="43"/>
        <v>2559416.6251711878</v>
      </c>
      <c r="AG392" s="2">
        <f t="shared" si="44"/>
        <v>1</v>
      </c>
      <c r="AH392" s="2">
        <f t="shared" si="45"/>
        <v>2026</v>
      </c>
      <c r="AJ392" s="5">
        <f t="shared" si="46"/>
        <v>137228.99999999997</v>
      </c>
      <c r="AK392" s="2">
        <f t="shared" si="47"/>
        <v>18</v>
      </c>
    </row>
    <row r="393" spans="1:88">
      <c r="A393" s="4">
        <v>46042</v>
      </c>
      <c r="B393" s="11">
        <f>StdO_Customers_Residential!B393+StdO_Customers_Small_Commercial!B393+StdO_Customers_Lighting!B393</f>
        <v>89884</v>
      </c>
      <c r="C393" s="11">
        <f>StdO_Customers_Residential!C393+StdO_Customers_Small_Commercial!C393+StdO_Customers_Lighting!C393</f>
        <v>87027</v>
      </c>
      <c r="D393" s="11">
        <f>StdO_Customers_Residential!D393+StdO_Customers_Small_Commercial!D393+StdO_Customers_Lighting!D393</f>
        <v>86302</v>
      </c>
      <c r="E393" s="11">
        <f>StdO_Customers_Residential!E393+StdO_Customers_Small_Commercial!E393+StdO_Customers_Lighting!E393</f>
        <v>87605</v>
      </c>
      <c r="F393" s="11">
        <f>StdO_Customers_Residential!F393+StdO_Customers_Small_Commercial!F393+StdO_Customers_Lighting!F393</f>
        <v>91006</v>
      </c>
      <c r="G393" s="11">
        <f>StdO_Customers_Residential!G393+StdO_Customers_Small_Commercial!G393+StdO_Customers_Lighting!G393</f>
        <v>100265</v>
      </c>
      <c r="H393" s="11">
        <f>StdO_Customers_Residential!H393+StdO_Customers_Small_Commercial!H393+StdO_Customers_Lighting!H393</f>
        <v>117228</v>
      </c>
      <c r="I393" s="11">
        <f>StdO_Customers_Residential!I393+StdO_Customers_Small_Commercial!I393+StdO_Customers_Lighting!I393</f>
        <v>122406</v>
      </c>
      <c r="J393" s="11">
        <f>StdO_Customers_Residential!J393+StdO_Customers_Small_Commercial!J393+StdO_Customers_Lighting!J393</f>
        <v>113475.00000000003</v>
      </c>
      <c r="K393" s="11">
        <f>StdO_Customers_Residential!K393+StdO_Customers_Small_Commercial!K393+StdO_Customers_Lighting!K393</f>
        <v>101231</v>
      </c>
      <c r="L393" s="11">
        <f>StdO_Customers_Residential!L393+StdO_Customers_Small_Commercial!L393+StdO_Customers_Lighting!L393</f>
        <v>98697.000000000029</v>
      </c>
      <c r="M393" s="11">
        <f>StdO_Customers_Residential!M393+StdO_Customers_Small_Commercial!M393+StdO_Customers_Lighting!M393</f>
        <v>93926.999999999942</v>
      </c>
      <c r="N393" s="11">
        <f>StdO_Customers_Residential!N393+StdO_Customers_Small_Commercial!N393+StdO_Customers_Lighting!N393</f>
        <v>91678.000000000029</v>
      </c>
      <c r="O393" s="11">
        <f>StdO_Customers_Residential!O393+StdO_Customers_Small_Commercial!O393+StdO_Customers_Lighting!O393</f>
        <v>92792</v>
      </c>
      <c r="P393" s="11">
        <f>StdO_Customers_Residential!P393+StdO_Customers_Small_Commercial!P393+StdO_Customers_Lighting!P393</f>
        <v>97359.000000000015</v>
      </c>
      <c r="Q393" s="11">
        <f>StdO_Customers_Residential!Q393+StdO_Customers_Small_Commercial!Q393+StdO_Customers_Lighting!Q393</f>
        <v>112685</v>
      </c>
      <c r="R393" s="11">
        <f>StdO_Customers_Residential!R393+StdO_Customers_Small_Commercial!R393+StdO_Customers_Lighting!R393</f>
        <v>132375</v>
      </c>
      <c r="S393" s="11">
        <f>StdO_Customers_Residential!S393+StdO_Customers_Small_Commercial!S393+StdO_Customers_Lighting!S393</f>
        <v>147339</v>
      </c>
      <c r="T393" s="11">
        <f>StdO_Customers_Residential!T393+StdO_Customers_Small_Commercial!T393+StdO_Customers_Lighting!T393</f>
        <v>148611</v>
      </c>
      <c r="U393" s="11">
        <f>StdO_Customers_Residential!U393+StdO_Customers_Small_Commercial!U393+StdO_Customers_Lighting!U393</f>
        <v>147370</v>
      </c>
      <c r="V393" s="11">
        <f>StdO_Customers_Residential!V393+StdO_Customers_Small_Commercial!V393+StdO_Customers_Lighting!V393</f>
        <v>139367</v>
      </c>
      <c r="W393" s="11">
        <f>StdO_Customers_Residential!W393+StdO_Customers_Small_Commercial!W393+StdO_Customers_Lighting!W393</f>
        <v>129228.00000000001</v>
      </c>
      <c r="X393" s="11">
        <f>StdO_Customers_Residential!X393+StdO_Customers_Small_Commercial!X393+StdO_Customers_Lighting!X393</f>
        <v>115082</v>
      </c>
      <c r="Y393" s="11">
        <f>StdO_Customers_Residential!Y393+StdO_Customers_Small_Commercial!Y393+StdO_Customers_Lighting!Y393</f>
        <v>104810.39053917154</v>
      </c>
      <c r="Z393" s="11">
        <f>StdO_Customers_Residential!Z393+StdO_Customers_Small_Commercial!Z393+StdO_Customers_Lighting!Z393</f>
        <v>0</v>
      </c>
      <c r="AA393" s="2">
        <f>IFERROR(INDEX('Holiday Schedule'!$D$3:$D$24,MATCH(Total_StdO_Customers!A393,'Holiday Schedule'!$C$3:$C$24,0)),0)</f>
        <v>0</v>
      </c>
      <c r="AB393" s="2">
        <f t="shared" si="40"/>
        <v>3</v>
      </c>
      <c r="AC393" s="2">
        <f t="shared" si="41"/>
        <v>1883622</v>
      </c>
      <c r="AD393" s="5">
        <f t="shared" si="42"/>
        <v>764127.39053917164</v>
      </c>
      <c r="AE393" s="5">
        <f t="shared" si="43"/>
        <v>2647749.3905391716</v>
      </c>
      <c r="AG393" s="2">
        <f t="shared" si="44"/>
        <v>1</v>
      </c>
      <c r="AH393" s="2">
        <f t="shared" si="45"/>
        <v>2026</v>
      </c>
      <c r="AJ393" s="5">
        <f t="shared" si="46"/>
        <v>148611</v>
      </c>
      <c r="AK393" s="2">
        <f t="shared" si="47"/>
        <v>19</v>
      </c>
    </row>
    <row r="394" spans="1:88">
      <c r="A394" s="4">
        <v>46043</v>
      </c>
      <c r="B394" s="11">
        <f>StdO_Customers_Residential!B394+StdO_Customers_Small_Commercial!B394+StdO_Customers_Lighting!B394</f>
        <v>101831</v>
      </c>
      <c r="C394" s="11">
        <f>StdO_Customers_Residential!C394+StdO_Customers_Small_Commercial!C394+StdO_Customers_Lighting!C394</f>
        <v>99425</v>
      </c>
      <c r="D394" s="11">
        <f>StdO_Customers_Residential!D394+StdO_Customers_Small_Commercial!D394+StdO_Customers_Lighting!D394</f>
        <v>97993</v>
      </c>
      <c r="E394" s="11">
        <f>StdO_Customers_Residential!E394+StdO_Customers_Small_Commercial!E394+StdO_Customers_Lighting!E394</f>
        <v>98580</v>
      </c>
      <c r="F394" s="11">
        <f>StdO_Customers_Residential!F394+StdO_Customers_Small_Commercial!F394+StdO_Customers_Lighting!F394</f>
        <v>102420</v>
      </c>
      <c r="G394" s="11">
        <f>StdO_Customers_Residential!G394+StdO_Customers_Small_Commercial!G394+StdO_Customers_Lighting!G394</f>
        <v>109943</v>
      </c>
      <c r="H394" s="11">
        <f>StdO_Customers_Residential!H394+StdO_Customers_Small_Commercial!H394+StdO_Customers_Lighting!H394</f>
        <v>128661</v>
      </c>
      <c r="I394" s="11">
        <f>StdO_Customers_Residential!I394+StdO_Customers_Small_Commercial!I394+StdO_Customers_Lighting!I394</f>
        <v>133923</v>
      </c>
      <c r="J394" s="11">
        <f>StdO_Customers_Residential!J394+StdO_Customers_Small_Commercial!J394+StdO_Customers_Lighting!J394</f>
        <v>126731.00000000003</v>
      </c>
      <c r="K394" s="11">
        <f>StdO_Customers_Residential!K394+StdO_Customers_Small_Commercial!K394+StdO_Customers_Lighting!K394</f>
        <v>116640</v>
      </c>
      <c r="L394" s="11">
        <f>StdO_Customers_Residential!L394+StdO_Customers_Small_Commercial!L394+StdO_Customers_Lighting!L394</f>
        <v>100979.00000000003</v>
      </c>
      <c r="M394" s="11">
        <f>StdO_Customers_Residential!M394+StdO_Customers_Small_Commercial!M394+StdO_Customers_Lighting!M394</f>
        <v>92454.999999999942</v>
      </c>
      <c r="N394" s="11">
        <f>StdO_Customers_Residential!N394+StdO_Customers_Small_Commercial!N394+StdO_Customers_Lighting!N394</f>
        <v>87342.000000000029</v>
      </c>
      <c r="O394" s="11">
        <f>StdO_Customers_Residential!O394+StdO_Customers_Small_Commercial!O394+StdO_Customers_Lighting!O394</f>
        <v>86042</v>
      </c>
      <c r="P394" s="11">
        <f>StdO_Customers_Residential!P394+StdO_Customers_Small_Commercial!P394+StdO_Customers_Lighting!P394</f>
        <v>94712.000000000015</v>
      </c>
      <c r="Q394" s="11">
        <f>StdO_Customers_Residential!Q394+StdO_Customers_Small_Commercial!Q394+StdO_Customers_Lighting!Q394</f>
        <v>114943</v>
      </c>
      <c r="R394" s="11">
        <f>StdO_Customers_Residential!R394+StdO_Customers_Small_Commercial!R394+StdO_Customers_Lighting!R394</f>
        <v>132534.00000000003</v>
      </c>
      <c r="S394" s="11">
        <f>StdO_Customers_Residential!S394+StdO_Customers_Small_Commercial!S394+StdO_Customers_Lighting!S394</f>
        <v>144295</v>
      </c>
      <c r="T394" s="11">
        <f>StdO_Customers_Residential!T394+StdO_Customers_Small_Commercial!T394+StdO_Customers_Lighting!T394</f>
        <v>143868</v>
      </c>
      <c r="U394" s="11">
        <f>StdO_Customers_Residential!U394+StdO_Customers_Small_Commercial!U394+StdO_Customers_Lighting!U394</f>
        <v>141703</v>
      </c>
      <c r="V394" s="11">
        <f>StdO_Customers_Residential!V394+StdO_Customers_Small_Commercial!V394+StdO_Customers_Lighting!V394</f>
        <v>132665</v>
      </c>
      <c r="W394" s="11">
        <f>StdO_Customers_Residential!W394+StdO_Customers_Small_Commercial!W394+StdO_Customers_Lighting!W394</f>
        <v>122104</v>
      </c>
      <c r="X394" s="11">
        <f>StdO_Customers_Residential!X394+StdO_Customers_Small_Commercial!X394+StdO_Customers_Lighting!X394</f>
        <v>107894.99999999999</v>
      </c>
      <c r="Y394" s="11">
        <f>StdO_Customers_Residential!Y394+StdO_Customers_Small_Commercial!Y394+StdO_Customers_Lighting!Y394</f>
        <v>96892.803411459041</v>
      </c>
      <c r="Z394" s="11">
        <f>StdO_Customers_Residential!Z394+StdO_Customers_Small_Commercial!Z394+StdO_Customers_Lighting!Z394</f>
        <v>0</v>
      </c>
      <c r="AA394" s="2">
        <f>IFERROR(INDEX('Holiday Schedule'!$D$3:$D$24,MATCH(Total_StdO_Customers!A394,'Holiday Schedule'!$C$3:$C$24,0)),0)</f>
        <v>0</v>
      </c>
      <c r="AB394" s="2">
        <f t="shared" ref="AB394:AB457" si="48">WEEKDAY(A394)</f>
        <v>4</v>
      </c>
      <c r="AC394" s="2">
        <f t="shared" ref="AC394:AC457" si="49">IF(AND(AB394&gt;1,AB394&lt;7,AA394&lt;1),SUM(I394:X394),0)</f>
        <v>1878831</v>
      </c>
      <c r="AD394" s="5">
        <f t="shared" ref="AD394:AD457" si="50">AE394-AC394</f>
        <v>835745.80341145908</v>
      </c>
      <c r="AE394" s="5">
        <f t="shared" ref="AE394:AE457" si="51">SUM(B394:Y394)</f>
        <v>2714576.8034114591</v>
      </c>
      <c r="AG394" s="2">
        <f t="shared" ref="AG394:AG457" si="52">MONTH(A394)</f>
        <v>1</v>
      </c>
      <c r="AH394" s="2">
        <f t="shared" ref="AH394:AH457" si="53">YEAR(A394)</f>
        <v>2026</v>
      </c>
      <c r="AJ394" s="5">
        <f t="shared" ref="AJ394:AJ457" si="54">MAX(B394:Y394)</f>
        <v>144295</v>
      </c>
      <c r="AK394" s="2">
        <f t="shared" ref="AK394:AK457" si="55">IF(AE394&gt;0,INDEX(B$8:Y$8,MATCH(AJ394,B394:Y394,0)),"")</f>
        <v>18</v>
      </c>
    </row>
    <row r="395" spans="1:88">
      <c r="A395" s="4">
        <v>46044</v>
      </c>
      <c r="B395" s="11">
        <f>StdO_Customers_Residential!B395+StdO_Customers_Small_Commercial!B395+StdO_Customers_Lighting!B395</f>
        <v>93847</v>
      </c>
      <c r="C395" s="11">
        <f>StdO_Customers_Residential!C395+StdO_Customers_Small_Commercial!C395+StdO_Customers_Lighting!C395</f>
        <v>90264</v>
      </c>
      <c r="D395" s="11">
        <f>StdO_Customers_Residential!D395+StdO_Customers_Small_Commercial!D395+StdO_Customers_Lighting!D395</f>
        <v>88157</v>
      </c>
      <c r="E395" s="11">
        <f>StdO_Customers_Residential!E395+StdO_Customers_Small_Commercial!E395+StdO_Customers_Lighting!E395</f>
        <v>88368</v>
      </c>
      <c r="F395" s="11">
        <f>StdO_Customers_Residential!F395+StdO_Customers_Small_Commercial!F395+StdO_Customers_Lighting!F395</f>
        <v>91074</v>
      </c>
      <c r="G395" s="11">
        <f>StdO_Customers_Residential!G395+StdO_Customers_Small_Commercial!G395+StdO_Customers_Lighting!G395</f>
        <v>98104</v>
      </c>
      <c r="H395" s="11">
        <f>StdO_Customers_Residential!H395+StdO_Customers_Small_Commercial!H395+StdO_Customers_Lighting!H395</f>
        <v>112499</v>
      </c>
      <c r="I395" s="11">
        <f>StdO_Customers_Residential!I395+StdO_Customers_Small_Commercial!I395+StdO_Customers_Lighting!I395</f>
        <v>118450</v>
      </c>
      <c r="J395" s="11">
        <f>StdO_Customers_Residential!J395+StdO_Customers_Small_Commercial!J395+StdO_Customers_Lighting!J395</f>
        <v>118162.00000000003</v>
      </c>
      <c r="K395" s="11">
        <f>StdO_Customers_Residential!K395+StdO_Customers_Small_Commercial!K395+StdO_Customers_Lighting!K395</f>
        <v>113941</v>
      </c>
      <c r="L395" s="11">
        <f>StdO_Customers_Residential!L395+StdO_Customers_Small_Commercial!L395+StdO_Customers_Lighting!L395</f>
        <v>106906.00000000001</v>
      </c>
      <c r="M395" s="11">
        <f>StdO_Customers_Residential!M395+StdO_Customers_Small_Commercial!M395+StdO_Customers_Lighting!M395</f>
        <v>93449.999999999942</v>
      </c>
      <c r="N395" s="11">
        <f>StdO_Customers_Residential!N395+StdO_Customers_Small_Commercial!N395+StdO_Customers_Lighting!N395</f>
        <v>77303.000000000029</v>
      </c>
      <c r="O395" s="11">
        <f>StdO_Customers_Residential!O395+StdO_Customers_Small_Commercial!O395+StdO_Customers_Lighting!O395</f>
        <v>69805</v>
      </c>
      <c r="P395" s="11">
        <f>StdO_Customers_Residential!P395+StdO_Customers_Small_Commercial!P395+StdO_Customers_Lighting!P395</f>
        <v>78501</v>
      </c>
      <c r="Q395" s="11">
        <f>StdO_Customers_Residential!Q395+StdO_Customers_Small_Commercial!Q395+StdO_Customers_Lighting!Q395</f>
        <v>102195.99999999999</v>
      </c>
      <c r="R395" s="11">
        <f>StdO_Customers_Residential!R395+StdO_Customers_Small_Commercial!R395+StdO_Customers_Lighting!R395</f>
        <v>120127.99999999999</v>
      </c>
      <c r="S395" s="11">
        <f>StdO_Customers_Residential!S395+StdO_Customers_Small_Commercial!S395+StdO_Customers_Lighting!S395</f>
        <v>132441</v>
      </c>
      <c r="T395" s="11">
        <f>StdO_Customers_Residential!T395+StdO_Customers_Small_Commercial!T395+StdO_Customers_Lighting!T395</f>
        <v>132393</v>
      </c>
      <c r="U395" s="11">
        <f>StdO_Customers_Residential!U395+StdO_Customers_Small_Commercial!U395+StdO_Customers_Lighting!U395</f>
        <v>130564.00000000001</v>
      </c>
      <c r="V395" s="11">
        <f>StdO_Customers_Residential!V395+StdO_Customers_Small_Commercial!V395+StdO_Customers_Lighting!V395</f>
        <v>124768</v>
      </c>
      <c r="W395" s="11">
        <f>StdO_Customers_Residential!W395+StdO_Customers_Small_Commercial!W395+StdO_Customers_Lighting!W395</f>
        <v>115671</v>
      </c>
      <c r="X395" s="11">
        <f>StdO_Customers_Residential!X395+StdO_Customers_Small_Commercial!X395+StdO_Customers_Lighting!X395</f>
        <v>102493</v>
      </c>
      <c r="Y395" s="11">
        <f>StdO_Customers_Residential!Y395+StdO_Customers_Small_Commercial!Y395+StdO_Customers_Lighting!Y395</f>
        <v>92544.691870575596</v>
      </c>
      <c r="Z395" s="11">
        <f>StdO_Customers_Residential!Z395+StdO_Customers_Small_Commercial!Z395+StdO_Customers_Lighting!Z395</f>
        <v>0</v>
      </c>
      <c r="AA395" s="2">
        <f>IFERROR(INDEX('Holiday Schedule'!$D$3:$D$24,MATCH(Total_StdO_Customers!A395,'Holiday Schedule'!$C$3:$C$24,0)),0)</f>
        <v>0</v>
      </c>
      <c r="AB395" s="2">
        <f t="shared" si="48"/>
        <v>5</v>
      </c>
      <c r="AC395" s="2">
        <f t="shared" si="49"/>
        <v>1737172</v>
      </c>
      <c r="AD395" s="5">
        <f t="shared" si="50"/>
        <v>754857.69187057577</v>
      </c>
      <c r="AE395" s="5">
        <f t="shared" si="51"/>
        <v>2492029.6918705758</v>
      </c>
      <c r="AG395" s="2">
        <f t="shared" si="52"/>
        <v>1</v>
      </c>
      <c r="AH395" s="2">
        <f t="shared" si="53"/>
        <v>2026</v>
      </c>
      <c r="AJ395" s="5">
        <f t="shared" si="54"/>
        <v>132441</v>
      </c>
      <c r="AK395" s="2">
        <f t="shared" si="55"/>
        <v>18</v>
      </c>
    </row>
    <row r="396" spans="1:88">
      <c r="A396" s="4">
        <v>46045</v>
      </c>
      <c r="B396" s="11">
        <f>StdO_Customers_Residential!B396+StdO_Customers_Small_Commercial!B396+StdO_Customers_Lighting!B396</f>
        <v>90036</v>
      </c>
      <c r="C396" s="11">
        <f>StdO_Customers_Residential!C396+StdO_Customers_Small_Commercial!C396+StdO_Customers_Lighting!C396</f>
        <v>88644</v>
      </c>
      <c r="D396" s="11">
        <f>StdO_Customers_Residential!D396+StdO_Customers_Small_Commercial!D396+StdO_Customers_Lighting!D396</f>
        <v>87184</v>
      </c>
      <c r="E396" s="11">
        <f>StdO_Customers_Residential!E396+StdO_Customers_Small_Commercial!E396+StdO_Customers_Lighting!E396</f>
        <v>88604.999999999985</v>
      </c>
      <c r="F396" s="11">
        <f>StdO_Customers_Residential!F396+StdO_Customers_Small_Commercial!F396+StdO_Customers_Lighting!F396</f>
        <v>94385</v>
      </c>
      <c r="G396" s="11">
        <f>StdO_Customers_Residential!G396+StdO_Customers_Small_Commercial!G396+StdO_Customers_Lighting!G396</f>
        <v>100956</v>
      </c>
      <c r="H396" s="11">
        <f>StdO_Customers_Residential!H396+StdO_Customers_Small_Commercial!H396+StdO_Customers_Lighting!H396</f>
        <v>118866</v>
      </c>
      <c r="I396" s="11">
        <f>StdO_Customers_Residential!I396+StdO_Customers_Small_Commercial!I396+StdO_Customers_Lighting!I396</f>
        <v>123584</v>
      </c>
      <c r="J396" s="11">
        <f>StdO_Customers_Residential!J396+StdO_Customers_Small_Commercial!J396+StdO_Customers_Lighting!J396</f>
        <v>111523.00000000003</v>
      </c>
      <c r="K396" s="11">
        <f>StdO_Customers_Residential!K396+StdO_Customers_Small_Commercial!K396+StdO_Customers_Lighting!K396</f>
        <v>95796</v>
      </c>
      <c r="L396" s="11">
        <f>StdO_Customers_Residential!L396+StdO_Customers_Small_Commercial!L396+StdO_Customers_Lighting!L396</f>
        <v>82999.000000000029</v>
      </c>
      <c r="M396" s="11">
        <f>StdO_Customers_Residential!M396+StdO_Customers_Small_Commercial!M396+StdO_Customers_Lighting!M396</f>
        <v>77996.999999999956</v>
      </c>
      <c r="N396" s="11">
        <f>StdO_Customers_Residential!N396+StdO_Customers_Small_Commercial!N396+StdO_Customers_Lighting!N396</f>
        <v>81048.000000000029</v>
      </c>
      <c r="O396" s="11">
        <f>StdO_Customers_Residential!O396+StdO_Customers_Small_Commercial!O396+StdO_Customers_Lighting!O396</f>
        <v>85247.999999999985</v>
      </c>
      <c r="P396" s="11">
        <f>StdO_Customers_Residential!P396+StdO_Customers_Small_Commercial!P396+StdO_Customers_Lighting!P396</f>
        <v>92691.000000000015</v>
      </c>
      <c r="Q396" s="11">
        <f>StdO_Customers_Residential!Q396+StdO_Customers_Small_Commercial!Q396+StdO_Customers_Lighting!Q396</f>
        <v>108932</v>
      </c>
      <c r="R396" s="11">
        <f>StdO_Customers_Residential!R396+StdO_Customers_Small_Commercial!R396+StdO_Customers_Lighting!R396</f>
        <v>129934</v>
      </c>
      <c r="S396" s="11">
        <f>StdO_Customers_Residential!S396+StdO_Customers_Small_Commercial!S396+StdO_Customers_Lighting!S396</f>
        <v>141715</v>
      </c>
      <c r="T396" s="11">
        <f>StdO_Customers_Residential!T396+StdO_Customers_Small_Commercial!T396+StdO_Customers_Lighting!T396</f>
        <v>142887.00000000003</v>
      </c>
      <c r="U396" s="11">
        <f>StdO_Customers_Residential!U396+StdO_Customers_Small_Commercial!U396+StdO_Customers_Lighting!U396</f>
        <v>142739</v>
      </c>
      <c r="V396" s="11">
        <f>StdO_Customers_Residential!V396+StdO_Customers_Small_Commercial!V396+StdO_Customers_Lighting!V396</f>
        <v>137516</v>
      </c>
      <c r="W396" s="11">
        <f>StdO_Customers_Residential!W396+StdO_Customers_Small_Commercial!W396+StdO_Customers_Lighting!W396</f>
        <v>130197</v>
      </c>
      <c r="X396" s="11">
        <f>StdO_Customers_Residential!X396+StdO_Customers_Small_Commercial!X396+StdO_Customers_Lighting!X396</f>
        <v>119048</v>
      </c>
      <c r="Y396" s="11">
        <f>StdO_Customers_Residential!Y396+StdO_Customers_Small_Commercial!Y396+StdO_Customers_Lighting!Y396</f>
        <v>99775.757980856608</v>
      </c>
      <c r="Z396" s="11">
        <f>StdO_Customers_Residential!Z396+StdO_Customers_Small_Commercial!Z396+StdO_Customers_Lighting!Z396</f>
        <v>0</v>
      </c>
      <c r="AA396" s="2">
        <f>IFERROR(INDEX('Holiday Schedule'!$D$3:$D$24,MATCH(Total_StdO_Customers!A396,'Holiday Schedule'!$C$3:$C$24,0)),0)</f>
        <v>0</v>
      </c>
      <c r="AB396" s="2">
        <f t="shared" si="48"/>
        <v>6</v>
      </c>
      <c r="AC396" s="2">
        <f t="shared" si="49"/>
        <v>1803854</v>
      </c>
      <c r="AD396" s="5">
        <f t="shared" si="50"/>
        <v>768451.75798085658</v>
      </c>
      <c r="AE396" s="5">
        <f t="shared" si="51"/>
        <v>2572305.7579808566</v>
      </c>
      <c r="AG396" s="2">
        <f t="shared" si="52"/>
        <v>1</v>
      </c>
      <c r="AH396" s="2">
        <f t="shared" si="53"/>
        <v>2026</v>
      </c>
      <c r="AJ396" s="5">
        <f t="shared" si="54"/>
        <v>142887.00000000003</v>
      </c>
      <c r="AK396" s="2">
        <f t="shared" si="55"/>
        <v>19</v>
      </c>
    </row>
    <row r="397" spans="1:88">
      <c r="A397" s="4">
        <v>46046</v>
      </c>
      <c r="B397" s="11">
        <f>StdO_Customers_Residential!B397+StdO_Customers_Small_Commercial!B397+StdO_Customers_Lighting!B397</f>
        <v>106065</v>
      </c>
      <c r="C397" s="11">
        <f>StdO_Customers_Residential!C397+StdO_Customers_Small_Commercial!C397+StdO_Customers_Lighting!C397</f>
        <v>103627</v>
      </c>
      <c r="D397" s="11">
        <f>StdO_Customers_Residential!D397+StdO_Customers_Small_Commercial!D397+StdO_Customers_Lighting!D397</f>
        <v>102910</v>
      </c>
      <c r="E397" s="11">
        <f>StdO_Customers_Residential!E397+StdO_Customers_Small_Commercial!E397+StdO_Customers_Lighting!E397</f>
        <v>104765</v>
      </c>
      <c r="F397" s="11">
        <f>StdO_Customers_Residential!F397+StdO_Customers_Small_Commercial!F397+StdO_Customers_Lighting!F397</f>
        <v>107796.00000000001</v>
      </c>
      <c r="G397" s="11">
        <f>StdO_Customers_Residential!G397+StdO_Customers_Small_Commercial!G397+StdO_Customers_Lighting!G397</f>
        <v>112859.00000000001</v>
      </c>
      <c r="H397" s="11">
        <f>StdO_Customers_Residential!H397+StdO_Customers_Small_Commercial!H397+StdO_Customers_Lighting!H397</f>
        <v>125843</v>
      </c>
      <c r="I397" s="11">
        <f>StdO_Customers_Residential!I397+StdO_Customers_Small_Commercial!I397+StdO_Customers_Lighting!I397</f>
        <v>128895.00000000001</v>
      </c>
      <c r="J397" s="11">
        <f>StdO_Customers_Residential!J397+StdO_Customers_Small_Commercial!J397+StdO_Customers_Lighting!J397</f>
        <v>114692.00000000003</v>
      </c>
      <c r="K397" s="11">
        <f>StdO_Customers_Residential!K397+StdO_Customers_Small_Commercial!K397+StdO_Customers_Lighting!K397</f>
        <v>97674</v>
      </c>
      <c r="L397" s="11">
        <f>StdO_Customers_Residential!L397+StdO_Customers_Small_Commercial!L397+StdO_Customers_Lighting!L397</f>
        <v>90019.000000000015</v>
      </c>
      <c r="M397" s="11">
        <f>StdO_Customers_Residential!M397+StdO_Customers_Small_Commercial!M397+StdO_Customers_Lighting!M397</f>
        <v>88709.999999999942</v>
      </c>
      <c r="N397" s="11">
        <f>StdO_Customers_Residential!N397+StdO_Customers_Small_Commercial!N397+StdO_Customers_Lighting!N397</f>
        <v>86443.000000000029</v>
      </c>
      <c r="O397" s="11">
        <f>StdO_Customers_Residential!O397+StdO_Customers_Small_Commercial!O397+StdO_Customers_Lighting!O397</f>
        <v>86512.999999999985</v>
      </c>
      <c r="P397" s="11">
        <f>StdO_Customers_Residential!P397+StdO_Customers_Small_Commercial!P397+StdO_Customers_Lighting!P397</f>
        <v>97244.000000000015</v>
      </c>
      <c r="Q397" s="11">
        <f>StdO_Customers_Residential!Q397+StdO_Customers_Small_Commercial!Q397+StdO_Customers_Lighting!Q397</f>
        <v>122744</v>
      </c>
      <c r="R397" s="11">
        <f>StdO_Customers_Residential!R397+StdO_Customers_Small_Commercial!R397+StdO_Customers_Lighting!R397</f>
        <v>149076</v>
      </c>
      <c r="S397" s="11">
        <f>StdO_Customers_Residential!S397+StdO_Customers_Small_Commercial!S397+StdO_Customers_Lighting!S397</f>
        <v>158177</v>
      </c>
      <c r="T397" s="11">
        <f>StdO_Customers_Residential!T397+StdO_Customers_Small_Commercial!T397+StdO_Customers_Lighting!T397</f>
        <v>163265</v>
      </c>
      <c r="U397" s="11">
        <f>StdO_Customers_Residential!U397+StdO_Customers_Small_Commercial!U397+StdO_Customers_Lighting!U397</f>
        <v>160945.00000000003</v>
      </c>
      <c r="V397" s="11">
        <f>StdO_Customers_Residential!V397+StdO_Customers_Small_Commercial!V397+StdO_Customers_Lighting!V397</f>
        <v>155219.00000000003</v>
      </c>
      <c r="W397" s="11">
        <f>StdO_Customers_Residential!W397+StdO_Customers_Small_Commercial!W397+StdO_Customers_Lighting!W397</f>
        <v>145862</v>
      </c>
      <c r="X397" s="11">
        <f>StdO_Customers_Residential!X397+StdO_Customers_Small_Commercial!X397+StdO_Customers_Lighting!X397</f>
        <v>135275</v>
      </c>
      <c r="Y397" s="11">
        <f>StdO_Customers_Residential!Y397+StdO_Customers_Small_Commercial!Y397+StdO_Customers_Lighting!Y397</f>
        <v>111005.82115576731</v>
      </c>
      <c r="Z397" s="11">
        <f>StdO_Customers_Residential!Z397+StdO_Customers_Small_Commercial!Z397+StdO_Customers_Lighting!Z397</f>
        <v>0</v>
      </c>
      <c r="AA397" s="2">
        <f>IFERROR(INDEX('Holiday Schedule'!$D$3:$D$24,MATCH(Total_StdO_Customers!A397,'Holiday Schedule'!$C$3:$C$24,0)),0)</f>
        <v>0</v>
      </c>
      <c r="AB397" s="2">
        <f t="shared" si="48"/>
        <v>7</v>
      </c>
      <c r="AC397" s="2">
        <f t="shared" si="49"/>
        <v>0</v>
      </c>
      <c r="AD397" s="5">
        <f t="shared" si="50"/>
        <v>2855623.8211557674</v>
      </c>
      <c r="AE397" s="5">
        <f t="shared" si="51"/>
        <v>2855623.8211557674</v>
      </c>
      <c r="AG397" s="2">
        <f t="shared" si="52"/>
        <v>1</v>
      </c>
      <c r="AH397" s="2">
        <f t="shared" si="53"/>
        <v>2026</v>
      </c>
      <c r="AJ397" s="5">
        <f t="shared" si="54"/>
        <v>163265</v>
      </c>
      <c r="AK397" s="2">
        <f t="shared" si="55"/>
        <v>19</v>
      </c>
    </row>
    <row r="398" spans="1:88">
      <c r="A398" s="4">
        <v>46047</v>
      </c>
      <c r="B398" s="11">
        <f>StdO_Customers_Residential!B398+StdO_Customers_Small_Commercial!B398+StdO_Customers_Lighting!B398</f>
        <v>121306</v>
      </c>
      <c r="C398" s="11">
        <f>StdO_Customers_Residential!C398+StdO_Customers_Small_Commercial!C398+StdO_Customers_Lighting!C398</f>
        <v>118308</v>
      </c>
      <c r="D398" s="11">
        <f>StdO_Customers_Residential!D398+StdO_Customers_Small_Commercial!D398+StdO_Customers_Lighting!D398</f>
        <v>116920</v>
      </c>
      <c r="E398" s="11">
        <f>StdO_Customers_Residential!E398+StdO_Customers_Small_Commercial!E398+StdO_Customers_Lighting!E398</f>
        <v>116291</v>
      </c>
      <c r="F398" s="11">
        <f>StdO_Customers_Residential!F398+StdO_Customers_Small_Commercial!F398+StdO_Customers_Lighting!F398</f>
        <v>118633</v>
      </c>
      <c r="G398" s="11">
        <f>StdO_Customers_Residential!G398+StdO_Customers_Small_Commercial!G398+StdO_Customers_Lighting!G398</f>
        <v>122115</v>
      </c>
      <c r="H398" s="11">
        <f>StdO_Customers_Residential!H398+StdO_Customers_Small_Commercial!H398+StdO_Customers_Lighting!H398</f>
        <v>132951</v>
      </c>
      <c r="I398" s="11">
        <f>StdO_Customers_Residential!I398+StdO_Customers_Small_Commercial!I398+StdO_Customers_Lighting!I398</f>
        <v>138855</v>
      </c>
      <c r="J398" s="11">
        <f>StdO_Customers_Residential!J398+StdO_Customers_Small_Commercial!J398+StdO_Customers_Lighting!J398</f>
        <v>134955.00000000003</v>
      </c>
      <c r="K398" s="11">
        <f>StdO_Customers_Residential!K398+StdO_Customers_Small_Commercial!K398+StdO_Customers_Lighting!K398</f>
        <v>129980</v>
      </c>
      <c r="L398" s="11">
        <f>StdO_Customers_Residential!L398+StdO_Customers_Small_Commercial!L398+StdO_Customers_Lighting!L398</f>
        <v>124236.00000000003</v>
      </c>
      <c r="M398" s="11">
        <f>StdO_Customers_Residential!M398+StdO_Customers_Small_Commercial!M398+StdO_Customers_Lighting!M398</f>
        <v>122853.99999999993</v>
      </c>
      <c r="N398" s="11">
        <f>StdO_Customers_Residential!N398+StdO_Customers_Small_Commercial!N398+StdO_Customers_Lighting!N398</f>
        <v>131501.00000000006</v>
      </c>
      <c r="O398" s="11">
        <f>StdO_Customers_Residential!O398+StdO_Customers_Small_Commercial!O398+StdO_Customers_Lighting!O398</f>
        <v>135854</v>
      </c>
      <c r="P398" s="11">
        <f>StdO_Customers_Residential!P398+StdO_Customers_Small_Commercial!P398+StdO_Customers_Lighting!P398</f>
        <v>139097</v>
      </c>
      <c r="Q398" s="11">
        <f>StdO_Customers_Residential!Q398+StdO_Customers_Small_Commercial!Q398+StdO_Customers_Lighting!Q398</f>
        <v>147375</v>
      </c>
      <c r="R398" s="11">
        <f>StdO_Customers_Residential!R398+StdO_Customers_Small_Commercial!R398+StdO_Customers_Lighting!R398</f>
        <v>159617</v>
      </c>
      <c r="S398" s="11">
        <f>StdO_Customers_Residential!S398+StdO_Customers_Small_Commercial!S398+StdO_Customers_Lighting!S398</f>
        <v>169222</v>
      </c>
      <c r="T398" s="11">
        <f>StdO_Customers_Residential!T398+StdO_Customers_Small_Commercial!T398+StdO_Customers_Lighting!T398</f>
        <v>167300</v>
      </c>
      <c r="U398" s="11">
        <f>StdO_Customers_Residential!U398+StdO_Customers_Small_Commercial!U398+StdO_Customers_Lighting!U398</f>
        <v>165521</v>
      </c>
      <c r="V398" s="11">
        <f>StdO_Customers_Residential!V398+StdO_Customers_Small_Commercial!V398+StdO_Customers_Lighting!V398</f>
        <v>155921</v>
      </c>
      <c r="W398" s="11">
        <f>StdO_Customers_Residential!W398+StdO_Customers_Small_Commercial!W398+StdO_Customers_Lighting!W398</f>
        <v>144263</v>
      </c>
      <c r="X398" s="11">
        <f>StdO_Customers_Residential!X398+StdO_Customers_Small_Commercial!X398+StdO_Customers_Lighting!X398</f>
        <v>131003.99999999999</v>
      </c>
      <c r="Y398" s="11">
        <f>StdO_Customers_Residential!Y398+StdO_Customers_Small_Commercial!Y398+StdO_Customers_Lighting!Y398</f>
        <v>122133.76929148269</v>
      </c>
      <c r="Z398" s="11">
        <f>StdO_Customers_Residential!Z398+StdO_Customers_Small_Commercial!Z398+StdO_Customers_Lighting!Z398</f>
        <v>0</v>
      </c>
      <c r="AA398" s="2">
        <f>IFERROR(INDEX('Holiday Schedule'!$D$3:$D$24,MATCH(Total_StdO_Customers!A398,'Holiday Schedule'!$C$3:$C$24,0)),0)</f>
        <v>0</v>
      </c>
      <c r="AB398" s="2">
        <f t="shared" si="48"/>
        <v>1</v>
      </c>
      <c r="AC398" s="2">
        <f t="shared" si="49"/>
        <v>0</v>
      </c>
      <c r="AD398" s="5">
        <f t="shared" si="50"/>
        <v>3266212.7692914829</v>
      </c>
      <c r="AE398" s="5">
        <f t="shared" si="51"/>
        <v>3266212.7692914829</v>
      </c>
      <c r="AG398" s="2">
        <f t="shared" si="52"/>
        <v>1</v>
      </c>
      <c r="AH398" s="2">
        <f t="shared" si="53"/>
        <v>2026</v>
      </c>
      <c r="AJ398" s="5">
        <f t="shared" si="54"/>
        <v>169222</v>
      </c>
      <c r="AK398" s="2">
        <f t="shared" si="55"/>
        <v>18</v>
      </c>
    </row>
    <row r="399" spans="1:88">
      <c r="A399" s="4">
        <v>46048</v>
      </c>
      <c r="B399" s="11">
        <f>StdO_Customers_Residential!B399+StdO_Customers_Small_Commercial!B399+StdO_Customers_Lighting!B399</f>
        <v>114086.99999999999</v>
      </c>
      <c r="C399" s="11">
        <f>StdO_Customers_Residential!C399+StdO_Customers_Small_Commercial!C399+StdO_Customers_Lighting!C399</f>
        <v>111095</v>
      </c>
      <c r="D399" s="11">
        <f>StdO_Customers_Residential!D399+StdO_Customers_Small_Commercial!D399+StdO_Customers_Lighting!D399</f>
        <v>108933</v>
      </c>
      <c r="E399" s="11">
        <f>StdO_Customers_Residential!E399+StdO_Customers_Small_Commercial!E399+StdO_Customers_Lighting!E399</f>
        <v>108848</v>
      </c>
      <c r="F399" s="11">
        <f>StdO_Customers_Residential!F399+StdO_Customers_Small_Commercial!F399+StdO_Customers_Lighting!F399</f>
        <v>112091.99999999999</v>
      </c>
      <c r="G399" s="11">
        <f>StdO_Customers_Residential!G399+StdO_Customers_Small_Commercial!G399+StdO_Customers_Lighting!G399</f>
        <v>116149</v>
      </c>
      <c r="H399" s="11">
        <f>StdO_Customers_Residential!H399+StdO_Customers_Small_Commercial!H399+StdO_Customers_Lighting!H399</f>
        <v>127013</v>
      </c>
      <c r="I399" s="11">
        <f>StdO_Customers_Residential!I399+StdO_Customers_Small_Commercial!I399+StdO_Customers_Lighting!I399</f>
        <v>133024</v>
      </c>
      <c r="J399" s="11">
        <f>StdO_Customers_Residential!J399+StdO_Customers_Small_Commercial!J399+StdO_Customers_Lighting!J399</f>
        <v>134118.00000000003</v>
      </c>
      <c r="K399" s="11">
        <f>StdO_Customers_Residential!K399+StdO_Customers_Small_Commercial!K399+StdO_Customers_Lighting!K399</f>
        <v>133465.00000000017</v>
      </c>
      <c r="L399" s="11">
        <f>StdO_Customers_Residential!L399+StdO_Customers_Small_Commercial!L399+StdO_Customers_Lighting!L399</f>
        <v>132572.00000000003</v>
      </c>
      <c r="M399" s="11">
        <f>StdO_Customers_Residential!M399+StdO_Customers_Small_Commercial!M399+StdO_Customers_Lighting!M399</f>
        <v>134217.99999999991</v>
      </c>
      <c r="N399" s="11">
        <f>StdO_Customers_Residential!N399+StdO_Customers_Small_Commercial!N399+StdO_Customers_Lighting!N399</f>
        <v>134796.00000000003</v>
      </c>
      <c r="O399" s="11">
        <f>StdO_Customers_Residential!O399+StdO_Customers_Small_Commercial!O399+StdO_Customers_Lighting!O399</f>
        <v>131993</v>
      </c>
      <c r="P399" s="11">
        <f>StdO_Customers_Residential!P399+StdO_Customers_Small_Commercial!P399+StdO_Customers_Lighting!P399</f>
        <v>130178</v>
      </c>
      <c r="Q399" s="11">
        <f>StdO_Customers_Residential!Q399+StdO_Customers_Small_Commercial!Q399+StdO_Customers_Lighting!Q399</f>
        <v>135841</v>
      </c>
      <c r="R399" s="11">
        <f>StdO_Customers_Residential!R399+StdO_Customers_Small_Commercial!R399+StdO_Customers_Lighting!R399</f>
        <v>147572</v>
      </c>
      <c r="S399" s="11">
        <f>StdO_Customers_Residential!S399+StdO_Customers_Small_Commercial!S399+StdO_Customers_Lighting!S399</f>
        <v>160146</v>
      </c>
      <c r="T399" s="11">
        <f>StdO_Customers_Residential!T399+StdO_Customers_Small_Commercial!T399+StdO_Customers_Lighting!T399</f>
        <v>160423</v>
      </c>
      <c r="U399" s="11">
        <f>StdO_Customers_Residential!U399+StdO_Customers_Small_Commercial!U399+StdO_Customers_Lighting!U399</f>
        <v>157113</v>
      </c>
      <c r="V399" s="11">
        <f>StdO_Customers_Residential!V399+StdO_Customers_Small_Commercial!V399+StdO_Customers_Lighting!V399</f>
        <v>145852</v>
      </c>
      <c r="W399" s="11">
        <f>StdO_Customers_Residential!W399+StdO_Customers_Small_Commercial!W399+StdO_Customers_Lighting!W399</f>
        <v>133699.00000000003</v>
      </c>
      <c r="X399" s="11">
        <f>StdO_Customers_Residential!X399+StdO_Customers_Small_Commercial!X399+StdO_Customers_Lighting!X399</f>
        <v>119202</v>
      </c>
      <c r="Y399" s="11">
        <f>StdO_Customers_Residential!Y399+StdO_Customers_Small_Commercial!Y399+StdO_Customers_Lighting!Y399</f>
        <v>108478.00664436688</v>
      </c>
      <c r="Z399" s="11">
        <f>StdO_Customers_Residential!Z399+StdO_Customers_Small_Commercial!Z399+StdO_Customers_Lighting!Z399</f>
        <v>0</v>
      </c>
      <c r="AA399" s="2">
        <f>IFERROR(INDEX('Holiday Schedule'!$D$3:$D$24,MATCH(Total_StdO_Customers!A399,'Holiday Schedule'!$C$3:$C$24,0)),0)</f>
        <v>0</v>
      </c>
      <c r="AB399" s="2">
        <f t="shared" si="48"/>
        <v>2</v>
      </c>
      <c r="AC399" s="2">
        <f t="shared" si="49"/>
        <v>2224212</v>
      </c>
      <c r="AD399" s="5">
        <f t="shared" si="50"/>
        <v>906695.00664436677</v>
      </c>
      <c r="AE399" s="5">
        <f t="shared" si="51"/>
        <v>3130907.0066443668</v>
      </c>
      <c r="AG399" s="2">
        <f t="shared" si="52"/>
        <v>1</v>
      </c>
      <c r="AH399" s="2">
        <f t="shared" si="53"/>
        <v>2026</v>
      </c>
      <c r="AJ399" s="5">
        <f t="shared" si="54"/>
        <v>160423</v>
      </c>
      <c r="AK399" s="2">
        <f t="shared" si="55"/>
        <v>19</v>
      </c>
    </row>
    <row r="400" spans="1:88">
      <c r="A400" s="4">
        <v>46049</v>
      </c>
      <c r="B400" s="11">
        <f>StdO_Customers_Residential!B400+StdO_Customers_Small_Commercial!B400+StdO_Customers_Lighting!B400</f>
        <v>105692.99999999999</v>
      </c>
      <c r="C400" s="11">
        <f>StdO_Customers_Residential!C400+StdO_Customers_Small_Commercial!C400+StdO_Customers_Lighting!C400</f>
        <v>102528</v>
      </c>
      <c r="D400" s="11">
        <f>StdO_Customers_Residential!D400+StdO_Customers_Small_Commercial!D400+StdO_Customers_Lighting!D400</f>
        <v>101586</v>
      </c>
      <c r="E400" s="11">
        <f>StdO_Customers_Residential!E400+StdO_Customers_Small_Commercial!E400+StdO_Customers_Lighting!E400</f>
        <v>102483</v>
      </c>
      <c r="F400" s="11">
        <f>StdO_Customers_Residential!F400+StdO_Customers_Small_Commercial!F400+StdO_Customers_Lighting!F400</f>
        <v>105882</v>
      </c>
      <c r="G400" s="11">
        <f>StdO_Customers_Residential!G400+StdO_Customers_Small_Commercial!G400+StdO_Customers_Lighting!G400</f>
        <v>113787</v>
      </c>
      <c r="H400" s="11">
        <f>StdO_Customers_Residential!H400+StdO_Customers_Small_Commercial!H400+StdO_Customers_Lighting!H400</f>
        <v>129890.99999999999</v>
      </c>
      <c r="I400" s="11">
        <f>StdO_Customers_Residential!I400+StdO_Customers_Small_Commercial!I400+StdO_Customers_Lighting!I400</f>
        <v>136108</v>
      </c>
      <c r="J400" s="11">
        <f>StdO_Customers_Residential!J400+StdO_Customers_Small_Commercial!J400+StdO_Customers_Lighting!J400</f>
        <v>130534</v>
      </c>
      <c r="K400" s="11">
        <f>StdO_Customers_Residential!K400+StdO_Customers_Small_Commercial!K400+StdO_Customers_Lighting!K400</f>
        <v>119824</v>
      </c>
      <c r="L400" s="11">
        <f>StdO_Customers_Residential!L400+StdO_Customers_Small_Commercial!L400+StdO_Customers_Lighting!L400</f>
        <v>115259.00000000003</v>
      </c>
      <c r="M400" s="11">
        <f>StdO_Customers_Residential!M400+StdO_Customers_Small_Commercial!M400+StdO_Customers_Lighting!M400</f>
        <v>110170.99999999993</v>
      </c>
      <c r="N400" s="11">
        <f>StdO_Customers_Residential!N400+StdO_Customers_Small_Commercial!N400+StdO_Customers_Lighting!N400</f>
        <v>105858.00000000004</v>
      </c>
      <c r="O400" s="11">
        <f>StdO_Customers_Residential!O400+StdO_Customers_Small_Commercial!O400+StdO_Customers_Lighting!O400</f>
        <v>106896</v>
      </c>
      <c r="P400" s="11">
        <f>StdO_Customers_Residential!P400+StdO_Customers_Small_Commercial!P400+StdO_Customers_Lighting!P400</f>
        <v>111648.00000000001</v>
      </c>
      <c r="Q400" s="11">
        <f>StdO_Customers_Residential!Q400+StdO_Customers_Small_Commercial!Q400+StdO_Customers_Lighting!Q400</f>
        <v>121320.99999999999</v>
      </c>
      <c r="R400" s="11">
        <f>StdO_Customers_Residential!R400+StdO_Customers_Small_Commercial!R400+StdO_Customers_Lighting!R400</f>
        <v>137516</v>
      </c>
      <c r="S400" s="11">
        <f>StdO_Customers_Residential!S400+StdO_Customers_Small_Commercial!S400+StdO_Customers_Lighting!S400</f>
        <v>153109</v>
      </c>
      <c r="T400" s="11">
        <f>StdO_Customers_Residential!T400+StdO_Customers_Small_Commercial!T400+StdO_Customers_Lighting!T400</f>
        <v>156581</v>
      </c>
      <c r="U400" s="11">
        <f>StdO_Customers_Residential!U400+StdO_Customers_Small_Commercial!U400+StdO_Customers_Lighting!U400</f>
        <v>154452</v>
      </c>
      <c r="V400" s="11">
        <f>StdO_Customers_Residential!V400+StdO_Customers_Small_Commercial!V400+StdO_Customers_Lighting!V400</f>
        <v>144509</v>
      </c>
      <c r="W400" s="11">
        <f>StdO_Customers_Residential!W400+StdO_Customers_Small_Commercial!W400+StdO_Customers_Lighting!W400</f>
        <v>135766</v>
      </c>
      <c r="X400" s="11">
        <f>StdO_Customers_Residential!X400+StdO_Customers_Small_Commercial!X400+StdO_Customers_Lighting!X400</f>
        <v>120465</v>
      </c>
      <c r="Y400" s="11">
        <f>StdO_Customers_Residential!Y400+StdO_Customers_Small_Commercial!Y400+StdO_Customers_Lighting!Y400</f>
        <v>108840.50052673263</v>
      </c>
      <c r="Z400" s="11">
        <f>StdO_Customers_Residential!Z400+StdO_Customers_Small_Commercial!Z400+StdO_Customers_Lighting!Z400</f>
        <v>0</v>
      </c>
      <c r="AA400" s="2">
        <f>IFERROR(INDEX('Holiday Schedule'!$D$3:$D$24,MATCH(Total_StdO_Customers!A400,'Holiday Schedule'!$C$3:$C$24,0)),0)</f>
        <v>0</v>
      </c>
      <c r="AB400" s="2">
        <f t="shared" si="48"/>
        <v>3</v>
      </c>
      <c r="AC400" s="2">
        <f t="shared" si="49"/>
        <v>2060016.9999999998</v>
      </c>
      <c r="AD400" s="5">
        <f t="shared" si="50"/>
        <v>870690.500526733</v>
      </c>
      <c r="AE400" s="5">
        <f t="shared" si="51"/>
        <v>2930707.5005267328</v>
      </c>
      <c r="AG400" s="2">
        <f t="shared" si="52"/>
        <v>1</v>
      </c>
      <c r="AH400" s="2">
        <f t="shared" si="53"/>
        <v>2026</v>
      </c>
      <c r="AJ400" s="5">
        <f t="shared" si="54"/>
        <v>156581</v>
      </c>
      <c r="AK400" s="2">
        <f t="shared" si="55"/>
        <v>19</v>
      </c>
    </row>
    <row r="401" spans="1:37">
      <c r="A401" s="4">
        <v>46050</v>
      </c>
      <c r="B401" s="11">
        <f>StdO_Customers_Residential!B401+StdO_Customers_Small_Commercial!B401+StdO_Customers_Lighting!B401</f>
        <v>112236</v>
      </c>
      <c r="C401" s="11">
        <f>StdO_Customers_Residential!C401+StdO_Customers_Small_Commercial!C401+StdO_Customers_Lighting!C401</f>
        <v>109351</v>
      </c>
      <c r="D401" s="11">
        <f>StdO_Customers_Residential!D401+StdO_Customers_Small_Commercial!D401+StdO_Customers_Lighting!D401</f>
        <v>109854.99999999999</v>
      </c>
      <c r="E401" s="11">
        <f>StdO_Customers_Residential!E401+StdO_Customers_Small_Commercial!E401+StdO_Customers_Lighting!E401</f>
        <v>110428</v>
      </c>
      <c r="F401" s="11">
        <f>StdO_Customers_Residential!F401+StdO_Customers_Small_Commercial!F401+StdO_Customers_Lighting!F401</f>
        <v>115398</v>
      </c>
      <c r="G401" s="11">
        <f>StdO_Customers_Residential!G401+StdO_Customers_Small_Commercial!G401+StdO_Customers_Lighting!G401</f>
        <v>123638</v>
      </c>
      <c r="H401" s="11">
        <f>StdO_Customers_Residential!H401+StdO_Customers_Small_Commercial!H401+StdO_Customers_Lighting!H401</f>
        <v>142320</v>
      </c>
      <c r="I401" s="11">
        <f>StdO_Customers_Residential!I401+StdO_Customers_Small_Commercial!I401+StdO_Customers_Lighting!I401</f>
        <v>146014</v>
      </c>
      <c r="J401" s="11">
        <f>StdO_Customers_Residential!J401+StdO_Customers_Small_Commercial!J401+StdO_Customers_Lighting!J401</f>
        <v>133112.00000000003</v>
      </c>
      <c r="K401" s="11">
        <f>StdO_Customers_Residential!K401+StdO_Customers_Small_Commercial!K401+StdO_Customers_Lighting!K401</f>
        <v>119012</v>
      </c>
      <c r="L401" s="11">
        <f>StdO_Customers_Residential!L401+StdO_Customers_Small_Commercial!L401+StdO_Customers_Lighting!L401</f>
        <v>113068.00000000003</v>
      </c>
      <c r="M401" s="11">
        <f>StdO_Customers_Residential!M401+StdO_Customers_Small_Commercial!M401+StdO_Customers_Lighting!M401</f>
        <v>109406.99999999994</v>
      </c>
      <c r="N401" s="11">
        <f>StdO_Customers_Residential!N401+StdO_Customers_Small_Commercial!N401+StdO_Customers_Lighting!N401</f>
        <v>106174.00000000003</v>
      </c>
      <c r="O401" s="11">
        <f>StdO_Customers_Residential!O401+StdO_Customers_Small_Commercial!O401+StdO_Customers_Lighting!O401</f>
        <v>103895.99999999999</v>
      </c>
      <c r="P401" s="11">
        <f>StdO_Customers_Residential!P401+StdO_Customers_Small_Commercial!P401+StdO_Customers_Lighting!P401</f>
        <v>105769.00000000001</v>
      </c>
      <c r="Q401" s="11">
        <f>StdO_Customers_Residential!Q401+StdO_Customers_Small_Commercial!Q401+StdO_Customers_Lighting!Q401</f>
        <v>121376</v>
      </c>
      <c r="R401" s="11">
        <f>StdO_Customers_Residential!R401+StdO_Customers_Small_Commercial!R401+StdO_Customers_Lighting!R401</f>
        <v>142104</v>
      </c>
      <c r="S401" s="11">
        <f>StdO_Customers_Residential!S401+StdO_Customers_Small_Commercial!S401+StdO_Customers_Lighting!S401</f>
        <v>158194</v>
      </c>
      <c r="T401" s="11">
        <f>StdO_Customers_Residential!T401+StdO_Customers_Small_Commercial!T401+StdO_Customers_Lighting!T401</f>
        <v>159837</v>
      </c>
      <c r="U401" s="11">
        <f>StdO_Customers_Residential!U401+StdO_Customers_Small_Commercial!U401+StdO_Customers_Lighting!U401</f>
        <v>161476</v>
      </c>
      <c r="V401" s="11">
        <f>StdO_Customers_Residential!V401+StdO_Customers_Small_Commercial!V401+StdO_Customers_Lighting!V401</f>
        <v>152032</v>
      </c>
      <c r="W401" s="11">
        <f>StdO_Customers_Residential!W401+StdO_Customers_Small_Commercial!W401+StdO_Customers_Lighting!W401</f>
        <v>141079</v>
      </c>
      <c r="X401" s="11">
        <f>StdO_Customers_Residential!X401+StdO_Customers_Small_Commercial!X401+StdO_Customers_Lighting!X401</f>
        <v>126582</v>
      </c>
      <c r="Y401" s="11">
        <f>StdO_Customers_Residential!Y401+StdO_Customers_Small_Commercial!Y401+StdO_Customers_Lighting!Y401</f>
        <v>113785.83305172484</v>
      </c>
      <c r="Z401" s="11">
        <f>StdO_Customers_Residential!Z401+StdO_Customers_Small_Commercial!Z401+StdO_Customers_Lighting!Z401</f>
        <v>0</v>
      </c>
      <c r="AA401" s="2">
        <f>IFERROR(INDEX('Holiday Schedule'!$D$3:$D$24,MATCH(Total_StdO_Customers!A401,'Holiday Schedule'!$C$3:$C$24,0)),0)</f>
        <v>0</v>
      </c>
      <c r="AB401" s="2">
        <f t="shared" si="48"/>
        <v>4</v>
      </c>
      <c r="AC401" s="2">
        <f t="shared" si="49"/>
        <v>2099132</v>
      </c>
      <c r="AD401" s="5">
        <f t="shared" si="50"/>
        <v>937011.83305172483</v>
      </c>
      <c r="AE401" s="5">
        <f t="shared" si="51"/>
        <v>3036143.8330517248</v>
      </c>
      <c r="AG401" s="2">
        <f t="shared" si="52"/>
        <v>1</v>
      </c>
      <c r="AH401" s="2">
        <f t="shared" si="53"/>
        <v>2026</v>
      </c>
      <c r="AJ401" s="5">
        <f t="shared" si="54"/>
        <v>161476</v>
      </c>
      <c r="AK401" s="2">
        <f t="shared" si="55"/>
        <v>20</v>
      </c>
    </row>
    <row r="402" spans="1:37">
      <c r="A402" s="4">
        <v>46051</v>
      </c>
      <c r="B402" s="11">
        <f>StdO_Customers_Residential!B402+StdO_Customers_Small_Commercial!B402+StdO_Customers_Lighting!B402</f>
        <v>110009</v>
      </c>
      <c r="C402" s="11">
        <f>StdO_Customers_Residential!C402+StdO_Customers_Small_Commercial!C402+StdO_Customers_Lighting!C402</f>
        <v>107537</v>
      </c>
      <c r="D402" s="11">
        <f>StdO_Customers_Residential!D402+StdO_Customers_Small_Commercial!D402+StdO_Customers_Lighting!D402</f>
        <v>106853</v>
      </c>
      <c r="E402" s="11">
        <f>StdO_Customers_Residential!E402+StdO_Customers_Small_Commercial!E402+StdO_Customers_Lighting!E402</f>
        <v>108445</v>
      </c>
      <c r="F402" s="11">
        <f>StdO_Customers_Residential!F402+StdO_Customers_Small_Commercial!F402+StdO_Customers_Lighting!F402</f>
        <v>112235.99999999999</v>
      </c>
      <c r="G402" s="11">
        <f>StdO_Customers_Residential!G402+StdO_Customers_Small_Commercial!G402+StdO_Customers_Lighting!G402</f>
        <v>121915</v>
      </c>
      <c r="H402" s="11">
        <f>StdO_Customers_Residential!H402+StdO_Customers_Small_Commercial!H402+StdO_Customers_Lighting!H402</f>
        <v>140925.99999999997</v>
      </c>
      <c r="I402" s="11">
        <f>StdO_Customers_Residential!I402+StdO_Customers_Small_Commercial!I402+StdO_Customers_Lighting!I402</f>
        <v>143625</v>
      </c>
      <c r="J402" s="11">
        <f>StdO_Customers_Residential!J402+StdO_Customers_Small_Commercial!J402+StdO_Customers_Lighting!J402</f>
        <v>128691.00000000003</v>
      </c>
      <c r="K402" s="11">
        <f>StdO_Customers_Residential!K402+StdO_Customers_Small_Commercial!K402+StdO_Customers_Lighting!K402</f>
        <v>116212</v>
      </c>
      <c r="L402" s="11">
        <f>StdO_Customers_Residential!L402+StdO_Customers_Small_Commercial!L402+StdO_Customers_Lighting!L402</f>
        <v>110779.00000000003</v>
      </c>
      <c r="M402" s="11">
        <f>StdO_Customers_Residential!M402+StdO_Customers_Small_Commercial!M402+StdO_Customers_Lighting!M402</f>
        <v>105140.99999999993</v>
      </c>
      <c r="N402" s="11">
        <f>StdO_Customers_Residential!N402+StdO_Customers_Small_Commercial!N402+StdO_Customers_Lighting!N402</f>
        <v>102196.00000000003</v>
      </c>
      <c r="O402" s="11">
        <f>StdO_Customers_Residential!O402+StdO_Customers_Small_Commercial!O402+StdO_Customers_Lighting!O402</f>
        <v>100220</v>
      </c>
      <c r="P402" s="11">
        <f>StdO_Customers_Residential!P402+StdO_Customers_Small_Commercial!P402+StdO_Customers_Lighting!P402</f>
        <v>104409</v>
      </c>
      <c r="Q402" s="11">
        <f>StdO_Customers_Residential!Q402+StdO_Customers_Small_Commercial!Q402+StdO_Customers_Lighting!Q402</f>
        <v>119646</v>
      </c>
      <c r="R402" s="11">
        <f>StdO_Customers_Residential!R402+StdO_Customers_Small_Commercial!R402+StdO_Customers_Lighting!R402</f>
        <v>139844</v>
      </c>
      <c r="S402" s="11">
        <f>StdO_Customers_Residential!S402+StdO_Customers_Small_Commercial!S402+StdO_Customers_Lighting!S402</f>
        <v>154491</v>
      </c>
      <c r="T402" s="11">
        <f>StdO_Customers_Residential!T402+StdO_Customers_Small_Commercial!T402+StdO_Customers_Lighting!T402</f>
        <v>157300</v>
      </c>
      <c r="U402" s="11">
        <f>StdO_Customers_Residential!U402+StdO_Customers_Small_Commercial!U402+StdO_Customers_Lighting!U402</f>
        <v>156614</v>
      </c>
      <c r="V402" s="11">
        <f>StdO_Customers_Residential!V402+StdO_Customers_Small_Commercial!V402+StdO_Customers_Lighting!V402</f>
        <v>148083</v>
      </c>
      <c r="W402" s="11">
        <f>StdO_Customers_Residential!W402+StdO_Customers_Small_Commercial!W402+StdO_Customers_Lighting!W402</f>
        <v>138459</v>
      </c>
      <c r="X402" s="11">
        <f>StdO_Customers_Residential!X402+StdO_Customers_Small_Commercial!X402+StdO_Customers_Lighting!X402</f>
        <v>123571</v>
      </c>
      <c r="Y402" s="11">
        <f>StdO_Customers_Residential!Y402+StdO_Customers_Small_Commercial!Y402+StdO_Customers_Lighting!Y402</f>
        <v>113680.16480939942</v>
      </c>
      <c r="Z402" s="11">
        <f>StdO_Customers_Residential!Z402+StdO_Customers_Small_Commercial!Z402+StdO_Customers_Lighting!Z402</f>
        <v>0</v>
      </c>
      <c r="AA402" s="2">
        <f>IFERROR(INDEX('Holiday Schedule'!$D$3:$D$24,MATCH(Total_StdO_Customers!A402,'Holiday Schedule'!$C$3:$C$24,0)),0)</f>
        <v>0</v>
      </c>
      <c r="AB402" s="2">
        <f t="shared" si="48"/>
        <v>5</v>
      </c>
      <c r="AC402" s="2">
        <f t="shared" si="49"/>
        <v>2049281</v>
      </c>
      <c r="AD402" s="5">
        <f t="shared" si="50"/>
        <v>921601.16480939928</v>
      </c>
      <c r="AE402" s="5">
        <f t="shared" si="51"/>
        <v>2970882.1648093993</v>
      </c>
      <c r="AG402" s="2">
        <f t="shared" si="52"/>
        <v>1</v>
      </c>
      <c r="AH402" s="2">
        <f t="shared" si="53"/>
        <v>2026</v>
      </c>
      <c r="AJ402" s="5">
        <f t="shared" si="54"/>
        <v>157300</v>
      </c>
      <c r="AK402" s="2">
        <f t="shared" si="55"/>
        <v>19</v>
      </c>
    </row>
    <row r="403" spans="1:37">
      <c r="A403" s="4">
        <v>46052</v>
      </c>
      <c r="B403" s="11">
        <f>StdO_Customers_Residential!B403+StdO_Customers_Small_Commercial!B403+StdO_Customers_Lighting!B403</f>
        <v>109737</v>
      </c>
      <c r="C403" s="11">
        <f>StdO_Customers_Residential!C403+StdO_Customers_Small_Commercial!C403+StdO_Customers_Lighting!C403</f>
        <v>107130.99999999999</v>
      </c>
      <c r="D403" s="11">
        <f>StdO_Customers_Residential!D403+StdO_Customers_Small_Commercial!D403+StdO_Customers_Lighting!D403</f>
        <v>105873</v>
      </c>
      <c r="E403" s="11">
        <f>StdO_Customers_Residential!E403+StdO_Customers_Small_Commercial!E403+StdO_Customers_Lighting!E403</f>
        <v>107475</v>
      </c>
      <c r="F403" s="11">
        <f>StdO_Customers_Residential!F403+StdO_Customers_Small_Commercial!F403+StdO_Customers_Lighting!F403</f>
        <v>111615</v>
      </c>
      <c r="G403" s="11">
        <f>StdO_Customers_Residential!G403+StdO_Customers_Small_Commercial!G403+StdO_Customers_Lighting!G403</f>
        <v>119239.99999999999</v>
      </c>
      <c r="H403" s="11">
        <f>StdO_Customers_Residential!H403+StdO_Customers_Small_Commercial!H403+StdO_Customers_Lighting!H403</f>
        <v>136632</v>
      </c>
      <c r="I403" s="11">
        <f>StdO_Customers_Residential!I403+StdO_Customers_Small_Commercial!I403+StdO_Customers_Lighting!I403</f>
        <v>142399</v>
      </c>
      <c r="J403" s="11">
        <f>StdO_Customers_Residential!J403+StdO_Customers_Small_Commercial!J403+StdO_Customers_Lighting!J403</f>
        <v>137514.00000000003</v>
      </c>
      <c r="K403" s="11">
        <f>StdO_Customers_Residential!K403+StdO_Customers_Small_Commercial!K403+StdO_Customers_Lighting!K403</f>
        <v>132596.00000000017</v>
      </c>
      <c r="L403" s="11">
        <f>StdO_Customers_Residential!L403+StdO_Customers_Small_Commercial!L403+StdO_Customers_Lighting!L403</f>
        <v>123038.00000000003</v>
      </c>
      <c r="M403" s="11">
        <f>StdO_Customers_Residential!M403+StdO_Customers_Small_Commercial!M403+StdO_Customers_Lighting!M403</f>
        <v>113683.99999999993</v>
      </c>
      <c r="N403" s="11">
        <f>StdO_Customers_Residential!N403+StdO_Customers_Small_Commercial!N403+StdO_Customers_Lighting!N403</f>
        <v>106729.00000000004</v>
      </c>
      <c r="O403" s="11">
        <f>StdO_Customers_Residential!O403+StdO_Customers_Small_Commercial!O403+StdO_Customers_Lighting!O403</f>
        <v>102585</v>
      </c>
      <c r="P403" s="11">
        <f>StdO_Customers_Residential!P403+StdO_Customers_Small_Commercial!P403+StdO_Customers_Lighting!P403</f>
        <v>106302</v>
      </c>
      <c r="Q403" s="11">
        <f>StdO_Customers_Residential!Q403+StdO_Customers_Small_Commercial!Q403+StdO_Customers_Lighting!Q403</f>
        <v>122438.99999999999</v>
      </c>
      <c r="R403" s="11">
        <f>StdO_Customers_Residential!R403+StdO_Customers_Small_Commercial!R403+StdO_Customers_Lighting!R403</f>
        <v>142983</v>
      </c>
      <c r="S403" s="11">
        <f>StdO_Customers_Residential!S403+StdO_Customers_Small_Commercial!S403+StdO_Customers_Lighting!S403</f>
        <v>157580.00000000003</v>
      </c>
      <c r="T403" s="11">
        <f>StdO_Customers_Residential!T403+StdO_Customers_Small_Commercial!T403+StdO_Customers_Lighting!T403</f>
        <v>158160</v>
      </c>
      <c r="U403" s="11">
        <f>StdO_Customers_Residential!U403+StdO_Customers_Small_Commercial!U403+StdO_Customers_Lighting!U403</f>
        <v>158333</v>
      </c>
      <c r="V403" s="11">
        <f>StdO_Customers_Residential!V403+StdO_Customers_Small_Commercial!V403+StdO_Customers_Lighting!V403</f>
        <v>151217.00000000003</v>
      </c>
      <c r="W403" s="11">
        <f>StdO_Customers_Residential!W403+StdO_Customers_Small_Commercial!W403+StdO_Customers_Lighting!W403</f>
        <v>142571</v>
      </c>
      <c r="X403" s="11">
        <f>StdO_Customers_Residential!X403+StdO_Customers_Small_Commercial!X403+StdO_Customers_Lighting!X403</f>
        <v>129472.00000000001</v>
      </c>
      <c r="Y403" s="11">
        <f>StdO_Customers_Residential!Y403+StdO_Customers_Small_Commercial!Y403+StdO_Customers_Lighting!Y403</f>
        <v>113703.68184582595</v>
      </c>
      <c r="Z403" s="11">
        <f>StdO_Customers_Residential!Z403+StdO_Customers_Small_Commercial!Z403+StdO_Customers_Lighting!Z403</f>
        <v>0</v>
      </c>
      <c r="AA403" s="2">
        <f>IFERROR(INDEX('Holiday Schedule'!$D$3:$D$24,MATCH(Total_StdO_Customers!A403,'Holiday Schedule'!$C$3:$C$24,0)),0)</f>
        <v>0</v>
      </c>
      <c r="AB403" s="2">
        <f t="shared" si="48"/>
        <v>6</v>
      </c>
      <c r="AC403" s="2">
        <f t="shared" si="49"/>
        <v>2127602</v>
      </c>
      <c r="AD403" s="5">
        <f t="shared" si="50"/>
        <v>911406.68184582656</v>
      </c>
      <c r="AE403" s="5">
        <f t="shared" si="51"/>
        <v>3039008.6818458266</v>
      </c>
      <c r="AG403" s="2">
        <f t="shared" si="52"/>
        <v>1</v>
      </c>
      <c r="AH403" s="2">
        <f t="shared" si="53"/>
        <v>2026</v>
      </c>
      <c r="AJ403" s="5">
        <f t="shared" si="54"/>
        <v>158333</v>
      </c>
      <c r="AK403" s="2">
        <f t="shared" si="55"/>
        <v>20</v>
      </c>
    </row>
    <row r="404" spans="1:37">
      <c r="A404" s="4">
        <v>46053</v>
      </c>
      <c r="B404" s="11">
        <f>StdO_Customers_Residential!B404+StdO_Customers_Small_Commercial!B404+StdO_Customers_Lighting!B404</f>
        <v>115718</v>
      </c>
      <c r="C404" s="11">
        <f>StdO_Customers_Residential!C404+StdO_Customers_Small_Commercial!C404+StdO_Customers_Lighting!C404</f>
        <v>112753</v>
      </c>
      <c r="D404" s="11">
        <f>StdO_Customers_Residential!D404+StdO_Customers_Small_Commercial!D404+StdO_Customers_Lighting!D404</f>
        <v>111230</v>
      </c>
      <c r="E404" s="11">
        <f>StdO_Customers_Residential!E404+StdO_Customers_Small_Commercial!E404+StdO_Customers_Lighting!E404</f>
        <v>111811</v>
      </c>
      <c r="F404" s="11">
        <f>StdO_Customers_Residential!F404+StdO_Customers_Small_Commercial!F404+StdO_Customers_Lighting!F404</f>
        <v>114290</v>
      </c>
      <c r="G404" s="11">
        <f>StdO_Customers_Residential!G404+StdO_Customers_Small_Commercial!G404+StdO_Customers_Lighting!G404</f>
        <v>118817</v>
      </c>
      <c r="H404" s="11">
        <f>StdO_Customers_Residential!H404+StdO_Customers_Small_Commercial!H404+StdO_Customers_Lighting!H404</f>
        <v>129687.00000000001</v>
      </c>
      <c r="I404" s="11">
        <f>StdO_Customers_Residential!I404+StdO_Customers_Small_Commercial!I404+StdO_Customers_Lighting!I404</f>
        <v>133914</v>
      </c>
      <c r="J404" s="11">
        <f>StdO_Customers_Residential!J404+StdO_Customers_Small_Commercial!J404+StdO_Customers_Lighting!J404</f>
        <v>120357.00000000003</v>
      </c>
      <c r="K404" s="11">
        <f>StdO_Customers_Residential!K404+StdO_Customers_Small_Commercial!K404+StdO_Customers_Lighting!K404</f>
        <v>107948</v>
      </c>
      <c r="L404" s="11">
        <f>StdO_Customers_Residential!L404+StdO_Customers_Small_Commercial!L404+StdO_Customers_Lighting!L404</f>
        <v>104061.00000000003</v>
      </c>
      <c r="M404" s="11">
        <f>StdO_Customers_Residential!M404+StdO_Customers_Small_Commercial!M404+StdO_Customers_Lighting!M404</f>
        <v>101231.99999999994</v>
      </c>
      <c r="N404" s="11">
        <f>StdO_Customers_Residential!N404+StdO_Customers_Small_Commercial!N404+StdO_Customers_Lighting!N404</f>
        <v>96319.000000000029</v>
      </c>
      <c r="O404" s="11">
        <f>StdO_Customers_Residential!O404+StdO_Customers_Small_Commercial!O404+StdO_Customers_Lighting!O404</f>
        <v>93248</v>
      </c>
      <c r="P404" s="11">
        <f>StdO_Customers_Residential!P404+StdO_Customers_Small_Commercial!P404+StdO_Customers_Lighting!P404</f>
        <v>96580.000000000015</v>
      </c>
      <c r="Q404" s="11">
        <f>StdO_Customers_Residential!Q404+StdO_Customers_Small_Commercial!Q404+StdO_Customers_Lighting!Q404</f>
        <v>115507</v>
      </c>
      <c r="R404" s="11">
        <f>StdO_Customers_Residential!R404+StdO_Customers_Small_Commercial!R404+StdO_Customers_Lighting!R404</f>
        <v>136987</v>
      </c>
      <c r="S404" s="11">
        <f>StdO_Customers_Residential!S404+StdO_Customers_Small_Commercial!S404+StdO_Customers_Lighting!S404</f>
        <v>153645</v>
      </c>
      <c r="T404" s="11">
        <f>StdO_Customers_Residential!T404+StdO_Customers_Small_Commercial!T404+StdO_Customers_Lighting!T404</f>
        <v>154719</v>
      </c>
      <c r="U404" s="11">
        <f>StdO_Customers_Residential!U404+StdO_Customers_Small_Commercial!U404+StdO_Customers_Lighting!U404</f>
        <v>155284</v>
      </c>
      <c r="V404" s="11">
        <f>StdO_Customers_Residential!V404+StdO_Customers_Small_Commercial!V404+StdO_Customers_Lighting!V404</f>
        <v>148215</v>
      </c>
      <c r="W404" s="11">
        <f>StdO_Customers_Residential!W404+StdO_Customers_Small_Commercial!W404+StdO_Customers_Lighting!W404</f>
        <v>140131</v>
      </c>
      <c r="X404" s="11">
        <f>StdO_Customers_Residential!X404+StdO_Customers_Small_Commercial!X404+StdO_Customers_Lighting!X404</f>
        <v>126873</v>
      </c>
      <c r="Y404" s="11">
        <f>StdO_Customers_Residential!Y404+StdO_Customers_Small_Commercial!Y404+StdO_Customers_Lighting!Y404</f>
        <v>117569.76553986076</v>
      </c>
      <c r="Z404" s="11">
        <f>StdO_Customers_Residential!Z404+StdO_Customers_Small_Commercial!Z404+StdO_Customers_Lighting!Z404</f>
        <v>0</v>
      </c>
      <c r="AA404" s="2">
        <f>IFERROR(INDEX('Holiday Schedule'!$D$3:$D$24,MATCH(Total_StdO_Customers!A404,'Holiday Schedule'!$C$3:$C$24,0)),0)</f>
        <v>0</v>
      </c>
      <c r="AB404" s="2">
        <f t="shared" si="48"/>
        <v>7</v>
      </c>
      <c r="AC404" s="2">
        <f t="shared" si="49"/>
        <v>0</v>
      </c>
      <c r="AD404" s="5">
        <f t="shared" si="50"/>
        <v>2916895.7655398608</v>
      </c>
      <c r="AE404" s="5">
        <f t="shared" si="51"/>
        <v>2916895.7655398608</v>
      </c>
      <c r="AG404" s="2">
        <f t="shared" si="52"/>
        <v>1</v>
      </c>
      <c r="AH404" s="2">
        <f t="shared" si="53"/>
        <v>2026</v>
      </c>
      <c r="AJ404" s="5">
        <f t="shared" si="54"/>
        <v>155284</v>
      </c>
      <c r="AK404" s="2">
        <f t="shared" si="55"/>
        <v>20</v>
      </c>
    </row>
    <row r="405" spans="1:37">
      <c r="A405" s="4">
        <v>46054</v>
      </c>
      <c r="B405" s="11">
        <f>StdO_Customers_Residential!B405+StdO_Customers_Small_Commercial!B405+StdO_Customers_Lighting!B405</f>
        <v>113039.00000000001</v>
      </c>
      <c r="C405" s="11">
        <f>StdO_Customers_Residential!C405+StdO_Customers_Small_Commercial!C405+StdO_Customers_Lighting!C405</f>
        <v>112717</v>
      </c>
      <c r="D405" s="11">
        <f>StdO_Customers_Residential!D405+StdO_Customers_Small_Commercial!D405+StdO_Customers_Lighting!D405</f>
        <v>110828</v>
      </c>
      <c r="E405" s="11">
        <f>StdO_Customers_Residential!E405+StdO_Customers_Small_Commercial!E405+StdO_Customers_Lighting!E405</f>
        <v>109488.00000000001</v>
      </c>
      <c r="F405" s="11">
        <f>StdO_Customers_Residential!F405+StdO_Customers_Small_Commercial!F405+StdO_Customers_Lighting!F405</f>
        <v>111743</v>
      </c>
      <c r="G405" s="11">
        <f>StdO_Customers_Residential!G405+StdO_Customers_Small_Commercial!G405+StdO_Customers_Lighting!G405</f>
        <v>115341</v>
      </c>
      <c r="H405" s="11">
        <f>StdO_Customers_Residential!H405+StdO_Customers_Small_Commercial!H405+StdO_Customers_Lighting!H405</f>
        <v>126652</v>
      </c>
      <c r="I405" s="11">
        <f>StdO_Customers_Residential!I405+StdO_Customers_Small_Commercial!I405+StdO_Customers_Lighting!I405</f>
        <v>130834</v>
      </c>
      <c r="J405" s="11">
        <f>StdO_Customers_Residential!J405+StdO_Customers_Small_Commercial!J405+StdO_Customers_Lighting!J405</f>
        <v>130236.00000000001</v>
      </c>
      <c r="K405" s="11">
        <f>StdO_Customers_Residential!K405+StdO_Customers_Small_Commercial!K405+StdO_Customers_Lighting!K405</f>
        <v>127538</v>
      </c>
      <c r="L405" s="11">
        <f>StdO_Customers_Residential!L405+StdO_Customers_Small_Commercial!L405+StdO_Customers_Lighting!L405</f>
        <v>121368.00000000003</v>
      </c>
      <c r="M405" s="11">
        <f>StdO_Customers_Residential!M405+StdO_Customers_Small_Commercial!M405+StdO_Customers_Lighting!M405</f>
        <v>112753.99999999993</v>
      </c>
      <c r="N405" s="11">
        <f>StdO_Customers_Residential!N405+StdO_Customers_Small_Commercial!N405+StdO_Customers_Lighting!N405</f>
        <v>107613.00000000004</v>
      </c>
      <c r="O405" s="11">
        <f>StdO_Customers_Residential!O405+StdO_Customers_Small_Commercial!O405+StdO_Customers_Lighting!O405</f>
        <v>109429</v>
      </c>
      <c r="P405" s="11">
        <f>StdO_Customers_Residential!P405+StdO_Customers_Small_Commercial!P405+StdO_Customers_Lighting!P405</f>
        <v>113285.00000000001</v>
      </c>
      <c r="Q405" s="11">
        <f>StdO_Customers_Residential!Q405+StdO_Customers_Small_Commercial!Q405+StdO_Customers_Lighting!Q405</f>
        <v>126220.99999999999</v>
      </c>
      <c r="R405" s="11">
        <f>StdO_Customers_Residential!R405+StdO_Customers_Small_Commercial!R405+StdO_Customers_Lighting!R405</f>
        <v>143386</v>
      </c>
      <c r="S405" s="11">
        <f>StdO_Customers_Residential!S405+StdO_Customers_Small_Commercial!S405+StdO_Customers_Lighting!S405</f>
        <v>158178</v>
      </c>
      <c r="T405" s="11">
        <f>StdO_Customers_Residential!T405+StdO_Customers_Small_Commercial!T405+StdO_Customers_Lighting!T405</f>
        <v>159545</v>
      </c>
      <c r="U405" s="11">
        <f>StdO_Customers_Residential!U405+StdO_Customers_Small_Commercial!U405+StdO_Customers_Lighting!U405</f>
        <v>155581</v>
      </c>
      <c r="V405" s="11">
        <f>StdO_Customers_Residential!V405+StdO_Customers_Small_Commercial!V405+StdO_Customers_Lighting!V405</f>
        <v>146379</v>
      </c>
      <c r="W405" s="11">
        <f>StdO_Customers_Residential!W405+StdO_Customers_Small_Commercial!W405+StdO_Customers_Lighting!W405</f>
        <v>133483</v>
      </c>
      <c r="X405" s="11">
        <f>StdO_Customers_Residential!X405+StdO_Customers_Small_Commercial!X405+StdO_Customers_Lighting!X405</f>
        <v>119571</v>
      </c>
      <c r="Y405" s="11">
        <f>StdO_Customers_Residential!Y405+StdO_Customers_Small_Commercial!Y405+StdO_Customers_Lighting!Y405</f>
        <v>109984.09277571763</v>
      </c>
      <c r="Z405" s="11">
        <f>StdO_Customers_Residential!Z405+StdO_Customers_Small_Commercial!Z405+StdO_Customers_Lighting!Z405</f>
        <v>0</v>
      </c>
      <c r="AA405" s="2">
        <f>IFERROR(INDEX('Holiday Schedule'!$D$3:$D$24,MATCH(Total_StdO_Customers!A405,'Holiday Schedule'!$C$3:$C$24,0)),0)</f>
        <v>0</v>
      </c>
      <c r="AB405" s="2">
        <f t="shared" si="48"/>
        <v>1</v>
      </c>
      <c r="AC405" s="2">
        <f t="shared" si="49"/>
        <v>0</v>
      </c>
      <c r="AD405" s="5">
        <f t="shared" si="50"/>
        <v>3005193.0927757178</v>
      </c>
      <c r="AE405" s="5">
        <f t="shared" si="51"/>
        <v>3005193.0927757178</v>
      </c>
      <c r="AG405" s="2">
        <f t="shared" si="52"/>
        <v>2</v>
      </c>
      <c r="AH405" s="2">
        <f t="shared" si="53"/>
        <v>2026</v>
      </c>
      <c r="AJ405" s="5">
        <f t="shared" si="54"/>
        <v>159545</v>
      </c>
      <c r="AK405" s="2">
        <f t="shared" si="55"/>
        <v>19</v>
      </c>
    </row>
    <row r="406" spans="1:37">
      <c r="A406" s="4">
        <v>46055</v>
      </c>
      <c r="B406" s="11">
        <f>StdO_Customers_Residential!B406+StdO_Customers_Small_Commercial!B406+StdO_Customers_Lighting!B406</f>
        <v>104084</v>
      </c>
      <c r="C406" s="11">
        <f>StdO_Customers_Residential!C406+StdO_Customers_Small_Commercial!C406+StdO_Customers_Lighting!C406</f>
        <v>101664</v>
      </c>
      <c r="D406" s="11">
        <f>StdO_Customers_Residential!D406+StdO_Customers_Small_Commercial!D406+StdO_Customers_Lighting!D406</f>
        <v>100370.99999999999</v>
      </c>
      <c r="E406" s="11">
        <f>StdO_Customers_Residential!E406+StdO_Customers_Small_Commercial!E406+StdO_Customers_Lighting!E406</f>
        <v>100453</v>
      </c>
      <c r="F406" s="11">
        <f>StdO_Customers_Residential!F406+StdO_Customers_Small_Commercial!F406+StdO_Customers_Lighting!F406</f>
        <v>104966</v>
      </c>
      <c r="G406" s="11">
        <f>StdO_Customers_Residential!G406+StdO_Customers_Small_Commercial!G406+StdO_Customers_Lighting!G406</f>
        <v>113541</v>
      </c>
      <c r="H406" s="11">
        <f>StdO_Customers_Residential!H406+StdO_Customers_Small_Commercial!H406+StdO_Customers_Lighting!H406</f>
        <v>135164</v>
      </c>
      <c r="I406" s="11">
        <f>StdO_Customers_Residential!I406+StdO_Customers_Small_Commercial!I406+StdO_Customers_Lighting!I406</f>
        <v>133342</v>
      </c>
      <c r="J406" s="11">
        <f>StdO_Customers_Residential!J406+StdO_Customers_Small_Commercial!J406+StdO_Customers_Lighting!J406</f>
        <v>118279.00000000003</v>
      </c>
      <c r="K406" s="11">
        <f>StdO_Customers_Residential!K406+StdO_Customers_Small_Commercial!K406+StdO_Customers_Lighting!K406</f>
        <v>102781</v>
      </c>
      <c r="L406" s="11">
        <f>StdO_Customers_Residential!L406+StdO_Customers_Small_Commercial!L406+StdO_Customers_Lighting!L406</f>
        <v>95949.000000000015</v>
      </c>
      <c r="M406" s="11">
        <f>StdO_Customers_Residential!M406+StdO_Customers_Small_Commercial!M406+StdO_Customers_Lighting!M406</f>
        <v>89417.999999999942</v>
      </c>
      <c r="N406" s="11">
        <f>StdO_Customers_Residential!N406+StdO_Customers_Small_Commercial!N406+StdO_Customers_Lighting!N406</f>
        <v>83291.000000000029</v>
      </c>
      <c r="O406" s="11">
        <f>StdO_Customers_Residential!O406+StdO_Customers_Small_Commercial!O406+StdO_Customers_Lighting!O406</f>
        <v>79129</v>
      </c>
      <c r="P406" s="11">
        <f>StdO_Customers_Residential!P406+StdO_Customers_Small_Commercial!P406+StdO_Customers_Lighting!P406</f>
        <v>82501.000000000015</v>
      </c>
      <c r="Q406" s="11">
        <f>StdO_Customers_Residential!Q406+StdO_Customers_Small_Commercial!Q406+StdO_Customers_Lighting!Q406</f>
        <v>103160</v>
      </c>
      <c r="R406" s="11">
        <f>StdO_Customers_Residential!R406+StdO_Customers_Small_Commercial!R406+StdO_Customers_Lighting!R406</f>
        <v>124126</v>
      </c>
      <c r="S406" s="11">
        <f>StdO_Customers_Residential!S406+StdO_Customers_Small_Commercial!S406+StdO_Customers_Lighting!S406</f>
        <v>142509</v>
      </c>
      <c r="T406" s="11">
        <f>StdO_Customers_Residential!T406+StdO_Customers_Small_Commercial!T406+StdO_Customers_Lighting!T406</f>
        <v>144640</v>
      </c>
      <c r="U406" s="11">
        <f>StdO_Customers_Residential!U406+StdO_Customers_Small_Commercial!U406+StdO_Customers_Lighting!U406</f>
        <v>141318</v>
      </c>
      <c r="V406" s="11">
        <f>StdO_Customers_Residential!V406+StdO_Customers_Small_Commercial!V406+StdO_Customers_Lighting!V406</f>
        <v>133292</v>
      </c>
      <c r="W406" s="11">
        <f>StdO_Customers_Residential!W406+StdO_Customers_Small_Commercial!W406+StdO_Customers_Lighting!W406</f>
        <v>123315</v>
      </c>
      <c r="X406" s="11">
        <f>StdO_Customers_Residential!X406+StdO_Customers_Small_Commercial!X406+StdO_Customers_Lighting!X406</f>
        <v>110598.00000000001</v>
      </c>
      <c r="Y406" s="11">
        <f>StdO_Customers_Residential!Y406+StdO_Customers_Small_Commercial!Y406+StdO_Customers_Lighting!Y406</f>
        <v>102386.42749478809</v>
      </c>
      <c r="Z406" s="11">
        <f>StdO_Customers_Residential!Z406+StdO_Customers_Small_Commercial!Z406+StdO_Customers_Lighting!Z406</f>
        <v>0</v>
      </c>
      <c r="AA406" s="2">
        <f>IFERROR(INDEX('Holiday Schedule'!$D$3:$D$24,MATCH(Total_StdO_Customers!A406,'Holiday Schedule'!$C$3:$C$24,0)),0)</f>
        <v>0</v>
      </c>
      <c r="AB406" s="2">
        <f t="shared" si="48"/>
        <v>2</v>
      </c>
      <c r="AC406" s="2">
        <f t="shared" si="49"/>
        <v>1807648</v>
      </c>
      <c r="AD406" s="5">
        <f t="shared" si="50"/>
        <v>862629.42749478808</v>
      </c>
      <c r="AE406" s="5">
        <f t="shared" si="51"/>
        <v>2670277.4274947881</v>
      </c>
      <c r="AG406" s="2">
        <f t="shared" si="52"/>
        <v>2</v>
      </c>
      <c r="AH406" s="2">
        <f t="shared" si="53"/>
        <v>2026</v>
      </c>
      <c r="AJ406" s="5">
        <f t="shared" si="54"/>
        <v>144640</v>
      </c>
      <c r="AK406" s="2">
        <f t="shared" si="55"/>
        <v>19</v>
      </c>
    </row>
    <row r="407" spans="1:37">
      <c r="A407" s="4">
        <v>46056</v>
      </c>
      <c r="B407" s="11">
        <f>StdO_Customers_Residential!B407+StdO_Customers_Small_Commercial!B407+StdO_Customers_Lighting!B407</f>
        <v>98203</v>
      </c>
      <c r="C407" s="11">
        <f>StdO_Customers_Residential!C407+StdO_Customers_Small_Commercial!C407+StdO_Customers_Lighting!C407</f>
        <v>97150</v>
      </c>
      <c r="D407" s="11">
        <f>StdO_Customers_Residential!D407+StdO_Customers_Small_Commercial!D407+StdO_Customers_Lighting!D407</f>
        <v>97454</v>
      </c>
      <c r="E407" s="11">
        <f>StdO_Customers_Residential!E407+StdO_Customers_Small_Commercial!E407+StdO_Customers_Lighting!E407</f>
        <v>97739.000000000015</v>
      </c>
      <c r="F407" s="11">
        <f>StdO_Customers_Residential!F407+StdO_Customers_Small_Commercial!F407+StdO_Customers_Lighting!F407</f>
        <v>102286</v>
      </c>
      <c r="G407" s="11">
        <f>StdO_Customers_Residential!G407+StdO_Customers_Small_Commercial!G407+StdO_Customers_Lighting!G407</f>
        <v>111609.99999999999</v>
      </c>
      <c r="H407" s="11">
        <f>StdO_Customers_Residential!H407+StdO_Customers_Small_Commercial!H407+StdO_Customers_Lighting!H407</f>
        <v>132102</v>
      </c>
      <c r="I407" s="11">
        <f>StdO_Customers_Residential!I407+StdO_Customers_Small_Commercial!I407+StdO_Customers_Lighting!I407</f>
        <v>129957</v>
      </c>
      <c r="J407" s="11">
        <f>StdO_Customers_Residential!J407+StdO_Customers_Small_Commercial!J407+StdO_Customers_Lighting!J407</f>
        <v>106820.00000000003</v>
      </c>
      <c r="K407" s="11">
        <f>StdO_Customers_Residential!K407+StdO_Customers_Small_Commercial!K407+StdO_Customers_Lighting!K407</f>
        <v>86729</v>
      </c>
      <c r="L407" s="11">
        <f>StdO_Customers_Residential!L407+StdO_Customers_Small_Commercial!L407+StdO_Customers_Lighting!L407</f>
        <v>78613.000000000015</v>
      </c>
      <c r="M407" s="11">
        <f>StdO_Customers_Residential!M407+StdO_Customers_Small_Commercial!M407+StdO_Customers_Lighting!M407</f>
        <v>73562.999999999956</v>
      </c>
      <c r="N407" s="11">
        <f>StdO_Customers_Residential!N407+StdO_Customers_Small_Commercial!N407+StdO_Customers_Lighting!N407</f>
        <v>68238.000000000029</v>
      </c>
      <c r="O407" s="11">
        <f>StdO_Customers_Residential!O407+StdO_Customers_Small_Commercial!O407+StdO_Customers_Lighting!O407</f>
        <v>65601</v>
      </c>
      <c r="P407" s="11">
        <f>StdO_Customers_Residential!P407+StdO_Customers_Small_Commercial!P407+StdO_Customers_Lighting!P407</f>
        <v>70999</v>
      </c>
      <c r="Q407" s="11">
        <f>StdO_Customers_Residential!Q407+StdO_Customers_Small_Commercial!Q407+StdO_Customers_Lighting!Q407</f>
        <v>93432</v>
      </c>
      <c r="R407" s="11">
        <f>StdO_Customers_Residential!R407+StdO_Customers_Small_Commercial!R407+StdO_Customers_Lighting!R407</f>
        <v>119452</v>
      </c>
      <c r="S407" s="11">
        <f>StdO_Customers_Residential!S407+StdO_Customers_Small_Commercial!S407+StdO_Customers_Lighting!S407</f>
        <v>138889</v>
      </c>
      <c r="T407" s="11">
        <f>StdO_Customers_Residential!T407+StdO_Customers_Small_Commercial!T407+StdO_Customers_Lighting!T407</f>
        <v>142174</v>
      </c>
      <c r="U407" s="11">
        <f>StdO_Customers_Residential!U407+StdO_Customers_Small_Commercial!U407+StdO_Customers_Lighting!U407</f>
        <v>142081</v>
      </c>
      <c r="V407" s="11">
        <f>StdO_Customers_Residential!V407+StdO_Customers_Small_Commercial!V407+StdO_Customers_Lighting!V407</f>
        <v>133896</v>
      </c>
      <c r="W407" s="11">
        <f>StdO_Customers_Residential!W407+StdO_Customers_Small_Commercial!W407+StdO_Customers_Lighting!W407</f>
        <v>124748</v>
      </c>
      <c r="X407" s="11">
        <f>StdO_Customers_Residential!X407+StdO_Customers_Small_Commercial!X407+StdO_Customers_Lighting!X407</f>
        <v>111660</v>
      </c>
      <c r="Y407" s="11">
        <f>StdO_Customers_Residential!Y407+StdO_Customers_Small_Commercial!Y407+StdO_Customers_Lighting!Y407</f>
        <v>104252.21595489961</v>
      </c>
      <c r="Z407" s="11">
        <f>StdO_Customers_Residential!Z407+StdO_Customers_Small_Commercial!Z407+StdO_Customers_Lighting!Z407</f>
        <v>0</v>
      </c>
      <c r="AA407" s="2">
        <f>IFERROR(INDEX('Holiday Schedule'!$D$3:$D$24,MATCH(Total_StdO_Customers!A407,'Holiday Schedule'!$C$3:$C$24,0)),0)</f>
        <v>0</v>
      </c>
      <c r="AB407" s="2">
        <f t="shared" si="48"/>
        <v>3</v>
      </c>
      <c r="AC407" s="2">
        <f t="shared" si="49"/>
        <v>1686852</v>
      </c>
      <c r="AD407" s="5">
        <f t="shared" si="50"/>
        <v>840796.21595489979</v>
      </c>
      <c r="AE407" s="5">
        <f t="shared" si="51"/>
        <v>2527648.2159548998</v>
      </c>
      <c r="AG407" s="2">
        <f t="shared" si="52"/>
        <v>2</v>
      </c>
      <c r="AH407" s="2">
        <f t="shared" si="53"/>
        <v>2026</v>
      </c>
      <c r="AJ407" s="5">
        <f t="shared" si="54"/>
        <v>142174</v>
      </c>
      <c r="AK407" s="2">
        <f t="shared" si="55"/>
        <v>19</v>
      </c>
    </row>
    <row r="408" spans="1:37">
      <c r="A408" s="4">
        <v>46057</v>
      </c>
      <c r="B408" s="11">
        <f>StdO_Customers_Residential!B408+StdO_Customers_Small_Commercial!B408+StdO_Customers_Lighting!B408</f>
        <v>99982</v>
      </c>
      <c r="C408" s="11">
        <f>StdO_Customers_Residential!C408+StdO_Customers_Small_Commercial!C408+StdO_Customers_Lighting!C408</f>
        <v>99344</v>
      </c>
      <c r="D408" s="11">
        <f>StdO_Customers_Residential!D408+StdO_Customers_Small_Commercial!D408+StdO_Customers_Lighting!D408</f>
        <v>99232</v>
      </c>
      <c r="E408" s="11">
        <f>StdO_Customers_Residential!E408+StdO_Customers_Small_Commercial!E408+StdO_Customers_Lighting!E408</f>
        <v>98845</v>
      </c>
      <c r="F408" s="11">
        <f>StdO_Customers_Residential!F408+StdO_Customers_Small_Commercial!F408+StdO_Customers_Lighting!F408</f>
        <v>102763</v>
      </c>
      <c r="G408" s="11">
        <f>StdO_Customers_Residential!G408+StdO_Customers_Small_Commercial!G408+StdO_Customers_Lighting!G408</f>
        <v>110659</v>
      </c>
      <c r="H408" s="11">
        <f>StdO_Customers_Residential!H408+StdO_Customers_Small_Commercial!H408+StdO_Customers_Lighting!H408</f>
        <v>130813.99999999999</v>
      </c>
      <c r="I408" s="11">
        <f>StdO_Customers_Residential!I408+StdO_Customers_Small_Commercial!I408+StdO_Customers_Lighting!I408</f>
        <v>129089</v>
      </c>
      <c r="J408" s="11">
        <f>StdO_Customers_Residential!J408+StdO_Customers_Small_Commercial!J408+StdO_Customers_Lighting!J408</f>
        <v>112753.00000000003</v>
      </c>
      <c r="K408" s="11">
        <f>StdO_Customers_Residential!K408+StdO_Customers_Small_Commercial!K408+StdO_Customers_Lighting!K408</f>
        <v>105850</v>
      </c>
      <c r="L408" s="11">
        <f>StdO_Customers_Residential!L408+StdO_Customers_Small_Commercial!L408+StdO_Customers_Lighting!L408</f>
        <v>102240.00000000003</v>
      </c>
      <c r="M408" s="11">
        <f>StdO_Customers_Residential!M408+StdO_Customers_Small_Commercial!M408+StdO_Customers_Lighting!M408</f>
        <v>95476.999999999942</v>
      </c>
      <c r="N408" s="11">
        <f>StdO_Customers_Residential!N408+StdO_Customers_Small_Commercial!N408+StdO_Customers_Lighting!N408</f>
        <v>93801.000000000029</v>
      </c>
      <c r="O408" s="11">
        <f>StdO_Customers_Residential!O408+StdO_Customers_Small_Commercial!O408+StdO_Customers_Lighting!O408</f>
        <v>91752.999999999985</v>
      </c>
      <c r="P408" s="11">
        <f>StdO_Customers_Residential!P408+StdO_Customers_Small_Commercial!P408+StdO_Customers_Lighting!P408</f>
        <v>89268</v>
      </c>
      <c r="Q408" s="11">
        <f>StdO_Customers_Residential!Q408+StdO_Customers_Small_Commercial!Q408+StdO_Customers_Lighting!Q408</f>
        <v>102134.99999999999</v>
      </c>
      <c r="R408" s="11">
        <f>StdO_Customers_Residential!R408+StdO_Customers_Small_Commercial!R408+StdO_Customers_Lighting!R408</f>
        <v>123676</v>
      </c>
      <c r="S408" s="11">
        <f>StdO_Customers_Residential!S408+StdO_Customers_Small_Commercial!S408+StdO_Customers_Lighting!S408</f>
        <v>141296</v>
      </c>
      <c r="T408" s="11">
        <f>StdO_Customers_Residential!T408+StdO_Customers_Small_Commercial!T408+StdO_Customers_Lighting!T408</f>
        <v>144357</v>
      </c>
      <c r="U408" s="11">
        <f>StdO_Customers_Residential!U408+StdO_Customers_Small_Commercial!U408+StdO_Customers_Lighting!U408</f>
        <v>141440</v>
      </c>
      <c r="V408" s="11">
        <f>StdO_Customers_Residential!V408+StdO_Customers_Small_Commercial!V408+StdO_Customers_Lighting!V408</f>
        <v>133619</v>
      </c>
      <c r="W408" s="11">
        <f>StdO_Customers_Residential!W408+StdO_Customers_Small_Commercial!W408+StdO_Customers_Lighting!W408</f>
        <v>123562.00000000001</v>
      </c>
      <c r="X408" s="11">
        <f>StdO_Customers_Residential!X408+StdO_Customers_Small_Commercial!X408+StdO_Customers_Lighting!X408</f>
        <v>110306</v>
      </c>
      <c r="Y408" s="11">
        <f>StdO_Customers_Residential!Y408+StdO_Customers_Small_Commercial!Y408+StdO_Customers_Lighting!Y408</f>
        <v>111311.30457272979</v>
      </c>
      <c r="Z408" s="11">
        <f>StdO_Customers_Residential!Z408+StdO_Customers_Small_Commercial!Z408+StdO_Customers_Lighting!Z408</f>
        <v>0</v>
      </c>
      <c r="AA408" s="2">
        <f>IFERROR(INDEX('Holiday Schedule'!$D$3:$D$24,MATCH(Total_StdO_Customers!A408,'Holiday Schedule'!$C$3:$C$24,0)),0)</f>
        <v>0</v>
      </c>
      <c r="AB408" s="2">
        <f t="shared" si="48"/>
        <v>4</v>
      </c>
      <c r="AC408" s="2">
        <f t="shared" si="49"/>
        <v>1840622</v>
      </c>
      <c r="AD408" s="5">
        <f t="shared" si="50"/>
        <v>852950.30457272986</v>
      </c>
      <c r="AE408" s="5">
        <f t="shared" si="51"/>
        <v>2693572.3045727299</v>
      </c>
      <c r="AG408" s="2">
        <f t="shared" si="52"/>
        <v>2</v>
      </c>
      <c r="AH408" s="2">
        <f t="shared" si="53"/>
        <v>2026</v>
      </c>
      <c r="AJ408" s="5">
        <f t="shared" si="54"/>
        <v>144357</v>
      </c>
      <c r="AK408" s="2">
        <f t="shared" si="55"/>
        <v>19</v>
      </c>
    </row>
    <row r="409" spans="1:37">
      <c r="A409" s="4">
        <v>46058</v>
      </c>
      <c r="B409" s="11">
        <f>StdO_Customers_Residential!B409+StdO_Customers_Small_Commercial!B409+StdO_Customers_Lighting!B409</f>
        <v>98046</v>
      </c>
      <c r="C409" s="11">
        <f>StdO_Customers_Residential!C409+StdO_Customers_Small_Commercial!C409+StdO_Customers_Lighting!C409</f>
        <v>96830</v>
      </c>
      <c r="D409" s="11">
        <f>StdO_Customers_Residential!D409+StdO_Customers_Small_Commercial!D409+StdO_Customers_Lighting!D409</f>
        <v>97478</v>
      </c>
      <c r="E409" s="11">
        <f>StdO_Customers_Residential!E409+StdO_Customers_Small_Commercial!E409+StdO_Customers_Lighting!E409</f>
        <v>97470</v>
      </c>
      <c r="F409" s="11">
        <f>StdO_Customers_Residential!F409+StdO_Customers_Small_Commercial!F409+StdO_Customers_Lighting!F409</f>
        <v>102338</v>
      </c>
      <c r="G409" s="11">
        <f>StdO_Customers_Residential!G409+StdO_Customers_Small_Commercial!G409+StdO_Customers_Lighting!G409</f>
        <v>109630</v>
      </c>
      <c r="H409" s="11">
        <f>StdO_Customers_Residential!H409+StdO_Customers_Small_Commercial!H409+StdO_Customers_Lighting!H409</f>
        <v>131654</v>
      </c>
      <c r="I409" s="11">
        <f>StdO_Customers_Residential!I409+StdO_Customers_Small_Commercial!I409+StdO_Customers_Lighting!I409</f>
        <v>132003</v>
      </c>
      <c r="J409" s="11">
        <f>StdO_Customers_Residential!J409+StdO_Customers_Small_Commercial!J409+StdO_Customers_Lighting!J409</f>
        <v>123381.00000000003</v>
      </c>
      <c r="K409" s="11">
        <f>StdO_Customers_Residential!K409+StdO_Customers_Small_Commercial!K409+StdO_Customers_Lighting!K409</f>
        <v>105413</v>
      </c>
      <c r="L409" s="11">
        <f>StdO_Customers_Residential!L409+StdO_Customers_Small_Commercial!L409+StdO_Customers_Lighting!L409</f>
        <v>84283.000000000029</v>
      </c>
      <c r="M409" s="11">
        <f>StdO_Customers_Residential!M409+StdO_Customers_Small_Commercial!M409+StdO_Customers_Lighting!M409</f>
        <v>73879.999999999956</v>
      </c>
      <c r="N409" s="11">
        <f>StdO_Customers_Residential!N409+StdO_Customers_Small_Commercial!N409+StdO_Customers_Lighting!N409</f>
        <v>74641.000000000029</v>
      </c>
      <c r="O409" s="11">
        <f>StdO_Customers_Residential!O409+StdO_Customers_Small_Commercial!O409+StdO_Customers_Lighting!O409</f>
        <v>73276</v>
      </c>
      <c r="P409" s="11">
        <f>StdO_Customers_Residential!P409+StdO_Customers_Small_Commercial!P409+StdO_Customers_Lighting!P409</f>
        <v>76256</v>
      </c>
      <c r="Q409" s="11">
        <f>StdO_Customers_Residential!Q409+StdO_Customers_Small_Commercial!Q409+StdO_Customers_Lighting!Q409</f>
        <v>95747</v>
      </c>
      <c r="R409" s="11">
        <f>StdO_Customers_Residential!R409+StdO_Customers_Small_Commercial!R409+StdO_Customers_Lighting!R409</f>
        <v>122480.99999999999</v>
      </c>
      <c r="S409" s="11">
        <f>StdO_Customers_Residential!S409+StdO_Customers_Small_Commercial!S409+StdO_Customers_Lighting!S409</f>
        <v>141803</v>
      </c>
      <c r="T409" s="11">
        <f>StdO_Customers_Residential!T409+StdO_Customers_Small_Commercial!T409+StdO_Customers_Lighting!T409</f>
        <v>145702</v>
      </c>
      <c r="U409" s="11">
        <f>StdO_Customers_Residential!U409+StdO_Customers_Small_Commercial!U409+StdO_Customers_Lighting!U409</f>
        <v>144421</v>
      </c>
      <c r="V409" s="11">
        <f>StdO_Customers_Residential!V409+StdO_Customers_Small_Commercial!V409+StdO_Customers_Lighting!V409</f>
        <v>136733</v>
      </c>
      <c r="W409" s="11">
        <f>StdO_Customers_Residential!W409+StdO_Customers_Small_Commercial!W409+StdO_Customers_Lighting!W409</f>
        <v>128356.00000000001</v>
      </c>
      <c r="X409" s="11">
        <f>StdO_Customers_Residential!X409+StdO_Customers_Small_Commercial!X409+StdO_Customers_Lighting!X409</f>
        <v>115516</v>
      </c>
      <c r="Y409" s="11">
        <f>StdO_Customers_Residential!Y409+StdO_Customers_Small_Commercial!Y409+StdO_Customers_Lighting!Y409</f>
        <v>102862.41981047856</v>
      </c>
      <c r="Z409" s="11">
        <f>StdO_Customers_Residential!Z409+StdO_Customers_Small_Commercial!Z409+StdO_Customers_Lighting!Z409</f>
        <v>0</v>
      </c>
      <c r="AA409" s="2">
        <f>IFERROR(INDEX('Holiday Schedule'!$D$3:$D$24,MATCH(Total_StdO_Customers!A409,'Holiday Schedule'!$C$3:$C$24,0)),0)</f>
        <v>0</v>
      </c>
      <c r="AB409" s="2">
        <f t="shared" si="48"/>
        <v>5</v>
      </c>
      <c r="AC409" s="2">
        <f t="shared" si="49"/>
        <v>1773892</v>
      </c>
      <c r="AD409" s="5">
        <f t="shared" si="50"/>
        <v>836308.41981047858</v>
      </c>
      <c r="AE409" s="5">
        <f t="shared" si="51"/>
        <v>2610200.4198104786</v>
      </c>
      <c r="AG409" s="2">
        <f t="shared" si="52"/>
        <v>2</v>
      </c>
      <c r="AH409" s="2">
        <f t="shared" si="53"/>
        <v>2026</v>
      </c>
      <c r="AJ409" s="5">
        <f t="shared" si="54"/>
        <v>145702</v>
      </c>
      <c r="AK409" s="2">
        <f t="shared" si="55"/>
        <v>19</v>
      </c>
    </row>
    <row r="410" spans="1:37">
      <c r="A410" s="4">
        <v>46059</v>
      </c>
      <c r="B410" s="11">
        <f>StdO_Customers_Residential!B410+StdO_Customers_Small_Commercial!B410+StdO_Customers_Lighting!B410</f>
        <v>104575.00000000001</v>
      </c>
      <c r="C410" s="11">
        <f>StdO_Customers_Residential!C410+StdO_Customers_Small_Commercial!C410+StdO_Customers_Lighting!C410</f>
        <v>103702</v>
      </c>
      <c r="D410" s="11">
        <f>StdO_Customers_Residential!D410+StdO_Customers_Small_Commercial!D410+StdO_Customers_Lighting!D410</f>
        <v>103944</v>
      </c>
      <c r="E410" s="11">
        <f>StdO_Customers_Residential!E410+StdO_Customers_Small_Commercial!E410+StdO_Customers_Lighting!E410</f>
        <v>105168</v>
      </c>
      <c r="F410" s="11">
        <f>StdO_Customers_Residential!F410+StdO_Customers_Small_Commercial!F410+StdO_Customers_Lighting!F410</f>
        <v>110039</v>
      </c>
      <c r="G410" s="11">
        <f>StdO_Customers_Residential!G410+StdO_Customers_Small_Commercial!G410+StdO_Customers_Lighting!G410</f>
        <v>118178</v>
      </c>
      <c r="H410" s="11">
        <f>StdO_Customers_Residential!H410+StdO_Customers_Small_Commercial!H410+StdO_Customers_Lighting!H410</f>
        <v>138428.00000000003</v>
      </c>
      <c r="I410" s="11">
        <f>StdO_Customers_Residential!I410+StdO_Customers_Small_Commercial!I410+StdO_Customers_Lighting!I410</f>
        <v>134474</v>
      </c>
      <c r="J410" s="11">
        <f>StdO_Customers_Residential!J410+StdO_Customers_Small_Commercial!J410+StdO_Customers_Lighting!J410</f>
        <v>116965.00000000003</v>
      </c>
      <c r="K410" s="11">
        <f>StdO_Customers_Residential!K410+StdO_Customers_Small_Commercial!K410+StdO_Customers_Lighting!K410</f>
        <v>100551</v>
      </c>
      <c r="L410" s="11">
        <f>StdO_Customers_Residential!L410+StdO_Customers_Small_Commercial!L410+StdO_Customers_Lighting!L410</f>
        <v>87917.000000000029</v>
      </c>
      <c r="M410" s="11">
        <f>StdO_Customers_Residential!M410+StdO_Customers_Small_Commercial!M410+StdO_Customers_Lighting!M410</f>
        <v>77134.999999999956</v>
      </c>
      <c r="N410" s="11">
        <f>StdO_Customers_Residential!N410+StdO_Customers_Small_Commercial!N410+StdO_Customers_Lighting!N410</f>
        <v>72449.000000000029</v>
      </c>
      <c r="O410" s="11">
        <f>StdO_Customers_Residential!O410+StdO_Customers_Small_Commercial!O410+StdO_Customers_Lighting!O410</f>
        <v>76481</v>
      </c>
      <c r="P410" s="11">
        <f>StdO_Customers_Residential!P410+StdO_Customers_Small_Commercial!P410+StdO_Customers_Lighting!P410</f>
        <v>86360</v>
      </c>
      <c r="Q410" s="11">
        <f>StdO_Customers_Residential!Q410+StdO_Customers_Small_Commercial!Q410+StdO_Customers_Lighting!Q410</f>
        <v>107435</v>
      </c>
      <c r="R410" s="11">
        <f>StdO_Customers_Residential!R410+StdO_Customers_Small_Commercial!R410+StdO_Customers_Lighting!R410</f>
        <v>128484.00000000001</v>
      </c>
      <c r="S410" s="11">
        <f>StdO_Customers_Residential!S410+StdO_Customers_Small_Commercial!S410+StdO_Customers_Lighting!S410</f>
        <v>144429</v>
      </c>
      <c r="T410" s="11">
        <f>StdO_Customers_Residential!T410+StdO_Customers_Small_Commercial!T410+StdO_Customers_Lighting!T410</f>
        <v>147317</v>
      </c>
      <c r="U410" s="11">
        <f>StdO_Customers_Residential!U410+StdO_Customers_Small_Commercial!U410+StdO_Customers_Lighting!U410</f>
        <v>146052</v>
      </c>
      <c r="V410" s="11">
        <f>StdO_Customers_Residential!V410+StdO_Customers_Small_Commercial!V410+StdO_Customers_Lighting!V410</f>
        <v>139894.99999999997</v>
      </c>
      <c r="W410" s="11">
        <f>StdO_Customers_Residential!W410+StdO_Customers_Small_Commercial!W410+StdO_Customers_Lighting!W410</f>
        <v>131726</v>
      </c>
      <c r="X410" s="11">
        <f>StdO_Customers_Residential!X410+StdO_Customers_Small_Commercial!X410+StdO_Customers_Lighting!X410</f>
        <v>120428</v>
      </c>
      <c r="Y410" s="11">
        <f>StdO_Customers_Residential!Y410+StdO_Customers_Small_Commercial!Y410+StdO_Customers_Lighting!Y410</f>
        <v>108682.0229146238</v>
      </c>
      <c r="Z410" s="11">
        <f>StdO_Customers_Residential!Z410+StdO_Customers_Small_Commercial!Z410+StdO_Customers_Lighting!Z410</f>
        <v>0</v>
      </c>
      <c r="AA410" s="2">
        <f>IFERROR(INDEX('Holiday Schedule'!$D$3:$D$24,MATCH(Total_StdO_Customers!A410,'Holiday Schedule'!$C$3:$C$24,0)),0)</f>
        <v>0</v>
      </c>
      <c r="AB410" s="2">
        <f t="shared" si="48"/>
        <v>6</v>
      </c>
      <c r="AC410" s="2">
        <f t="shared" si="49"/>
        <v>1818098</v>
      </c>
      <c r="AD410" s="5">
        <f t="shared" si="50"/>
        <v>892716.02291462384</v>
      </c>
      <c r="AE410" s="5">
        <f t="shared" si="51"/>
        <v>2710814.0229146238</v>
      </c>
      <c r="AG410" s="2">
        <f t="shared" si="52"/>
        <v>2</v>
      </c>
      <c r="AH410" s="2">
        <f t="shared" si="53"/>
        <v>2026</v>
      </c>
      <c r="AJ410" s="5">
        <f t="shared" si="54"/>
        <v>147317</v>
      </c>
      <c r="AK410" s="2">
        <f t="shared" si="55"/>
        <v>19</v>
      </c>
    </row>
    <row r="411" spans="1:37">
      <c r="A411" s="4">
        <v>46060</v>
      </c>
      <c r="B411" s="11">
        <f>StdO_Customers_Residential!B411+StdO_Customers_Small_Commercial!B411+StdO_Customers_Lighting!B411</f>
        <v>107166.00000000001</v>
      </c>
      <c r="C411" s="11">
        <f>StdO_Customers_Residential!C411+StdO_Customers_Small_Commercial!C411+StdO_Customers_Lighting!C411</f>
        <v>104908</v>
      </c>
      <c r="D411" s="11">
        <f>StdO_Customers_Residential!D411+StdO_Customers_Small_Commercial!D411+StdO_Customers_Lighting!D411</f>
        <v>103939</v>
      </c>
      <c r="E411" s="11">
        <f>StdO_Customers_Residential!E411+StdO_Customers_Small_Commercial!E411+StdO_Customers_Lighting!E411</f>
        <v>102688</v>
      </c>
      <c r="F411" s="11">
        <f>StdO_Customers_Residential!F411+StdO_Customers_Small_Commercial!F411+StdO_Customers_Lighting!F411</f>
        <v>104957</v>
      </c>
      <c r="G411" s="11">
        <f>StdO_Customers_Residential!G411+StdO_Customers_Small_Commercial!G411+StdO_Customers_Lighting!G411</f>
        <v>108396</v>
      </c>
      <c r="H411" s="11">
        <f>StdO_Customers_Residential!H411+StdO_Customers_Small_Commercial!H411+StdO_Customers_Lighting!H411</f>
        <v>121638</v>
      </c>
      <c r="I411" s="11">
        <f>StdO_Customers_Residential!I411+StdO_Customers_Small_Commercial!I411+StdO_Customers_Lighting!I411</f>
        <v>122801</v>
      </c>
      <c r="J411" s="11">
        <f>StdO_Customers_Residential!J411+StdO_Customers_Small_Commercial!J411+StdO_Customers_Lighting!J411</f>
        <v>117142.00000000003</v>
      </c>
      <c r="K411" s="11">
        <f>StdO_Customers_Residential!K411+StdO_Customers_Small_Commercial!K411+StdO_Customers_Lighting!K411</f>
        <v>108982</v>
      </c>
      <c r="L411" s="11">
        <f>StdO_Customers_Residential!L411+StdO_Customers_Small_Commercial!L411+StdO_Customers_Lighting!L411</f>
        <v>98808.000000000029</v>
      </c>
      <c r="M411" s="11">
        <f>StdO_Customers_Residential!M411+StdO_Customers_Small_Commercial!M411+StdO_Customers_Lighting!M411</f>
        <v>87950.999999999942</v>
      </c>
      <c r="N411" s="11">
        <f>StdO_Customers_Residential!N411+StdO_Customers_Small_Commercial!N411+StdO_Customers_Lighting!N411</f>
        <v>84789.000000000029</v>
      </c>
      <c r="O411" s="11">
        <f>StdO_Customers_Residential!O411+StdO_Customers_Small_Commercial!O411+StdO_Customers_Lighting!O411</f>
        <v>90714</v>
      </c>
      <c r="P411" s="11">
        <f>StdO_Customers_Residential!P411+StdO_Customers_Small_Commercial!P411+StdO_Customers_Lighting!P411</f>
        <v>99205</v>
      </c>
      <c r="Q411" s="11">
        <f>StdO_Customers_Residential!Q411+StdO_Customers_Small_Commercial!Q411+StdO_Customers_Lighting!Q411</f>
        <v>111914.99999999999</v>
      </c>
      <c r="R411" s="11">
        <f>StdO_Customers_Residential!R411+StdO_Customers_Small_Commercial!R411+StdO_Customers_Lighting!R411</f>
        <v>126192</v>
      </c>
      <c r="S411" s="11">
        <f>StdO_Customers_Residential!S411+StdO_Customers_Small_Commercial!S411+StdO_Customers_Lighting!S411</f>
        <v>140423</v>
      </c>
      <c r="T411" s="11">
        <f>StdO_Customers_Residential!T411+StdO_Customers_Small_Commercial!T411+StdO_Customers_Lighting!T411</f>
        <v>141198</v>
      </c>
      <c r="U411" s="11">
        <f>StdO_Customers_Residential!U411+StdO_Customers_Small_Commercial!U411+StdO_Customers_Lighting!U411</f>
        <v>139548</v>
      </c>
      <c r="V411" s="11">
        <f>StdO_Customers_Residential!V411+StdO_Customers_Small_Commercial!V411+StdO_Customers_Lighting!V411</f>
        <v>130923</v>
      </c>
      <c r="W411" s="11">
        <f>StdO_Customers_Residential!W411+StdO_Customers_Small_Commercial!W411+StdO_Customers_Lighting!W411</f>
        <v>123244.99999999999</v>
      </c>
      <c r="X411" s="11">
        <f>StdO_Customers_Residential!X411+StdO_Customers_Small_Commercial!X411+StdO_Customers_Lighting!X411</f>
        <v>112000</v>
      </c>
      <c r="Y411" s="11">
        <f>StdO_Customers_Residential!Y411+StdO_Customers_Small_Commercial!Y411+StdO_Customers_Lighting!Y411</f>
        <v>110322.37937909226</v>
      </c>
      <c r="Z411" s="11">
        <f>StdO_Customers_Residential!Z411+StdO_Customers_Small_Commercial!Z411+StdO_Customers_Lighting!Z411</f>
        <v>0</v>
      </c>
      <c r="AA411" s="2">
        <f>IFERROR(INDEX('Holiday Schedule'!$D$3:$D$24,MATCH(Total_StdO_Customers!A411,'Holiday Schedule'!$C$3:$C$24,0)),0)</f>
        <v>0</v>
      </c>
      <c r="AB411" s="2">
        <f t="shared" si="48"/>
        <v>7</v>
      </c>
      <c r="AC411" s="2">
        <f t="shared" si="49"/>
        <v>0</v>
      </c>
      <c r="AD411" s="5">
        <f t="shared" si="50"/>
        <v>2699850.3793790923</v>
      </c>
      <c r="AE411" s="5">
        <f t="shared" si="51"/>
        <v>2699850.3793790923</v>
      </c>
      <c r="AG411" s="2">
        <f t="shared" si="52"/>
        <v>2</v>
      </c>
      <c r="AH411" s="2">
        <f t="shared" si="53"/>
        <v>2026</v>
      </c>
      <c r="AJ411" s="5">
        <f t="shared" si="54"/>
        <v>141198</v>
      </c>
      <c r="AK411" s="2">
        <f t="shared" si="55"/>
        <v>19</v>
      </c>
    </row>
    <row r="412" spans="1:37">
      <c r="A412" s="4">
        <v>46061</v>
      </c>
      <c r="B412" s="11">
        <f>StdO_Customers_Residential!B412+StdO_Customers_Small_Commercial!B412+StdO_Customers_Lighting!B412</f>
        <v>100466.00000000001</v>
      </c>
      <c r="C412" s="11">
        <f>StdO_Customers_Residential!C412+StdO_Customers_Small_Commercial!C412+StdO_Customers_Lighting!C412</f>
        <v>99054</v>
      </c>
      <c r="D412" s="11">
        <f>StdO_Customers_Residential!D412+StdO_Customers_Small_Commercial!D412+StdO_Customers_Lighting!D412</f>
        <v>98740</v>
      </c>
      <c r="E412" s="11">
        <f>StdO_Customers_Residential!E412+StdO_Customers_Small_Commercial!E412+StdO_Customers_Lighting!E412</f>
        <v>99050</v>
      </c>
      <c r="F412" s="11">
        <f>StdO_Customers_Residential!F412+StdO_Customers_Small_Commercial!F412+StdO_Customers_Lighting!F412</f>
        <v>102052</v>
      </c>
      <c r="G412" s="11">
        <f>StdO_Customers_Residential!G412+StdO_Customers_Small_Commercial!G412+StdO_Customers_Lighting!G412</f>
        <v>104632</v>
      </c>
      <c r="H412" s="11">
        <f>StdO_Customers_Residential!H412+StdO_Customers_Small_Commercial!H412+StdO_Customers_Lighting!H412</f>
        <v>117092</v>
      </c>
      <c r="I412" s="11">
        <f>StdO_Customers_Residential!I412+StdO_Customers_Small_Commercial!I412+StdO_Customers_Lighting!I412</f>
        <v>115290</v>
      </c>
      <c r="J412" s="11">
        <f>StdO_Customers_Residential!J412+StdO_Customers_Small_Commercial!J412+StdO_Customers_Lighting!J412</f>
        <v>97167.000000000029</v>
      </c>
      <c r="K412" s="11">
        <f>StdO_Customers_Residential!K412+StdO_Customers_Small_Commercial!K412+StdO_Customers_Lighting!K412</f>
        <v>83384</v>
      </c>
      <c r="L412" s="11">
        <f>StdO_Customers_Residential!L412+StdO_Customers_Small_Commercial!L412+StdO_Customers_Lighting!L412</f>
        <v>74726.000000000015</v>
      </c>
      <c r="M412" s="11">
        <f>StdO_Customers_Residential!M412+StdO_Customers_Small_Commercial!M412+StdO_Customers_Lighting!M412</f>
        <v>74660.999999999956</v>
      </c>
      <c r="N412" s="11">
        <f>StdO_Customers_Residential!N412+StdO_Customers_Small_Commercial!N412+StdO_Customers_Lighting!N412</f>
        <v>73737.000000000029</v>
      </c>
      <c r="O412" s="11">
        <f>StdO_Customers_Residential!O412+StdO_Customers_Small_Commercial!O412+StdO_Customers_Lighting!O412</f>
        <v>72380</v>
      </c>
      <c r="P412" s="11">
        <f>StdO_Customers_Residential!P412+StdO_Customers_Small_Commercial!P412+StdO_Customers_Lighting!P412</f>
        <v>79396</v>
      </c>
      <c r="Q412" s="11">
        <f>StdO_Customers_Residential!Q412+StdO_Customers_Small_Commercial!Q412+StdO_Customers_Lighting!Q412</f>
        <v>106439</v>
      </c>
      <c r="R412" s="11">
        <f>StdO_Customers_Residential!R412+StdO_Customers_Small_Commercial!R412+StdO_Customers_Lighting!R412</f>
        <v>135119</v>
      </c>
      <c r="S412" s="11">
        <f>StdO_Customers_Residential!S412+StdO_Customers_Small_Commercial!S412+StdO_Customers_Lighting!S412</f>
        <v>154941</v>
      </c>
      <c r="T412" s="11">
        <f>StdO_Customers_Residential!T412+StdO_Customers_Small_Commercial!T412+StdO_Customers_Lighting!T412</f>
        <v>153400</v>
      </c>
      <c r="U412" s="11">
        <f>StdO_Customers_Residential!U412+StdO_Customers_Small_Commercial!U412+StdO_Customers_Lighting!U412</f>
        <v>147862</v>
      </c>
      <c r="V412" s="11">
        <f>StdO_Customers_Residential!V412+StdO_Customers_Small_Commercial!V412+StdO_Customers_Lighting!V412</f>
        <v>140090</v>
      </c>
      <c r="W412" s="11">
        <f>StdO_Customers_Residential!W412+StdO_Customers_Small_Commercial!W412+StdO_Customers_Lighting!W412</f>
        <v>132346</v>
      </c>
      <c r="X412" s="11">
        <f>StdO_Customers_Residential!X412+StdO_Customers_Small_Commercial!X412+StdO_Customers_Lighting!X412</f>
        <v>121345</v>
      </c>
      <c r="Y412" s="11">
        <f>StdO_Customers_Residential!Y412+StdO_Customers_Small_Commercial!Y412+StdO_Customers_Lighting!Y412</f>
        <v>105847.02201474983</v>
      </c>
      <c r="Z412" s="11">
        <f>StdO_Customers_Residential!Z412+StdO_Customers_Small_Commercial!Z412+StdO_Customers_Lighting!Z412</f>
        <v>0</v>
      </c>
      <c r="AA412" s="2">
        <f>IFERROR(INDEX('Holiday Schedule'!$D$3:$D$24,MATCH(Total_StdO_Customers!A412,'Holiday Schedule'!$C$3:$C$24,0)),0)</f>
        <v>0</v>
      </c>
      <c r="AB412" s="2">
        <f t="shared" si="48"/>
        <v>1</v>
      </c>
      <c r="AC412" s="2">
        <f t="shared" si="49"/>
        <v>0</v>
      </c>
      <c r="AD412" s="5">
        <f t="shared" si="50"/>
        <v>2589216.0220147497</v>
      </c>
      <c r="AE412" s="5">
        <f t="shared" si="51"/>
        <v>2589216.0220147497</v>
      </c>
      <c r="AG412" s="2">
        <f t="shared" si="52"/>
        <v>2</v>
      </c>
      <c r="AH412" s="2">
        <f t="shared" si="53"/>
        <v>2026</v>
      </c>
      <c r="AJ412" s="5">
        <f t="shared" si="54"/>
        <v>154941</v>
      </c>
      <c r="AK412" s="2">
        <f t="shared" si="55"/>
        <v>18</v>
      </c>
    </row>
    <row r="413" spans="1:37">
      <c r="A413" s="4">
        <v>46062</v>
      </c>
      <c r="B413" s="11">
        <f>StdO_Customers_Residential!B413+StdO_Customers_Small_Commercial!B413+StdO_Customers_Lighting!B413</f>
        <v>107103.00000000001</v>
      </c>
      <c r="C413" s="11">
        <f>StdO_Customers_Residential!C413+StdO_Customers_Small_Commercial!C413+StdO_Customers_Lighting!C413</f>
        <v>104587</v>
      </c>
      <c r="D413" s="11">
        <f>StdO_Customers_Residential!D413+StdO_Customers_Small_Commercial!D413+StdO_Customers_Lighting!D413</f>
        <v>103579</v>
      </c>
      <c r="E413" s="11">
        <f>StdO_Customers_Residential!E413+StdO_Customers_Small_Commercial!E413+StdO_Customers_Lighting!E413</f>
        <v>103506</v>
      </c>
      <c r="F413" s="11">
        <f>StdO_Customers_Residential!F413+StdO_Customers_Small_Commercial!F413+StdO_Customers_Lighting!F413</f>
        <v>107630</v>
      </c>
      <c r="G413" s="11">
        <f>StdO_Customers_Residential!G413+StdO_Customers_Small_Commercial!G413+StdO_Customers_Lighting!G413</f>
        <v>115902</v>
      </c>
      <c r="H413" s="11">
        <f>StdO_Customers_Residential!H413+StdO_Customers_Small_Commercial!H413+StdO_Customers_Lighting!H413</f>
        <v>135630</v>
      </c>
      <c r="I413" s="11">
        <f>StdO_Customers_Residential!I413+StdO_Customers_Small_Commercial!I413+StdO_Customers_Lighting!I413</f>
        <v>130378.99999999999</v>
      </c>
      <c r="J413" s="11">
        <f>StdO_Customers_Residential!J413+StdO_Customers_Small_Commercial!J413+StdO_Customers_Lighting!J413</f>
        <v>102942.00000000001</v>
      </c>
      <c r="K413" s="11">
        <f>StdO_Customers_Residential!K413+StdO_Customers_Small_Commercial!K413+StdO_Customers_Lighting!K413</f>
        <v>81695</v>
      </c>
      <c r="L413" s="11">
        <f>StdO_Customers_Residential!L413+StdO_Customers_Small_Commercial!L413+StdO_Customers_Lighting!L413</f>
        <v>73928.000000000015</v>
      </c>
      <c r="M413" s="11">
        <f>StdO_Customers_Residential!M413+StdO_Customers_Small_Commercial!M413+StdO_Customers_Lighting!M413</f>
        <v>68488.999999999956</v>
      </c>
      <c r="N413" s="11">
        <f>StdO_Customers_Residential!N413+StdO_Customers_Small_Commercial!N413+StdO_Customers_Lighting!N413</f>
        <v>67087.000000000015</v>
      </c>
      <c r="O413" s="11">
        <f>StdO_Customers_Residential!O413+StdO_Customers_Small_Commercial!O413+StdO_Customers_Lighting!O413</f>
        <v>65288</v>
      </c>
      <c r="P413" s="11">
        <f>StdO_Customers_Residential!P413+StdO_Customers_Small_Commercial!P413+StdO_Customers_Lighting!P413</f>
        <v>71205.000000000015</v>
      </c>
      <c r="Q413" s="11">
        <f>StdO_Customers_Residential!Q413+StdO_Customers_Small_Commercial!Q413+StdO_Customers_Lighting!Q413</f>
        <v>95935.999999999985</v>
      </c>
      <c r="R413" s="11">
        <f>StdO_Customers_Residential!R413+StdO_Customers_Small_Commercial!R413+StdO_Customers_Lighting!R413</f>
        <v>125236.00000000001</v>
      </c>
      <c r="S413" s="11">
        <f>StdO_Customers_Residential!S413+StdO_Customers_Small_Commercial!S413+StdO_Customers_Lighting!S413</f>
        <v>146354</v>
      </c>
      <c r="T413" s="11">
        <f>StdO_Customers_Residential!T413+StdO_Customers_Small_Commercial!T413+StdO_Customers_Lighting!T413</f>
        <v>147751</v>
      </c>
      <c r="U413" s="11">
        <f>StdO_Customers_Residential!U413+StdO_Customers_Small_Commercial!U413+StdO_Customers_Lighting!U413</f>
        <v>146077</v>
      </c>
      <c r="V413" s="11">
        <f>StdO_Customers_Residential!V413+StdO_Customers_Small_Commercial!V413+StdO_Customers_Lighting!V413</f>
        <v>137440</v>
      </c>
      <c r="W413" s="11">
        <f>StdO_Customers_Residential!W413+StdO_Customers_Small_Commercial!W413+StdO_Customers_Lighting!W413</f>
        <v>126546</v>
      </c>
      <c r="X413" s="11">
        <f>StdO_Customers_Residential!X413+StdO_Customers_Small_Commercial!X413+StdO_Customers_Lighting!X413</f>
        <v>112507</v>
      </c>
      <c r="Y413" s="11">
        <f>StdO_Customers_Residential!Y413+StdO_Customers_Small_Commercial!Y413+StdO_Customers_Lighting!Y413</f>
        <v>102438.19096237431</v>
      </c>
      <c r="Z413" s="11">
        <f>StdO_Customers_Residential!Z413+StdO_Customers_Small_Commercial!Z413+StdO_Customers_Lighting!Z413</f>
        <v>0</v>
      </c>
      <c r="AA413" s="2">
        <f>IFERROR(INDEX('Holiday Schedule'!$D$3:$D$24,MATCH(Total_StdO_Customers!A413,'Holiday Schedule'!$C$3:$C$24,0)),0)</f>
        <v>0</v>
      </c>
      <c r="AB413" s="2">
        <f t="shared" si="48"/>
        <v>2</v>
      </c>
      <c r="AC413" s="2">
        <f t="shared" si="49"/>
        <v>1698860</v>
      </c>
      <c r="AD413" s="5">
        <f t="shared" si="50"/>
        <v>880375.19096237421</v>
      </c>
      <c r="AE413" s="5">
        <f t="shared" si="51"/>
        <v>2579235.1909623742</v>
      </c>
      <c r="AG413" s="2">
        <f t="shared" si="52"/>
        <v>2</v>
      </c>
      <c r="AH413" s="2">
        <f t="shared" si="53"/>
        <v>2026</v>
      </c>
      <c r="AJ413" s="5">
        <f t="shared" si="54"/>
        <v>147751</v>
      </c>
      <c r="AK413" s="2">
        <f t="shared" si="55"/>
        <v>19</v>
      </c>
    </row>
    <row r="414" spans="1:37">
      <c r="A414" s="4">
        <v>46063</v>
      </c>
      <c r="B414" s="11">
        <f>StdO_Customers_Residential!B414+StdO_Customers_Small_Commercial!B414+StdO_Customers_Lighting!B414</f>
        <v>100051</v>
      </c>
      <c r="C414" s="11">
        <f>StdO_Customers_Residential!C414+StdO_Customers_Small_Commercial!C414+StdO_Customers_Lighting!C414</f>
        <v>99222</v>
      </c>
      <c r="D414" s="11">
        <f>StdO_Customers_Residential!D414+StdO_Customers_Small_Commercial!D414+StdO_Customers_Lighting!D414</f>
        <v>98922</v>
      </c>
      <c r="E414" s="11">
        <f>StdO_Customers_Residential!E414+StdO_Customers_Small_Commercial!E414+StdO_Customers_Lighting!E414</f>
        <v>99073</v>
      </c>
      <c r="F414" s="11">
        <f>StdO_Customers_Residential!F414+StdO_Customers_Small_Commercial!F414+StdO_Customers_Lighting!F414</f>
        <v>103712</v>
      </c>
      <c r="G414" s="11">
        <f>StdO_Customers_Residential!G414+StdO_Customers_Small_Commercial!G414+StdO_Customers_Lighting!G414</f>
        <v>112731.00000000001</v>
      </c>
      <c r="H414" s="11">
        <f>StdO_Customers_Residential!H414+StdO_Customers_Small_Commercial!H414+StdO_Customers_Lighting!H414</f>
        <v>132177</v>
      </c>
      <c r="I414" s="11">
        <f>StdO_Customers_Residential!I414+StdO_Customers_Small_Commercial!I414+StdO_Customers_Lighting!I414</f>
        <v>125119</v>
      </c>
      <c r="J414" s="11">
        <f>StdO_Customers_Residential!J414+StdO_Customers_Small_Commercial!J414+StdO_Customers_Lighting!J414</f>
        <v>96072.000000000015</v>
      </c>
      <c r="K414" s="11">
        <f>StdO_Customers_Residential!K414+StdO_Customers_Small_Commercial!K414+StdO_Customers_Lighting!K414</f>
        <v>73135.000000000102</v>
      </c>
      <c r="L414" s="11">
        <f>StdO_Customers_Residential!L414+StdO_Customers_Small_Commercial!L414+StdO_Customers_Lighting!L414</f>
        <v>64428.000000000015</v>
      </c>
      <c r="M414" s="11">
        <f>StdO_Customers_Residential!M414+StdO_Customers_Small_Commercial!M414+StdO_Customers_Lighting!M414</f>
        <v>61074.999999999964</v>
      </c>
      <c r="N414" s="11">
        <f>StdO_Customers_Residential!N414+StdO_Customers_Small_Commercial!N414+StdO_Customers_Lighting!N414</f>
        <v>55948.000000000022</v>
      </c>
      <c r="O414" s="11">
        <f>StdO_Customers_Residential!O414+StdO_Customers_Small_Commercial!O414+StdO_Customers_Lighting!O414</f>
        <v>54905.999999999993</v>
      </c>
      <c r="P414" s="11">
        <f>StdO_Customers_Residential!P414+StdO_Customers_Small_Commercial!P414+StdO_Customers_Lighting!P414</f>
        <v>61059</v>
      </c>
      <c r="Q414" s="11">
        <f>StdO_Customers_Residential!Q414+StdO_Customers_Small_Commercial!Q414+StdO_Customers_Lighting!Q414</f>
        <v>88469.999999999985</v>
      </c>
      <c r="R414" s="11">
        <f>StdO_Customers_Residential!R414+StdO_Customers_Small_Commercial!R414+StdO_Customers_Lighting!R414</f>
        <v>119062</v>
      </c>
      <c r="S414" s="11">
        <f>StdO_Customers_Residential!S414+StdO_Customers_Small_Commercial!S414+StdO_Customers_Lighting!S414</f>
        <v>137005.00000000003</v>
      </c>
      <c r="T414" s="11">
        <f>StdO_Customers_Residential!T414+StdO_Customers_Small_Commercial!T414+StdO_Customers_Lighting!T414</f>
        <v>139967</v>
      </c>
      <c r="U414" s="11">
        <f>StdO_Customers_Residential!U414+StdO_Customers_Small_Commercial!U414+StdO_Customers_Lighting!U414</f>
        <v>137740</v>
      </c>
      <c r="V414" s="11">
        <f>StdO_Customers_Residential!V414+StdO_Customers_Small_Commercial!V414+StdO_Customers_Lighting!V414</f>
        <v>129401.99999999999</v>
      </c>
      <c r="W414" s="11">
        <f>StdO_Customers_Residential!W414+StdO_Customers_Small_Commercial!W414+StdO_Customers_Lighting!W414</f>
        <v>118198</v>
      </c>
      <c r="X414" s="11">
        <f>StdO_Customers_Residential!X414+StdO_Customers_Small_Commercial!X414+StdO_Customers_Lighting!X414</f>
        <v>104358</v>
      </c>
      <c r="Y414" s="11">
        <f>StdO_Customers_Residential!Y414+StdO_Customers_Small_Commercial!Y414+StdO_Customers_Lighting!Y414</f>
        <v>106099.63407356662</v>
      </c>
      <c r="Z414" s="11">
        <f>StdO_Customers_Residential!Z414+StdO_Customers_Small_Commercial!Z414+StdO_Customers_Lighting!Z414</f>
        <v>0</v>
      </c>
      <c r="AA414" s="2">
        <f>IFERROR(INDEX('Holiday Schedule'!$D$3:$D$24,MATCH(Total_StdO_Customers!A414,'Holiday Schedule'!$C$3:$C$24,0)),0)</f>
        <v>0</v>
      </c>
      <c r="AB414" s="2">
        <f t="shared" si="48"/>
        <v>3</v>
      </c>
      <c r="AC414" s="2">
        <f t="shared" si="49"/>
        <v>1565944</v>
      </c>
      <c r="AD414" s="5">
        <f t="shared" si="50"/>
        <v>851987.63407356665</v>
      </c>
      <c r="AE414" s="5">
        <f t="shared" si="51"/>
        <v>2417931.6340735666</v>
      </c>
      <c r="AG414" s="2">
        <f t="shared" si="52"/>
        <v>2</v>
      </c>
      <c r="AH414" s="2">
        <f t="shared" si="53"/>
        <v>2026</v>
      </c>
      <c r="AJ414" s="5">
        <f t="shared" si="54"/>
        <v>139967</v>
      </c>
      <c r="AK414" s="2">
        <f t="shared" si="55"/>
        <v>19</v>
      </c>
    </row>
    <row r="415" spans="1:37">
      <c r="A415" s="4">
        <v>46064</v>
      </c>
      <c r="B415" s="11">
        <f>StdO_Customers_Residential!B415+StdO_Customers_Small_Commercial!B415+StdO_Customers_Lighting!B415</f>
        <v>91035</v>
      </c>
      <c r="C415" s="11">
        <f>StdO_Customers_Residential!C415+StdO_Customers_Small_Commercial!C415+StdO_Customers_Lighting!C415</f>
        <v>89699</v>
      </c>
      <c r="D415" s="11">
        <f>StdO_Customers_Residential!D415+StdO_Customers_Small_Commercial!D415+StdO_Customers_Lighting!D415</f>
        <v>88324</v>
      </c>
      <c r="E415" s="11">
        <f>StdO_Customers_Residential!E415+StdO_Customers_Small_Commercial!E415+StdO_Customers_Lighting!E415</f>
        <v>88094</v>
      </c>
      <c r="F415" s="11">
        <f>StdO_Customers_Residential!F415+StdO_Customers_Small_Commercial!F415+StdO_Customers_Lighting!F415</f>
        <v>91004</v>
      </c>
      <c r="G415" s="11">
        <f>StdO_Customers_Residential!G415+StdO_Customers_Small_Commercial!G415+StdO_Customers_Lighting!G415</f>
        <v>95878</v>
      </c>
      <c r="H415" s="11">
        <f>StdO_Customers_Residential!H415+StdO_Customers_Small_Commercial!H415+StdO_Customers_Lighting!H415</f>
        <v>113271</v>
      </c>
      <c r="I415" s="11">
        <f>StdO_Customers_Residential!I415+StdO_Customers_Small_Commercial!I415+StdO_Customers_Lighting!I415</f>
        <v>118085</v>
      </c>
      <c r="J415" s="11">
        <f>StdO_Customers_Residential!J415+StdO_Customers_Small_Commercial!J415+StdO_Customers_Lighting!J415</f>
        <v>117204.00000000003</v>
      </c>
      <c r="K415" s="11">
        <f>StdO_Customers_Residential!K415+StdO_Customers_Small_Commercial!K415+StdO_Customers_Lighting!K415</f>
        <v>115014</v>
      </c>
      <c r="L415" s="11">
        <f>StdO_Customers_Residential!L415+StdO_Customers_Small_Commercial!L415+StdO_Customers_Lighting!L415</f>
        <v>112137.00000000003</v>
      </c>
      <c r="M415" s="11">
        <f>StdO_Customers_Residential!M415+StdO_Customers_Small_Commercial!M415+StdO_Customers_Lighting!M415</f>
        <v>106291.99999999994</v>
      </c>
      <c r="N415" s="11">
        <f>StdO_Customers_Residential!N415+StdO_Customers_Small_Commercial!N415+StdO_Customers_Lighting!N415</f>
        <v>100594.00000000003</v>
      </c>
      <c r="O415" s="11">
        <f>StdO_Customers_Residential!O415+StdO_Customers_Small_Commercial!O415+StdO_Customers_Lighting!O415</f>
        <v>97386</v>
      </c>
      <c r="P415" s="11">
        <f>StdO_Customers_Residential!P415+StdO_Customers_Small_Commercial!P415+StdO_Customers_Lighting!P415</f>
        <v>101808</v>
      </c>
      <c r="Q415" s="11">
        <f>StdO_Customers_Residential!Q415+StdO_Customers_Small_Commercial!Q415+StdO_Customers_Lighting!Q415</f>
        <v>109988</v>
      </c>
      <c r="R415" s="11">
        <f>StdO_Customers_Residential!R415+StdO_Customers_Small_Commercial!R415+StdO_Customers_Lighting!R415</f>
        <v>122633</v>
      </c>
      <c r="S415" s="11">
        <f>StdO_Customers_Residential!S415+StdO_Customers_Small_Commercial!S415+StdO_Customers_Lighting!S415</f>
        <v>136615</v>
      </c>
      <c r="T415" s="11">
        <f>StdO_Customers_Residential!T415+StdO_Customers_Small_Commercial!T415+StdO_Customers_Lighting!T415</f>
        <v>137788</v>
      </c>
      <c r="U415" s="11">
        <f>StdO_Customers_Residential!U415+StdO_Customers_Small_Commercial!U415+StdO_Customers_Lighting!U415</f>
        <v>136926</v>
      </c>
      <c r="V415" s="11">
        <f>StdO_Customers_Residential!V415+StdO_Customers_Small_Commercial!V415+StdO_Customers_Lighting!V415</f>
        <v>126742</v>
      </c>
      <c r="W415" s="11">
        <f>StdO_Customers_Residential!W415+StdO_Customers_Small_Commercial!W415+StdO_Customers_Lighting!W415</f>
        <v>117240</v>
      </c>
      <c r="X415" s="11">
        <f>StdO_Customers_Residential!X415+StdO_Customers_Small_Commercial!X415+StdO_Customers_Lighting!X415</f>
        <v>103790</v>
      </c>
      <c r="Y415" s="11">
        <f>StdO_Customers_Residential!Y415+StdO_Customers_Small_Commercial!Y415+StdO_Customers_Lighting!Y415</f>
        <v>108621.30316291617</v>
      </c>
      <c r="Z415" s="11">
        <f>StdO_Customers_Residential!Z415+StdO_Customers_Small_Commercial!Z415+StdO_Customers_Lighting!Z415</f>
        <v>0</v>
      </c>
      <c r="AA415" s="2">
        <f>IFERROR(INDEX('Holiday Schedule'!$D$3:$D$24,MATCH(Total_StdO_Customers!A415,'Holiday Schedule'!$C$3:$C$24,0)),0)</f>
        <v>0</v>
      </c>
      <c r="AB415" s="2">
        <f t="shared" si="48"/>
        <v>4</v>
      </c>
      <c r="AC415" s="2">
        <f t="shared" si="49"/>
        <v>1860242</v>
      </c>
      <c r="AD415" s="5">
        <f t="shared" si="50"/>
        <v>765926.3031629161</v>
      </c>
      <c r="AE415" s="5">
        <f t="shared" si="51"/>
        <v>2626168.3031629161</v>
      </c>
      <c r="AG415" s="2">
        <f t="shared" si="52"/>
        <v>2</v>
      </c>
      <c r="AH415" s="2">
        <f t="shared" si="53"/>
        <v>2026</v>
      </c>
      <c r="AJ415" s="5">
        <f t="shared" si="54"/>
        <v>137788</v>
      </c>
      <c r="AK415" s="2">
        <f t="shared" si="55"/>
        <v>19</v>
      </c>
    </row>
    <row r="416" spans="1:37">
      <c r="A416" s="4">
        <v>46065</v>
      </c>
      <c r="B416" s="11">
        <f>StdO_Customers_Residential!B416+StdO_Customers_Small_Commercial!B416+StdO_Customers_Lighting!B416</f>
        <v>89582</v>
      </c>
      <c r="C416" s="11">
        <f>StdO_Customers_Residential!C416+StdO_Customers_Small_Commercial!C416+StdO_Customers_Lighting!C416</f>
        <v>87494</v>
      </c>
      <c r="D416" s="11">
        <f>StdO_Customers_Residential!D416+StdO_Customers_Small_Commercial!D416+StdO_Customers_Lighting!D416</f>
        <v>87077</v>
      </c>
      <c r="E416" s="11">
        <f>StdO_Customers_Residential!E416+StdO_Customers_Small_Commercial!E416+StdO_Customers_Lighting!E416</f>
        <v>86542.000000000015</v>
      </c>
      <c r="F416" s="11">
        <f>StdO_Customers_Residential!F416+StdO_Customers_Small_Commercial!F416+StdO_Customers_Lighting!F416</f>
        <v>90072</v>
      </c>
      <c r="G416" s="11">
        <f>StdO_Customers_Residential!G416+StdO_Customers_Small_Commercial!G416+StdO_Customers_Lighting!G416</f>
        <v>97536</v>
      </c>
      <c r="H416" s="11">
        <f>StdO_Customers_Residential!H416+StdO_Customers_Small_Commercial!H416+StdO_Customers_Lighting!H416</f>
        <v>114793</v>
      </c>
      <c r="I416" s="11">
        <f>StdO_Customers_Residential!I416+StdO_Customers_Small_Commercial!I416+StdO_Customers_Lighting!I416</f>
        <v>116479</v>
      </c>
      <c r="J416" s="11">
        <f>StdO_Customers_Residential!J416+StdO_Customers_Small_Commercial!J416+StdO_Customers_Lighting!J416</f>
        <v>101536.00000000001</v>
      </c>
      <c r="K416" s="11">
        <f>StdO_Customers_Residential!K416+StdO_Customers_Small_Commercial!K416+StdO_Customers_Lighting!K416</f>
        <v>88417</v>
      </c>
      <c r="L416" s="11">
        <f>StdO_Customers_Residential!L416+StdO_Customers_Small_Commercial!L416+StdO_Customers_Lighting!L416</f>
        <v>83140.000000000029</v>
      </c>
      <c r="M416" s="11">
        <f>StdO_Customers_Residential!M416+StdO_Customers_Small_Commercial!M416+StdO_Customers_Lighting!M416</f>
        <v>85413.999999999956</v>
      </c>
      <c r="N416" s="11">
        <f>StdO_Customers_Residential!N416+StdO_Customers_Small_Commercial!N416+StdO_Customers_Lighting!N416</f>
        <v>88114.000000000029</v>
      </c>
      <c r="O416" s="11">
        <f>StdO_Customers_Residential!O416+StdO_Customers_Small_Commercial!O416+StdO_Customers_Lighting!O416</f>
        <v>87940.999999999985</v>
      </c>
      <c r="P416" s="11">
        <f>StdO_Customers_Residential!P416+StdO_Customers_Small_Commercial!P416+StdO_Customers_Lighting!P416</f>
        <v>87601.000000000015</v>
      </c>
      <c r="Q416" s="11">
        <f>StdO_Customers_Residential!Q416+StdO_Customers_Small_Commercial!Q416+StdO_Customers_Lighting!Q416</f>
        <v>98631</v>
      </c>
      <c r="R416" s="11">
        <f>StdO_Customers_Residential!R416+StdO_Customers_Small_Commercial!R416+StdO_Customers_Lighting!R416</f>
        <v>117146</v>
      </c>
      <c r="S416" s="11">
        <f>StdO_Customers_Residential!S416+StdO_Customers_Small_Commercial!S416+StdO_Customers_Lighting!S416</f>
        <v>134788</v>
      </c>
      <c r="T416" s="11">
        <f>StdO_Customers_Residential!T416+StdO_Customers_Small_Commercial!T416+StdO_Customers_Lighting!T416</f>
        <v>138150</v>
      </c>
      <c r="U416" s="11">
        <f>StdO_Customers_Residential!U416+StdO_Customers_Small_Commercial!U416+StdO_Customers_Lighting!U416</f>
        <v>136823</v>
      </c>
      <c r="V416" s="11">
        <f>StdO_Customers_Residential!V416+StdO_Customers_Small_Commercial!V416+StdO_Customers_Lighting!V416</f>
        <v>130198.00000000001</v>
      </c>
      <c r="W416" s="11">
        <f>StdO_Customers_Residential!W416+StdO_Customers_Small_Commercial!W416+StdO_Customers_Lighting!W416</f>
        <v>120232</v>
      </c>
      <c r="X416" s="11">
        <f>StdO_Customers_Residential!X416+StdO_Customers_Small_Commercial!X416+StdO_Customers_Lighting!X416</f>
        <v>107976</v>
      </c>
      <c r="Y416" s="11">
        <f>StdO_Customers_Residential!Y416+StdO_Customers_Small_Commercial!Y416+StdO_Customers_Lighting!Y416</f>
        <v>104304.34835206172</v>
      </c>
      <c r="Z416" s="11">
        <f>StdO_Customers_Residential!Z416+StdO_Customers_Small_Commercial!Z416+StdO_Customers_Lighting!Z416</f>
        <v>0</v>
      </c>
      <c r="AA416" s="2">
        <f>IFERROR(INDEX('Holiday Schedule'!$D$3:$D$24,MATCH(Total_StdO_Customers!A416,'Holiday Schedule'!$C$3:$C$24,0)),0)</f>
        <v>0</v>
      </c>
      <c r="AB416" s="2">
        <f t="shared" si="48"/>
        <v>5</v>
      </c>
      <c r="AC416" s="2">
        <f t="shared" si="49"/>
        <v>1722586</v>
      </c>
      <c r="AD416" s="5">
        <f t="shared" si="50"/>
        <v>757400.34835206158</v>
      </c>
      <c r="AE416" s="5">
        <f t="shared" si="51"/>
        <v>2479986.3483520616</v>
      </c>
      <c r="AG416" s="2">
        <f t="shared" si="52"/>
        <v>2</v>
      </c>
      <c r="AH416" s="2">
        <f t="shared" si="53"/>
        <v>2026</v>
      </c>
      <c r="AJ416" s="5">
        <f t="shared" si="54"/>
        <v>138150</v>
      </c>
      <c r="AK416" s="2">
        <f t="shared" si="55"/>
        <v>19</v>
      </c>
    </row>
    <row r="417" spans="1:37">
      <c r="A417" s="4">
        <v>46066</v>
      </c>
      <c r="B417" s="11">
        <f>StdO_Customers_Residential!B417+StdO_Customers_Small_Commercial!B417+StdO_Customers_Lighting!B417</f>
        <v>94147</v>
      </c>
      <c r="C417" s="11">
        <f>StdO_Customers_Residential!C417+StdO_Customers_Small_Commercial!C417+StdO_Customers_Lighting!C417</f>
        <v>93342</v>
      </c>
      <c r="D417" s="11">
        <f>StdO_Customers_Residential!D417+StdO_Customers_Small_Commercial!D417+StdO_Customers_Lighting!D417</f>
        <v>92519</v>
      </c>
      <c r="E417" s="11">
        <f>StdO_Customers_Residential!E417+StdO_Customers_Small_Commercial!E417+StdO_Customers_Lighting!E417</f>
        <v>93440</v>
      </c>
      <c r="F417" s="11">
        <f>StdO_Customers_Residential!F417+StdO_Customers_Small_Commercial!F417+StdO_Customers_Lighting!F417</f>
        <v>98029</v>
      </c>
      <c r="G417" s="11">
        <f>StdO_Customers_Residential!G417+StdO_Customers_Small_Commercial!G417+StdO_Customers_Lighting!G417</f>
        <v>104499</v>
      </c>
      <c r="H417" s="11">
        <f>StdO_Customers_Residential!H417+StdO_Customers_Small_Commercial!H417+StdO_Customers_Lighting!H417</f>
        <v>124180</v>
      </c>
      <c r="I417" s="11">
        <f>StdO_Customers_Residential!I417+StdO_Customers_Small_Commercial!I417+StdO_Customers_Lighting!I417</f>
        <v>116875</v>
      </c>
      <c r="J417" s="11">
        <f>StdO_Customers_Residential!J417+StdO_Customers_Small_Commercial!J417+StdO_Customers_Lighting!J417</f>
        <v>91162.000000000029</v>
      </c>
      <c r="K417" s="11">
        <f>StdO_Customers_Residential!K417+StdO_Customers_Small_Commercial!K417+StdO_Customers_Lighting!K417</f>
        <v>72682.000000000102</v>
      </c>
      <c r="L417" s="11">
        <f>StdO_Customers_Residential!L417+StdO_Customers_Small_Commercial!L417+StdO_Customers_Lighting!L417</f>
        <v>65704.000000000015</v>
      </c>
      <c r="M417" s="11">
        <f>StdO_Customers_Residential!M417+StdO_Customers_Small_Commercial!M417+StdO_Customers_Lighting!M417</f>
        <v>60081.999999999956</v>
      </c>
      <c r="N417" s="11">
        <f>StdO_Customers_Residential!N417+StdO_Customers_Small_Commercial!N417+StdO_Customers_Lighting!N417</f>
        <v>56670.000000000022</v>
      </c>
      <c r="O417" s="11">
        <f>StdO_Customers_Residential!O417+StdO_Customers_Small_Commercial!O417+StdO_Customers_Lighting!O417</f>
        <v>56196.999999999993</v>
      </c>
      <c r="P417" s="11">
        <f>StdO_Customers_Residential!P417+StdO_Customers_Small_Commercial!P417+StdO_Customers_Lighting!P417</f>
        <v>61103.000000000007</v>
      </c>
      <c r="Q417" s="11">
        <f>StdO_Customers_Residential!Q417+StdO_Customers_Small_Commercial!Q417+StdO_Customers_Lighting!Q417</f>
        <v>84363</v>
      </c>
      <c r="R417" s="11">
        <f>StdO_Customers_Residential!R417+StdO_Customers_Small_Commercial!R417+StdO_Customers_Lighting!R417</f>
        <v>112310</v>
      </c>
      <c r="S417" s="11">
        <f>StdO_Customers_Residential!S417+StdO_Customers_Small_Commercial!S417+StdO_Customers_Lighting!S417</f>
        <v>130922.00000000001</v>
      </c>
      <c r="T417" s="11">
        <f>StdO_Customers_Residential!T417+StdO_Customers_Small_Commercial!T417+StdO_Customers_Lighting!T417</f>
        <v>133693</v>
      </c>
      <c r="U417" s="11">
        <f>StdO_Customers_Residential!U417+StdO_Customers_Small_Commercial!U417+StdO_Customers_Lighting!U417</f>
        <v>132322</v>
      </c>
      <c r="V417" s="11">
        <f>StdO_Customers_Residential!V417+StdO_Customers_Small_Commercial!V417+StdO_Customers_Lighting!V417</f>
        <v>126259.99999999999</v>
      </c>
      <c r="W417" s="11">
        <f>StdO_Customers_Residential!W417+StdO_Customers_Small_Commercial!W417+StdO_Customers_Lighting!W417</f>
        <v>119101</v>
      </c>
      <c r="X417" s="11">
        <f>StdO_Customers_Residential!X417+StdO_Customers_Small_Commercial!X417+StdO_Customers_Lighting!X417</f>
        <v>108207</v>
      </c>
      <c r="Y417" s="11">
        <f>StdO_Customers_Residential!Y417+StdO_Customers_Small_Commercial!Y417+StdO_Customers_Lighting!Y417</f>
        <v>96896.051059952646</v>
      </c>
      <c r="Z417" s="11">
        <f>StdO_Customers_Residential!Z417+StdO_Customers_Small_Commercial!Z417+StdO_Customers_Lighting!Z417</f>
        <v>0</v>
      </c>
      <c r="AA417" s="2">
        <f>IFERROR(INDEX('Holiday Schedule'!$D$3:$D$24,MATCH(Total_StdO_Customers!A417,'Holiday Schedule'!$C$3:$C$24,0)),0)</f>
        <v>0</v>
      </c>
      <c r="AB417" s="2">
        <f t="shared" si="48"/>
        <v>6</v>
      </c>
      <c r="AC417" s="2">
        <f t="shared" si="49"/>
        <v>1527653</v>
      </c>
      <c r="AD417" s="5">
        <f t="shared" si="50"/>
        <v>797052.05105995247</v>
      </c>
      <c r="AE417" s="5">
        <f t="shared" si="51"/>
        <v>2324705.0510599525</v>
      </c>
      <c r="AG417" s="2">
        <f t="shared" si="52"/>
        <v>2</v>
      </c>
      <c r="AH417" s="2">
        <f t="shared" si="53"/>
        <v>2026</v>
      </c>
      <c r="AJ417" s="5">
        <f t="shared" si="54"/>
        <v>133693</v>
      </c>
      <c r="AK417" s="2">
        <f t="shared" si="55"/>
        <v>19</v>
      </c>
    </row>
    <row r="418" spans="1:37">
      <c r="A418" s="4">
        <v>46067</v>
      </c>
      <c r="B418" s="11">
        <f>StdO_Customers_Residential!B418+StdO_Customers_Small_Commercial!B418+StdO_Customers_Lighting!B418</f>
        <v>97087.999999999985</v>
      </c>
      <c r="C418" s="11">
        <f>StdO_Customers_Residential!C418+StdO_Customers_Small_Commercial!C418+StdO_Customers_Lighting!C418</f>
        <v>94842</v>
      </c>
      <c r="D418" s="11">
        <f>StdO_Customers_Residential!D418+StdO_Customers_Small_Commercial!D418+StdO_Customers_Lighting!D418</f>
        <v>95185</v>
      </c>
      <c r="E418" s="11">
        <f>StdO_Customers_Residential!E418+StdO_Customers_Small_Commercial!E418+StdO_Customers_Lighting!E418</f>
        <v>95343</v>
      </c>
      <c r="F418" s="11">
        <f>StdO_Customers_Residential!F418+StdO_Customers_Small_Commercial!F418+StdO_Customers_Lighting!F418</f>
        <v>98835</v>
      </c>
      <c r="G418" s="11">
        <f>StdO_Customers_Residential!G418+StdO_Customers_Small_Commercial!G418+StdO_Customers_Lighting!G418</f>
        <v>103237</v>
      </c>
      <c r="H418" s="11">
        <f>StdO_Customers_Residential!H418+StdO_Customers_Small_Commercial!H418+StdO_Customers_Lighting!H418</f>
        <v>117556</v>
      </c>
      <c r="I418" s="11">
        <f>StdO_Customers_Residential!I418+StdO_Customers_Small_Commercial!I418+StdO_Customers_Lighting!I418</f>
        <v>110497</v>
      </c>
      <c r="J418" s="11">
        <f>StdO_Customers_Residential!J418+StdO_Customers_Small_Commercial!J418+StdO_Customers_Lighting!J418</f>
        <v>84314.000000000029</v>
      </c>
      <c r="K418" s="11">
        <f>StdO_Customers_Residential!K418+StdO_Customers_Small_Commercial!K418+StdO_Customers_Lighting!K418</f>
        <v>73875.000000000102</v>
      </c>
      <c r="L418" s="11">
        <f>StdO_Customers_Residential!L418+StdO_Customers_Small_Commercial!L418+StdO_Customers_Lighting!L418</f>
        <v>63424.000000000015</v>
      </c>
      <c r="M418" s="11">
        <f>StdO_Customers_Residential!M418+StdO_Customers_Small_Commercial!M418+StdO_Customers_Lighting!M418</f>
        <v>60091.999999999964</v>
      </c>
      <c r="N418" s="11">
        <f>StdO_Customers_Residential!N418+StdO_Customers_Small_Commercial!N418+StdO_Customers_Lighting!N418</f>
        <v>72050.000000000029</v>
      </c>
      <c r="O418" s="11">
        <f>StdO_Customers_Residential!O418+StdO_Customers_Small_Commercial!O418+StdO_Customers_Lighting!O418</f>
        <v>81239</v>
      </c>
      <c r="P418" s="11">
        <f>StdO_Customers_Residential!P418+StdO_Customers_Small_Commercial!P418+StdO_Customers_Lighting!P418</f>
        <v>86199.000000000015</v>
      </c>
      <c r="Q418" s="11">
        <f>StdO_Customers_Residential!Q418+StdO_Customers_Small_Commercial!Q418+StdO_Customers_Lighting!Q418</f>
        <v>93774.999999999985</v>
      </c>
      <c r="R418" s="11">
        <f>StdO_Customers_Residential!R418+StdO_Customers_Small_Commercial!R418+StdO_Customers_Lighting!R418</f>
        <v>113598</v>
      </c>
      <c r="S418" s="11">
        <f>StdO_Customers_Residential!S418+StdO_Customers_Small_Commercial!S418+StdO_Customers_Lighting!S418</f>
        <v>132527</v>
      </c>
      <c r="T418" s="11">
        <f>StdO_Customers_Residential!T418+StdO_Customers_Small_Commercial!T418+StdO_Customers_Lighting!T418</f>
        <v>134292</v>
      </c>
      <c r="U418" s="11">
        <f>StdO_Customers_Residential!U418+StdO_Customers_Small_Commercial!U418+StdO_Customers_Lighting!U418</f>
        <v>133444</v>
      </c>
      <c r="V418" s="11">
        <f>StdO_Customers_Residential!V418+StdO_Customers_Small_Commercial!V418+StdO_Customers_Lighting!V418</f>
        <v>126545</v>
      </c>
      <c r="W418" s="11">
        <f>StdO_Customers_Residential!W418+StdO_Customers_Small_Commercial!W418+StdO_Customers_Lighting!W418</f>
        <v>118233</v>
      </c>
      <c r="X418" s="11">
        <f>StdO_Customers_Residential!X418+StdO_Customers_Small_Commercial!X418+StdO_Customers_Lighting!X418</f>
        <v>108223</v>
      </c>
      <c r="Y418" s="11">
        <f>StdO_Customers_Residential!Y418+StdO_Customers_Small_Commercial!Y418+StdO_Customers_Lighting!Y418</f>
        <v>101053.42472962198</v>
      </c>
      <c r="Z418" s="11">
        <f>StdO_Customers_Residential!Z418+StdO_Customers_Small_Commercial!Z418+StdO_Customers_Lighting!Z418</f>
        <v>0</v>
      </c>
      <c r="AA418" s="2">
        <f>IFERROR(INDEX('Holiday Schedule'!$D$3:$D$24,MATCH(Total_StdO_Customers!A418,'Holiday Schedule'!$C$3:$C$24,0)),0)</f>
        <v>0</v>
      </c>
      <c r="AB418" s="2">
        <f t="shared" si="48"/>
        <v>7</v>
      </c>
      <c r="AC418" s="2">
        <f t="shared" si="49"/>
        <v>0</v>
      </c>
      <c r="AD418" s="5">
        <f t="shared" si="50"/>
        <v>2395466.424729622</v>
      </c>
      <c r="AE418" s="5">
        <f t="shared" si="51"/>
        <v>2395466.424729622</v>
      </c>
      <c r="AG418" s="2">
        <f t="shared" si="52"/>
        <v>2</v>
      </c>
      <c r="AH418" s="2">
        <f t="shared" si="53"/>
        <v>2026</v>
      </c>
      <c r="AJ418" s="5">
        <f t="shared" si="54"/>
        <v>134292</v>
      </c>
      <c r="AK418" s="2">
        <f t="shared" si="55"/>
        <v>19</v>
      </c>
    </row>
    <row r="419" spans="1:37">
      <c r="A419" s="4">
        <v>46068</v>
      </c>
      <c r="B419" s="11">
        <f>StdO_Customers_Residential!B419+StdO_Customers_Small_Commercial!B419+StdO_Customers_Lighting!B419</f>
        <v>96172</v>
      </c>
      <c r="C419" s="11">
        <f>StdO_Customers_Residential!C419+StdO_Customers_Small_Commercial!C419+StdO_Customers_Lighting!C419</f>
        <v>93105</v>
      </c>
      <c r="D419" s="11">
        <f>StdO_Customers_Residential!D419+StdO_Customers_Small_Commercial!D419+StdO_Customers_Lighting!D419</f>
        <v>91664</v>
      </c>
      <c r="E419" s="11">
        <f>StdO_Customers_Residential!E419+StdO_Customers_Small_Commercial!E419+StdO_Customers_Lighting!E419</f>
        <v>92505</v>
      </c>
      <c r="F419" s="11">
        <f>StdO_Customers_Residential!F419+StdO_Customers_Small_Commercial!F419+StdO_Customers_Lighting!F419</f>
        <v>93468</v>
      </c>
      <c r="G419" s="11">
        <f>StdO_Customers_Residential!G419+StdO_Customers_Small_Commercial!G419+StdO_Customers_Lighting!G419</f>
        <v>97329.000000000015</v>
      </c>
      <c r="H419" s="11">
        <f>StdO_Customers_Residential!H419+StdO_Customers_Small_Commercial!H419+StdO_Customers_Lighting!H419</f>
        <v>109572</v>
      </c>
      <c r="I419" s="11">
        <f>StdO_Customers_Residential!I419+StdO_Customers_Small_Commercial!I419+StdO_Customers_Lighting!I419</f>
        <v>110436</v>
      </c>
      <c r="J419" s="11">
        <f>StdO_Customers_Residential!J419+StdO_Customers_Small_Commercial!J419+StdO_Customers_Lighting!J419</f>
        <v>95008.000000000015</v>
      </c>
      <c r="K419" s="11">
        <f>StdO_Customers_Residential!K419+StdO_Customers_Small_Commercial!K419+StdO_Customers_Lighting!K419</f>
        <v>76532.000000000102</v>
      </c>
      <c r="L419" s="11">
        <f>StdO_Customers_Residential!L419+StdO_Customers_Small_Commercial!L419+StdO_Customers_Lighting!L419</f>
        <v>61563.000000000015</v>
      </c>
      <c r="M419" s="11">
        <f>StdO_Customers_Residential!M419+StdO_Customers_Small_Commercial!M419+StdO_Customers_Lighting!M419</f>
        <v>56834.999999999971</v>
      </c>
      <c r="N419" s="11">
        <f>StdO_Customers_Residential!N419+StdO_Customers_Small_Commercial!N419+StdO_Customers_Lighting!N419</f>
        <v>56455.000000000022</v>
      </c>
      <c r="O419" s="11">
        <f>StdO_Customers_Residential!O419+StdO_Customers_Small_Commercial!O419+StdO_Customers_Lighting!O419</f>
        <v>56234.999999999993</v>
      </c>
      <c r="P419" s="11">
        <f>StdO_Customers_Residential!P419+StdO_Customers_Small_Commercial!P419+StdO_Customers_Lighting!P419</f>
        <v>60607</v>
      </c>
      <c r="Q419" s="11">
        <f>StdO_Customers_Residential!Q419+StdO_Customers_Small_Commercial!Q419+StdO_Customers_Lighting!Q419</f>
        <v>85147</v>
      </c>
      <c r="R419" s="11">
        <f>StdO_Customers_Residential!R419+StdO_Customers_Small_Commercial!R419+StdO_Customers_Lighting!R419</f>
        <v>116299</v>
      </c>
      <c r="S419" s="11">
        <f>StdO_Customers_Residential!S419+StdO_Customers_Small_Commercial!S419+StdO_Customers_Lighting!S419</f>
        <v>136882</v>
      </c>
      <c r="T419" s="11">
        <f>StdO_Customers_Residential!T419+StdO_Customers_Small_Commercial!T419+StdO_Customers_Lighting!T419</f>
        <v>140429</v>
      </c>
      <c r="U419" s="11">
        <f>StdO_Customers_Residential!U419+StdO_Customers_Small_Commercial!U419+StdO_Customers_Lighting!U419</f>
        <v>138177</v>
      </c>
      <c r="V419" s="11">
        <f>StdO_Customers_Residential!V419+StdO_Customers_Small_Commercial!V419+StdO_Customers_Lighting!V419</f>
        <v>130544.00000000001</v>
      </c>
      <c r="W419" s="11">
        <f>StdO_Customers_Residential!W419+StdO_Customers_Small_Commercial!W419+StdO_Customers_Lighting!W419</f>
        <v>121211.00000000001</v>
      </c>
      <c r="X419" s="11">
        <f>StdO_Customers_Residential!X419+StdO_Customers_Small_Commercial!X419+StdO_Customers_Lighting!X419</f>
        <v>110999</v>
      </c>
      <c r="Y419" s="11">
        <f>StdO_Customers_Residential!Y419+StdO_Customers_Small_Commercial!Y419+StdO_Customers_Lighting!Y419</f>
        <v>101849.98179387912</v>
      </c>
      <c r="Z419" s="11">
        <f>StdO_Customers_Residential!Z419+StdO_Customers_Small_Commercial!Z419+StdO_Customers_Lighting!Z419</f>
        <v>0</v>
      </c>
      <c r="AA419" s="2">
        <f>IFERROR(INDEX('Holiday Schedule'!$D$3:$D$24,MATCH(Total_StdO_Customers!A419,'Holiday Schedule'!$C$3:$C$24,0)),0)</f>
        <v>0</v>
      </c>
      <c r="AB419" s="2">
        <f t="shared" si="48"/>
        <v>1</v>
      </c>
      <c r="AC419" s="2">
        <f t="shared" si="49"/>
        <v>0</v>
      </c>
      <c r="AD419" s="5">
        <f t="shared" si="50"/>
        <v>2329023.9817938791</v>
      </c>
      <c r="AE419" s="5">
        <f t="shared" si="51"/>
        <v>2329023.9817938791</v>
      </c>
      <c r="AG419" s="2">
        <f t="shared" si="52"/>
        <v>2</v>
      </c>
      <c r="AH419" s="2">
        <f t="shared" si="53"/>
        <v>2026</v>
      </c>
      <c r="AJ419" s="5">
        <f t="shared" si="54"/>
        <v>140429</v>
      </c>
      <c r="AK419" s="2">
        <f t="shared" si="55"/>
        <v>19</v>
      </c>
    </row>
    <row r="420" spans="1:37">
      <c r="A420" s="4">
        <v>46069</v>
      </c>
      <c r="B420" s="11">
        <f>StdO_Customers_Residential!B420+StdO_Customers_Small_Commercial!B420+StdO_Customers_Lighting!B420</f>
        <v>98101</v>
      </c>
      <c r="C420" s="11">
        <f>StdO_Customers_Residential!C420+StdO_Customers_Small_Commercial!C420+StdO_Customers_Lighting!C420</f>
        <v>96701</v>
      </c>
      <c r="D420" s="11">
        <f>StdO_Customers_Residential!D420+StdO_Customers_Small_Commercial!D420+StdO_Customers_Lighting!D420</f>
        <v>97478</v>
      </c>
      <c r="E420" s="11">
        <f>StdO_Customers_Residential!E420+StdO_Customers_Small_Commercial!E420+StdO_Customers_Lighting!E420</f>
        <v>97464</v>
      </c>
      <c r="F420" s="11">
        <f>StdO_Customers_Residential!F420+StdO_Customers_Small_Commercial!F420+StdO_Customers_Lighting!F420</f>
        <v>101677</v>
      </c>
      <c r="G420" s="11">
        <f>StdO_Customers_Residential!G420+StdO_Customers_Small_Commercial!G420+StdO_Customers_Lighting!G420</f>
        <v>107745</v>
      </c>
      <c r="H420" s="11">
        <f>StdO_Customers_Residential!H420+StdO_Customers_Small_Commercial!H420+StdO_Customers_Lighting!H420</f>
        <v>122798</v>
      </c>
      <c r="I420" s="11">
        <f>StdO_Customers_Residential!I420+StdO_Customers_Small_Commercial!I420+StdO_Customers_Lighting!I420</f>
        <v>114546</v>
      </c>
      <c r="J420" s="11">
        <f>StdO_Customers_Residential!J420+StdO_Customers_Small_Commercial!J420+StdO_Customers_Lighting!J420</f>
        <v>90347.000000000015</v>
      </c>
      <c r="K420" s="11">
        <f>StdO_Customers_Residential!K420+StdO_Customers_Small_Commercial!K420+StdO_Customers_Lighting!K420</f>
        <v>72298.000000000102</v>
      </c>
      <c r="L420" s="11">
        <f>StdO_Customers_Residential!L420+StdO_Customers_Small_Commercial!L420+StdO_Customers_Lighting!L420</f>
        <v>61039.000000000015</v>
      </c>
      <c r="M420" s="11">
        <f>StdO_Customers_Residential!M420+StdO_Customers_Small_Commercial!M420+StdO_Customers_Lighting!M420</f>
        <v>55907.999999999964</v>
      </c>
      <c r="N420" s="11">
        <f>StdO_Customers_Residential!N420+StdO_Customers_Small_Commercial!N420+StdO_Customers_Lighting!N420</f>
        <v>51564.000000000015</v>
      </c>
      <c r="O420" s="11">
        <f>StdO_Customers_Residential!O420+StdO_Customers_Small_Commercial!O420+StdO_Customers_Lighting!O420</f>
        <v>51852</v>
      </c>
      <c r="P420" s="11">
        <f>StdO_Customers_Residential!P420+StdO_Customers_Small_Commercial!P420+StdO_Customers_Lighting!P420</f>
        <v>57418.000000000007</v>
      </c>
      <c r="Q420" s="11">
        <f>StdO_Customers_Residential!Q420+StdO_Customers_Small_Commercial!Q420+StdO_Customers_Lighting!Q420</f>
        <v>80449</v>
      </c>
      <c r="R420" s="11">
        <f>StdO_Customers_Residential!R420+StdO_Customers_Small_Commercial!R420+StdO_Customers_Lighting!R420</f>
        <v>111171</v>
      </c>
      <c r="S420" s="11">
        <f>StdO_Customers_Residential!S420+StdO_Customers_Small_Commercial!S420+StdO_Customers_Lighting!S420</f>
        <v>133160</v>
      </c>
      <c r="T420" s="11">
        <f>StdO_Customers_Residential!T420+StdO_Customers_Small_Commercial!T420+StdO_Customers_Lighting!T420</f>
        <v>135809</v>
      </c>
      <c r="U420" s="11">
        <f>StdO_Customers_Residential!U420+StdO_Customers_Small_Commercial!U420+StdO_Customers_Lighting!U420</f>
        <v>134291.99999999997</v>
      </c>
      <c r="V420" s="11">
        <f>StdO_Customers_Residential!V420+StdO_Customers_Small_Commercial!V420+StdO_Customers_Lighting!V420</f>
        <v>125873</v>
      </c>
      <c r="W420" s="11">
        <f>StdO_Customers_Residential!W420+StdO_Customers_Small_Commercial!W420+StdO_Customers_Lighting!W420</f>
        <v>117376</v>
      </c>
      <c r="X420" s="11">
        <f>StdO_Customers_Residential!X420+StdO_Customers_Small_Commercial!X420+StdO_Customers_Lighting!X420</f>
        <v>106307</v>
      </c>
      <c r="Y420" s="11">
        <f>StdO_Customers_Residential!Y420+StdO_Customers_Small_Commercial!Y420+StdO_Customers_Lighting!Y420</f>
        <v>102841.82355257032</v>
      </c>
      <c r="Z420" s="11">
        <f>StdO_Customers_Residential!Z420+StdO_Customers_Small_Commercial!Z420+StdO_Customers_Lighting!Z420</f>
        <v>0</v>
      </c>
      <c r="AA420" s="2">
        <f>IFERROR(INDEX('Holiday Schedule'!$D$3:$D$24,MATCH(Total_StdO_Customers!A420,'Holiday Schedule'!$C$3:$C$24,0)),0)</f>
        <v>0</v>
      </c>
      <c r="AB420" s="2">
        <f t="shared" si="48"/>
        <v>2</v>
      </c>
      <c r="AC420" s="2">
        <f t="shared" si="49"/>
        <v>1499409</v>
      </c>
      <c r="AD420" s="5">
        <f t="shared" si="50"/>
        <v>824805.82355257031</v>
      </c>
      <c r="AE420" s="5">
        <f t="shared" si="51"/>
        <v>2324214.8235525703</v>
      </c>
      <c r="AG420" s="2">
        <f t="shared" si="52"/>
        <v>2</v>
      </c>
      <c r="AH420" s="2">
        <f t="shared" si="53"/>
        <v>2026</v>
      </c>
      <c r="AJ420" s="5">
        <f t="shared" si="54"/>
        <v>135809</v>
      </c>
      <c r="AK420" s="2">
        <f t="shared" si="55"/>
        <v>19</v>
      </c>
    </row>
    <row r="421" spans="1:37">
      <c r="A421" s="4">
        <v>46070</v>
      </c>
      <c r="B421" s="11">
        <f>StdO_Customers_Residential!B421+StdO_Customers_Small_Commercial!B421+StdO_Customers_Lighting!B421</f>
        <v>92910</v>
      </c>
      <c r="C421" s="11">
        <f>StdO_Customers_Residential!C421+StdO_Customers_Small_Commercial!C421+StdO_Customers_Lighting!C421</f>
        <v>91335</v>
      </c>
      <c r="D421" s="11">
        <f>StdO_Customers_Residential!D421+StdO_Customers_Small_Commercial!D421+StdO_Customers_Lighting!D421</f>
        <v>91173</v>
      </c>
      <c r="E421" s="11">
        <f>StdO_Customers_Residential!E421+StdO_Customers_Small_Commercial!E421+StdO_Customers_Lighting!E421</f>
        <v>91730</v>
      </c>
      <c r="F421" s="11">
        <f>StdO_Customers_Residential!F421+StdO_Customers_Small_Commercial!F421+StdO_Customers_Lighting!F421</f>
        <v>94827</v>
      </c>
      <c r="G421" s="11">
        <f>StdO_Customers_Residential!G421+StdO_Customers_Small_Commercial!G421+StdO_Customers_Lighting!G421</f>
        <v>101986</v>
      </c>
      <c r="H421" s="11">
        <f>StdO_Customers_Residential!H421+StdO_Customers_Small_Commercial!H421+StdO_Customers_Lighting!H421</f>
        <v>118294</v>
      </c>
      <c r="I421" s="11">
        <f>StdO_Customers_Residential!I421+StdO_Customers_Small_Commercial!I421+StdO_Customers_Lighting!I421</f>
        <v>114006</v>
      </c>
      <c r="J421" s="11">
        <f>StdO_Customers_Residential!J421+StdO_Customers_Small_Commercial!J421+StdO_Customers_Lighting!J421</f>
        <v>90916.000000000029</v>
      </c>
      <c r="K421" s="11">
        <f>StdO_Customers_Residential!K421+StdO_Customers_Small_Commercial!K421+StdO_Customers_Lighting!K421</f>
        <v>71972.000000000102</v>
      </c>
      <c r="L421" s="11">
        <f>StdO_Customers_Residential!L421+StdO_Customers_Small_Commercial!L421+StdO_Customers_Lighting!L421</f>
        <v>64265.000000000015</v>
      </c>
      <c r="M421" s="11">
        <f>StdO_Customers_Residential!M421+StdO_Customers_Small_Commercial!M421+StdO_Customers_Lighting!M421</f>
        <v>61445.999999999956</v>
      </c>
      <c r="N421" s="11">
        <f>StdO_Customers_Residential!N421+StdO_Customers_Small_Commercial!N421+StdO_Customers_Lighting!N421</f>
        <v>60365.000000000022</v>
      </c>
      <c r="O421" s="11">
        <f>StdO_Customers_Residential!O421+StdO_Customers_Small_Commercial!O421+StdO_Customers_Lighting!O421</f>
        <v>69528</v>
      </c>
      <c r="P421" s="11">
        <f>StdO_Customers_Residential!P421+StdO_Customers_Small_Commercial!P421+StdO_Customers_Lighting!P421</f>
        <v>74680</v>
      </c>
      <c r="Q421" s="11">
        <f>StdO_Customers_Residential!Q421+StdO_Customers_Small_Commercial!Q421+StdO_Customers_Lighting!Q421</f>
        <v>93227.999999999985</v>
      </c>
      <c r="R421" s="11">
        <f>StdO_Customers_Residential!R421+StdO_Customers_Small_Commercial!R421+StdO_Customers_Lighting!R421</f>
        <v>113143</v>
      </c>
      <c r="S421" s="11">
        <f>StdO_Customers_Residential!S421+StdO_Customers_Small_Commercial!S421+StdO_Customers_Lighting!S421</f>
        <v>128994</v>
      </c>
      <c r="T421" s="11">
        <f>StdO_Customers_Residential!T421+StdO_Customers_Small_Commercial!T421+StdO_Customers_Lighting!T421</f>
        <v>132164.00000000003</v>
      </c>
      <c r="U421" s="11">
        <f>StdO_Customers_Residential!U421+StdO_Customers_Small_Commercial!U421+StdO_Customers_Lighting!U421</f>
        <v>129064</v>
      </c>
      <c r="V421" s="11">
        <f>StdO_Customers_Residential!V421+StdO_Customers_Small_Commercial!V421+StdO_Customers_Lighting!V421</f>
        <v>118957</v>
      </c>
      <c r="W421" s="11">
        <f>StdO_Customers_Residential!W421+StdO_Customers_Small_Commercial!W421+StdO_Customers_Lighting!W421</f>
        <v>110508</v>
      </c>
      <c r="X421" s="11">
        <f>StdO_Customers_Residential!X421+StdO_Customers_Small_Commercial!X421+StdO_Customers_Lighting!X421</f>
        <v>96939</v>
      </c>
      <c r="Y421" s="11">
        <f>StdO_Customers_Residential!Y421+StdO_Customers_Small_Commercial!Y421+StdO_Customers_Lighting!Y421</f>
        <v>89108.566302732535</v>
      </c>
      <c r="Z421" s="11">
        <f>StdO_Customers_Residential!Z421+StdO_Customers_Small_Commercial!Z421+StdO_Customers_Lighting!Z421</f>
        <v>0</v>
      </c>
      <c r="AA421" s="2">
        <f>IFERROR(INDEX('Holiday Schedule'!$D$3:$D$24,MATCH(Total_StdO_Customers!A421,'Holiday Schedule'!$C$3:$C$24,0)),0)</f>
        <v>0</v>
      </c>
      <c r="AB421" s="2">
        <f t="shared" si="48"/>
        <v>3</v>
      </c>
      <c r="AC421" s="2">
        <f t="shared" si="49"/>
        <v>1530175</v>
      </c>
      <c r="AD421" s="5">
        <f t="shared" si="50"/>
        <v>771363.56630273256</v>
      </c>
      <c r="AE421" s="5">
        <f t="shared" si="51"/>
        <v>2301538.5663027326</v>
      </c>
      <c r="AG421" s="2">
        <f t="shared" si="52"/>
        <v>2</v>
      </c>
      <c r="AH421" s="2">
        <f t="shared" si="53"/>
        <v>2026</v>
      </c>
      <c r="AJ421" s="5">
        <f t="shared" si="54"/>
        <v>132164.00000000003</v>
      </c>
      <c r="AK421" s="2">
        <f t="shared" si="55"/>
        <v>19</v>
      </c>
    </row>
    <row r="422" spans="1:37">
      <c r="A422" s="4">
        <v>46071</v>
      </c>
      <c r="B422" s="11">
        <f>StdO_Customers_Residential!B422+StdO_Customers_Small_Commercial!B422+StdO_Customers_Lighting!B422</f>
        <v>84630.000000000015</v>
      </c>
      <c r="C422" s="11">
        <f>StdO_Customers_Residential!C422+StdO_Customers_Small_Commercial!C422+StdO_Customers_Lighting!C422</f>
        <v>83439</v>
      </c>
      <c r="D422" s="11">
        <f>StdO_Customers_Residential!D422+StdO_Customers_Small_Commercial!D422+StdO_Customers_Lighting!D422</f>
        <v>81645</v>
      </c>
      <c r="E422" s="11">
        <f>StdO_Customers_Residential!E422+StdO_Customers_Small_Commercial!E422+StdO_Customers_Lighting!E422</f>
        <v>82972.000000000015</v>
      </c>
      <c r="F422" s="11">
        <f>StdO_Customers_Residential!F422+StdO_Customers_Small_Commercial!F422+StdO_Customers_Lighting!F422</f>
        <v>86776</v>
      </c>
      <c r="G422" s="11">
        <f>StdO_Customers_Residential!G422+StdO_Customers_Small_Commercial!G422+StdO_Customers_Lighting!G422</f>
        <v>93579</v>
      </c>
      <c r="H422" s="11">
        <f>StdO_Customers_Residential!H422+StdO_Customers_Small_Commercial!H422+StdO_Customers_Lighting!H422</f>
        <v>109914</v>
      </c>
      <c r="I422" s="11">
        <f>StdO_Customers_Residential!I422+StdO_Customers_Small_Commercial!I422+StdO_Customers_Lighting!I422</f>
        <v>100160</v>
      </c>
      <c r="J422" s="11">
        <f>StdO_Customers_Residential!J422+StdO_Customers_Small_Commercial!J422+StdO_Customers_Lighting!J422</f>
        <v>77835.000000000015</v>
      </c>
      <c r="K422" s="11">
        <f>StdO_Customers_Residential!K422+StdO_Customers_Small_Commercial!K422+StdO_Customers_Lighting!K422</f>
        <v>66498.000000000087</v>
      </c>
      <c r="L422" s="11">
        <f>StdO_Customers_Residential!L422+StdO_Customers_Small_Commercial!L422+StdO_Customers_Lighting!L422</f>
        <v>64370.000000000029</v>
      </c>
      <c r="M422" s="11">
        <f>StdO_Customers_Residential!M422+StdO_Customers_Small_Commercial!M422+StdO_Customers_Lighting!M422</f>
        <v>59563.999999999956</v>
      </c>
      <c r="N422" s="11">
        <f>StdO_Customers_Residential!N422+StdO_Customers_Small_Commercial!N422+StdO_Customers_Lighting!N422</f>
        <v>48750.000000000015</v>
      </c>
      <c r="O422" s="11">
        <f>StdO_Customers_Residential!O422+StdO_Customers_Small_Commercial!O422+StdO_Customers_Lighting!O422</f>
        <v>46617.999999999993</v>
      </c>
      <c r="P422" s="11">
        <f>StdO_Customers_Residential!P422+StdO_Customers_Small_Commercial!P422+StdO_Customers_Lighting!P422</f>
        <v>53772.000000000007</v>
      </c>
      <c r="Q422" s="11">
        <f>StdO_Customers_Residential!Q422+StdO_Customers_Small_Commercial!Q422+StdO_Customers_Lighting!Q422</f>
        <v>82100</v>
      </c>
      <c r="R422" s="11">
        <f>StdO_Customers_Residential!R422+StdO_Customers_Small_Commercial!R422+StdO_Customers_Lighting!R422</f>
        <v>109316</v>
      </c>
      <c r="S422" s="11">
        <f>StdO_Customers_Residential!S422+StdO_Customers_Small_Commercial!S422+StdO_Customers_Lighting!S422</f>
        <v>129809</v>
      </c>
      <c r="T422" s="11">
        <f>StdO_Customers_Residential!T422+StdO_Customers_Small_Commercial!T422+StdO_Customers_Lighting!T422</f>
        <v>134226</v>
      </c>
      <c r="U422" s="11">
        <f>StdO_Customers_Residential!U422+StdO_Customers_Small_Commercial!U422+StdO_Customers_Lighting!U422</f>
        <v>131206</v>
      </c>
      <c r="V422" s="11">
        <f>StdO_Customers_Residential!V422+StdO_Customers_Small_Commercial!V422+StdO_Customers_Lighting!V422</f>
        <v>124225</v>
      </c>
      <c r="W422" s="11">
        <f>StdO_Customers_Residential!W422+StdO_Customers_Small_Commercial!W422+StdO_Customers_Lighting!W422</f>
        <v>114626</v>
      </c>
      <c r="X422" s="11">
        <f>StdO_Customers_Residential!X422+StdO_Customers_Small_Commercial!X422+StdO_Customers_Lighting!X422</f>
        <v>102816</v>
      </c>
      <c r="Y422" s="11">
        <f>StdO_Customers_Residential!Y422+StdO_Customers_Small_Commercial!Y422+StdO_Customers_Lighting!Y422</f>
        <v>95112.44808258173</v>
      </c>
      <c r="Z422" s="11">
        <f>StdO_Customers_Residential!Z422+StdO_Customers_Small_Commercial!Z422+StdO_Customers_Lighting!Z422</f>
        <v>0</v>
      </c>
      <c r="AA422" s="2">
        <f>IFERROR(INDEX('Holiday Schedule'!$D$3:$D$24,MATCH(Total_StdO_Customers!A422,'Holiday Schedule'!$C$3:$C$24,0)),0)</f>
        <v>0</v>
      </c>
      <c r="AB422" s="2">
        <f t="shared" si="48"/>
        <v>4</v>
      </c>
      <c r="AC422" s="2">
        <f t="shared" si="49"/>
        <v>1445891</v>
      </c>
      <c r="AD422" s="5">
        <f t="shared" si="50"/>
        <v>718067.44808258163</v>
      </c>
      <c r="AE422" s="5">
        <f t="shared" si="51"/>
        <v>2163958.4480825816</v>
      </c>
      <c r="AG422" s="2">
        <f t="shared" si="52"/>
        <v>2</v>
      </c>
      <c r="AH422" s="2">
        <f t="shared" si="53"/>
        <v>2026</v>
      </c>
      <c r="AJ422" s="5">
        <f t="shared" si="54"/>
        <v>134226</v>
      </c>
      <c r="AK422" s="2">
        <f t="shared" si="55"/>
        <v>19</v>
      </c>
    </row>
    <row r="423" spans="1:37">
      <c r="A423" s="4">
        <v>46072</v>
      </c>
      <c r="B423" s="11">
        <f>StdO_Customers_Residential!B423+StdO_Customers_Small_Commercial!B423+StdO_Customers_Lighting!B423</f>
        <v>91005</v>
      </c>
      <c r="C423" s="11">
        <f>StdO_Customers_Residential!C423+StdO_Customers_Small_Commercial!C423+StdO_Customers_Lighting!C423</f>
        <v>89960</v>
      </c>
      <c r="D423" s="11">
        <f>StdO_Customers_Residential!D423+StdO_Customers_Small_Commercial!D423+StdO_Customers_Lighting!D423</f>
        <v>89863</v>
      </c>
      <c r="E423" s="11">
        <f>StdO_Customers_Residential!E423+StdO_Customers_Small_Commercial!E423+StdO_Customers_Lighting!E423</f>
        <v>90029</v>
      </c>
      <c r="F423" s="11">
        <f>StdO_Customers_Residential!F423+StdO_Customers_Small_Commercial!F423+StdO_Customers_Lighting!F423</f>
        <v>94329</v>
      </c>
      <c r="G423" s="11">
        <f>StdO_Customers_Residential!G423+StdO_Customers_Small_Commercial!G423+StdO_Customers_Lighting!G423</f>
        <v>102123</v>
      </c>
      <c r="H423" s="11">
        <f>StdO_Customers_Residential!H423+StdO_Customers_Small_Commercial!H423+StdO_Customers_Lighting!H423</f>
        <v>118351.99999999999</v>
      </c>
      <c r="I423" s="11">
        <f>StdO_Customers_Residential!I423+StdO_Customers_Small_Commercial!I423+StdO_Customers_Lighting!I423</f>
        <v>104568</v>
      </c>
      <c r="J423" s="11">
        <f>StdO_Customers_Residential!J423+StdO_Customers_Small_Commercial!J423+StdO_Customers_Lighting!J423</f>
        <v>73964.000000000015</v>
      </c>
      <c r="K423" s="11">
        <f>StdO_Customers_Residential!K423+StdO_Customers_Small_Commercial!K423+StdO_Customers_Lighting!K423</f>
        <v>53692</v>
      </c>
      <c r="L423" s="11">
        <f>StdO_Customers_Residential!L423+StdO_Customers_Small_Commercial!L423+StdO_Customers_Lighting!L423</f>
        <v>47514.000000000015</v>
      </c>
      <c r="M423" s="11">
        <f>StdO_Customers_Residential!M423+StdO_Customers_Small_Commercial!M423+StdO_Customers_Lighting!M423</f>
        <v>44080.999999999971</v>
      </c>
      <c r="N423" s="11">
        <f>StdO_Customers_Residential!N423+StdO_Customers_Small_Commercial!N423+StdO_Customers_Lighting!N423</f>
        <v>42081.000000000015</v>
      </c>
      <c r="O423" s="11">
        <f>StdO_Customers_Residential!O423+StdO_Customers_Small_Commercial!O423+StdO_Customers_Lighting!O423</f>
        <v>42159</v>
      </c>
      <c r="P423" s="11">
        <f>StdO_Customers_Residential!P423+StdO_Customers_Small_Commercial!P423+StdO_Customers_Lighting!P423</f>
        <v>49263</v>
      </c>
      <c r="Q423" s="11">
        <f>StdO_Customers_Residential!Q423+StdO_Customers_Small_Commercial!Q423+StdO_Customers_Lighting!Q423</f>
        <v>73538</v>
      </c>
      <c r="R423" s="11">
        <f>StdO_Customers_Residential!R423+StdO_Customers_Small_Commercial!R423+StdO_Customers_Lighting!R423</f>
        <v>105875</v>
      </c>
      <c r="S423" s="11">
        <f>StdO_Customers_Residential!S423+StdO_Customers_Small_Commercial!S423+StdO_Customers_Lighting!S423</f>
        <v>128999</v>
      </c>
      <c r="T423" s="11">
        <f>StdO_Customers_Residential!T423+StdO_Customers_Small_Commercial!T423+StdO_Customers_Lighting!T423</f>
        <v>133679</v>
      </c>
      <c r="U423" s="11">
        <f>StdO_Customers_Residential!U423+StdO_Customers_Small_Commercial!U423+StdO_Customers_Lighting!U423</f>
        <v>132206</v>
      </c>
      <c r="V423" s="11">
        <f>StdO_Customers_Residential!V423+StdO_Customers_Small_Commercial!V423+StdO_Customers_Lighting!V423</f>
        <v>125481.00000000001</v>
      </c>
      <c r="W423" s="11">
        <f>StdO_Customers_Residential!W423+StdO_Customers_Small_Commercial!W423+StdO_Customers_Lighting!W423</f>
        <v>116074</v>
      </c>
      <c r="X423" s="11">
        <f>StdO_Customers_Residential!X423+StdO_Customers_Small_Commercial!X423+StdO_Customers_Lighting!X423</f>
        <v>105330</v>
      </c>
      <c r="Y423" s="11">
        <f>StdO_Customers_Residential!Y423+StdO_Customers_Small_Commercial!Y423+StdO_Customers_Lighting!Y423</f>
        <v>98375.559087589092</v>
      </c>
      <c r="Z423" s="11">
        <f>StdO_Customers_Residential!Z423+StdO_Customers_Small_Commercial!Z423+StdO_Customers_Lighting!Z423</f>
        <v>0</v>
      </c>
      <c r="AA423" s="2">
        <f>IFERROR(INDEX('Holiday Schedule'!$D$3:$D$24,MATCH(Total_StdO_Customers!A423,'Holiday Schedule'!$C$3:$C$24,0)),0)</f>
        <v>0</v>
      </c>
      <c r="AB423" s="2">
        <f t="shared" si="48"/>
        <v>5</v>
      </c>
      <c r="AC423" s="2">
        <f t="shared" si="49"/>
        <v>1378504</v>
      </c>
      <c r="AD423" s="5">
        <f t="shared" si="50"/>
        <v>774036.55908758892</v>
      </c>
      <c r="AE423" s="5">
        <f t="shared" si="51"/>
        <v>2152540.5590875889</v>
      </c>
      <c r="AG423" s="2">
        <f t="shared" si="52"/>
        <v>2</v>
      </c>
      <c r="AH423" s="2">
        <f t="shared" si="53"/>
        <v>2026</v>
      </c>
      <c r="AJ423" s="5">
        <f t="shared" si="54"/>
        <v>133679</v>
      </c>
      <c r="AK423" s="2">
        <f t="shared" si="55"/>
        <v>19</v>
      </c>
    </row>
    <row r="424" spans="1:37">
      <c r="A424" s="4">
        <v>46073</v>
      </c>
      <c r="B424" s="11">
        <f>StdO_Customers_Residential!B424+StdO_Customers_Small_Commercial!B424+StdO_Customers_Lighting!B424</f>
        <v>93851</v>
      </c>
      <c r="C424" s="11">
        <f>StdO_Customers_Residential!C424+StdO_Customers_Small_Commercial!C424+StdO_Customers_Lighting!C424</f>
        <v>93180</v>
      </c>
      <c r="D424" s="11">
        <f>StdO_Customers_Residential!D424+StdO_Customers_Small_Commercial!D424+StdO_Customers_Lighting!D424</f>
        <v>93647</v>
      </c>
      <c r="E424" s="11">
        <f>StdO_Customers_Residential!E424+StdO_Customers_Small_Commercial!E424+StdO_Customers_Lighting!E424</f>
        <v>94191</v>
      </c>
      <c r="F424" s="11">
        <f>StdO_Customers_Residential!F424+StdO_Customers_Small_Commercial!F424+StdO_Customers_Lighting!F424</f>
        <v>99022</v>
      </c>
      <c r="G424" s="11">
        <f>StdO_Customers_Residential!G424+StdO_Customers_Small_Commercial!G424+StdO_Customers_Lighting!G424</f>
        <v>105416</v>
      </c>
      <c r="H424" s="11">
        <f>StdO_Customers_Residential!H424+StdO_Customers_Small_Commercial!H424+StdO_Customers_Lighting!H424</f>
        <v>121368</v>
      </c>
      <c r="I424" s="11">
        <f>StdO_Customers_Residential!I424+StdO_Customers_Small_Commercial!I424+StdO_Customers_Lighting!I424</f>
        <v>108068</v>
      </c>
      <c r="J424" s="11">
        <f>StdO_Customers_Residential!J424+StdO_Customers_Small_Commercial!J424+StdO_Customers_Lighting!J424</f>
        <v>87216.000000000029</v>
      </c>
      <c r="K424" s="11">
        <f>StdO_Customers_Residential!K424+StdO_Customers_Small_Commercial!K424+StdO_Customers_Lighting!K424</f>
        <v>73225.000000000102</v>
      </c>
      <c r="L424" s="11">
        <f>StdO_Customers_Residential!L424+StdO_Customers_Small_Commercial!L424+StdO_Customers_Lighting!L424</f>
        <v>71522.000000000015</v>
      </c>
      <c r="M424" s="11">
        <f>StdO_Customers_Residential!M424+StdO_Customers_Small_Commercial!M424+StdO_Customers_Lighting!M424</f>
        <v>67189.999999999956</v>
      </c>
      <c r="N424" s="11">
        <f>StdO_Customers_Residential!N424+StdO_Customers_Small_Commercial!N424+StdO_Customers_Lighting!N424</f>
        <v>63093.000000000022</v>
      </c>
      <c r="O424" s="11">
        <f>StdO_Customers_Residential!O424+StdO_Customers_Small_Commercial!O424+StdO_Customers_Lighting!O424</f>
        <v>68464</v>
      </c>
      <c r="P424" s="11">
        <f>StdO_Customers_Residential!P424+StdO_Customers_Small_Commercial!P424+StdO_Customers_Lighting!P424</f>
        <v>82077</v>
      </c>
      <c r="Q424" s="11">
        <f>StdO_Customers_Residential!Q424+StdO_Customers_Small_Commercial!Q424+StdO_Customers_Lighting!Q424</f>
        <v>98237</v>
      </c>
      <c r="R424" s="11">
        <f>StdO_Customers_Residential!R424+StdO_Customers_Small_Commercial!R424+StdO_Customers_Lighting!R424</f>
        <v>113197</v>
      </c>
      <c r="S424" s="11">
        <f>StdO_Customers_Residential!S424+StdO_Customers_Small_Commercial!S424+StdO_Customers_Lighting!S424</f>
        <v>127890.99999999999</v>
      </c>
      <c r="T424" s="11">
        <f>StdO_Customers_Residential!T424+StdO_Customers_Small_Commercial!T424+StdO_Customers_Lighting!T424</f>
        <v>129845</v>
      </c>
      <c r="U424" s="11">
        <f>StdO_Customers_Residential!U424+StdO_Customers_Small_Commercial!U424+StdO_Customers_Lighting!U424</f>
        <v>127994</v>
      </c>
      <c r="V424" s="11">
        <f>StdO_Customers_Residential!V424+StdO_Customers_Small_Commercial!V424+StdO_Customers_Lighting!V424</f>
        <v>121820</v>
      </c>
      <c r="W424" s="11">
        <f>StdO_Customers_Residential!W424+StdO_Customers_Small_Commercial!W424+StdO_Customers_Lighting!W424</f>
        <v>114827</v>
      </c>
      <c r="X424" s="11">
        <f>StdO_Customers_Residential!X424+StdO_Customers_Small_Commercial!X424+StdO_Customers_Lighting!X424</f>
        <v>104349</v>
      </c>
      <c r="Y424" s="11">
        <f>StdO_Customers_Residential!Y424+StdO_Customers_Small_Commercial!Y424+StdO_Customers_Lighting!Y424</f>
        <v>98083.538753858506</v>
      </c>
      <c r="Z424" s="11">
        <f>StdO_Customers_Residential!Z424+StdO_Customers_Small_Commercial!Z424+StdO_Customers_Lighting!Z424</f>
        <v>0</v>
      </c>
      <c r="AA424" s="2">
        <f>IFERROR(INDEX('Holiday Schedule'!$D$3:$D$24,MATCH(Total_StdO_Customers!A424,'Holiday Schedule'!$C$3:$C$24,0)),0)</f>
        <v>0</v>
      </c>
      <c r="AB424" s="2">
        <f t="shared" si="48"/>
        <v>6</v>
      </c>
      <c r="AC424" s="2">
        <f t="shared" si="49"/>
        <v>1559015</v>
      </c>
      <c r="AD424" s="5">
        <f t="shared" si="50"/>
        <v>798758.5387538583</v>
      </c>
      <c r="AE424" s="5">
        <f t="shared" si="51"/>
        <v>2357773.5387538583</v>
      </c>
      <c r="AG424" s="2">
        <f t="shared" si="52"/>
        <v>2</v>
      </c>
      <c r="AH424" s="2">
        <f t="shared" si="53"/>
        <v>2026</v>
      </c>
      <c r="AJ424" s="5">
        <f t="shared" si="54"/>
        <v>129845</v>
      </c>
      <c r="AK424" s="2">
        <f t="shared" si="55"/>
        <v>19</v>
      </c>
    </row>
    <row r="425" spans="1:37">
      <c r="A425" s="4">
        <v>46074</v>
      </c>
      <c r="B425" s="11">
        <f>StdO_Customers_Residential!B425+StdO_Customers_Small_Commercial!B425+StdO_Customers_Lighting!B425</f>
        <v>93286</v>
      </c>
      <c r="C425" s="11">
        <f>StdO_Customers_Residential!C425+StdO_Customers_Small_Commercial!C425+StdO_Customers_Lighting!C425</f>
        <v>91797</v>
      </c>
      <c r="D425" s="11">
        <f>StdO_Customers_Residential!D425+StdO_Customers_Small_Commercial!D425+StdO_Customers_Lighting!D425</f>
        <v>92363</v>
      </c>
      <c r="E425" s="11">
        <f>StdO_Customers_Residential!E425+StdO_Customers_Small_Commercial!E425+StdO_Customers_Lighting!E425</f>
        <v>91780</v>
      </c>
      <c r="F425" s="11">
        <f>StdO_Customers_Residential!F425+StdO_Customers_Small_Commercial!F425+StdO_Customers_Lighting!F425</f>
        <v>94429</v>
      </c>
      <c r="G425" s="11">
        <f>StdO_Customers_Residential!G425+StdO_Customers_Small_Commercial!G425+StdO_Customers_Lighting!G425</f>
        <v>99365</v>
      </c>
      <c r="H425" s="11">
        <f>StdO_Customers_Residential!H425+StdO_Customers_Small_Commercial!H425+StdO_Customers_Lighting!H425</f>
        <v>111448</v>
      </c>
      <c r="I425" s="11">
        <f>StdO_Customers_Residential!I425+StdO_Customers_Small_Commercial!I425+StdO_Customers_Lighting!I425</f>
        <v>111685</v>
      </c>
      <c r="J425" s="11">
        <f>StdO_Customers_Residential!J425+StdO_Customers_Small_Commercial!J425+StdO_Customers_Lighting!J425</f>
        <v>95413.000000000029</v>
      </c>
      <c r="K425" s="11">
        <f>StdO_Customers_Residential!K425+StdO_Customers_Small_Commercial!K425+StdO_Customers_Lighting!K425</f>
        <v>84249</v>
      </c>
      <c r="L425" s="11">
        <f>StdO_Customers_Residential!L425+StdO_Customers_Small_Commercial!L425+StdO_Customers_Lighting!L425</f>
        <v>74935.000000000015</v>
      </c>
      <c r="M425" s="11">
        <f>StdO_Customers_Residential!M425+StdO_Customers_Small_Commercial!M425+StdO_Customers_Lighting!M425</f>
        <v>67561.999999999956</v>
      </c>
      <c r="N425" s="11">
        <f>StdO_Customers_Residential!N425+StdO_Customers_Small_Commercial!N425+StdO_Customers_Lighting!N425</f>
        <v>60363.000000000022</v>
      </c>
      <c r="O425" s="11">
        <f>StdO_Customers_Residential!O425+StdO_Customers_Small_Commercial!O425+StdO_Customers_Lighting!O425</f>
        <v>58752</v>
      </c>
      <c r="P425" s="11">
        <f>StdO_Customers_Residential!P425+StdO_Customers_Small_Commercial!P425+StdO_Customers_Lighting!P425</f>
        <v>62352.000000000007</v>
      </c>
      <c r="Q425" s="11">
        <f>StdO_Customers_Residential!Q425+StdO_Customers_Small_Commercial!Q425+StdO_Customers_Lighting!Q425</f>
        <v>82301</v>
      </c>
      <c r="R425" s="11">
        <f>StdO_Customers_Residential!R425+StdO_Customers_Small_Commercial!R425+StdO_Customers_Lighting!R425</f>
        <v>110627</v>
      </c>
      <c r="S425" s="11">
        <f>StdO_Customers_Residential!S425+StdO_Customers_Small_Commercial!S425+StdO_Customers_Lighting!S425</f>
        <v>132559</v>
      </c>
      <c r="T425" s="11">
        <f>StdO_Customers_Residential!T425+StdO_Customers_Small_Commercial!T425+StdO_Customers_Lighting!T425</f>
        <v>136910</v>
      </c>
      <c r="U425" s="11">
        <f>StdO_Customers_Residential!U425+StdO_Customers_Small_Commercial!U425+StdO_Customers_Lighting!U425</f>
        <v>135268</v>
      </c>
      <c r="V425" s="11">
        <f>StdO_Customers_Residential!V425+StdO_Customers_Small_Commercial!V425+StdO_Customers_Lighting!V425</f>
        <v>128232</v>
      </c>
      <c r="W425" s="11">
        <f>StdO_Customers_Residential!W425+StdO_Customers_Small_Commercial!W425+StdO_Customers_Lighting!W425</f>
        <v>120263</v>
      </c>
      <c r="X425" s="11">
        <f>StdO_Customers_Residential!X425+StdO_Customers_Small_Commercial!X425+StdO_Customers_Lighting!X425</f>
        <v>110007</v>
      </c>
      <c r="Y425" s="11">
        <f>StdO_Customers_Residential!Y425+StdO_Customers_Small_Commercial!Y425+StdO_Customers_Lighting!Y425</f>
        <v>99399.864328017153</v>
      </c>
      <c r="Z425" s="11">
        <f>StdO_Customers_Residential!Z425+StdO_Customers_Small_Commercial!Z425+StdO_Customers_Lighting!Z425</f>
        <v>0</v>
      </c>
      <c r="AA425" s="2">
        <f>IFERROR(INDEX('Holiday Schedule'!$D$3:$D$24,MATCH(Total_StdO_Customers!A425,'Holiday Schedule'!$C$3:$C$24,0)),0)</f>
        <v>0</v>
      </c>
      <c r="AB425" s="2">
        <f t="shared" si="48"/>
        <v>7</v>
      </c>
      <c r="AC425" s="2">
        <f t="shared" si="49"/>
        <v>0</v>
      </c>
      <c r="AD425" s="5">
        <f t="shared" si="50"/>
        <v>2345345.864328017</v>
      </c>
      <c r="AE425" s="5">
        <f t="shared" si="51"/>
        <v>2345345.864328017</v>
      </c>
      <c r="AG425" s="2">
        <f t="shared" si="52"/>
        <v>2</v>
      </c>
      <c r="AH425" s="2">
        <f t="shared" si="53"/>
        <v>2026</v>
      </c>
      <c r="AJ425" s="5">
        <f t="shared" si="54"/>
        <v>136910</v>
      </c>
      <c r="AK425" s="2">
        <f t="shared" si="55"/>
        <v>19</v>
      </c>
    </row>
    <row r="426" spans="1:37">
      <c r="A426" s="4">
        <v>46075</v>
      </c>
      <c r="B426" s="11">
        <f>StdO_Customers_Residential!B426+StdO_Customers_Small_Commercial!B426+StdO_Customers_Lighting!B426</f>
        <v>98273</v>
      </c>
      <c r="C426" s="11">
        <f>StdO_Customers_Residential!C426+StdO_Customers_Small_Commercial!C426+StdO_Customers_Lighting!C426</f>
        <v>96111</v>
      </c>
      <c r="D426" s="11">
        <f>StdO_Customers_Residential!D426+StdO_Customers_Small_Commercial!D426+StdO_Customers_Lighting!D426</f>
        <v>96455</v>
      </c>
      <c r="E426" s="11">
        <f>StdO_Customers_Residential!E426+StdO_Customers_Small_Commercial!E426+StdO_Customers_Lighting!E426</f>
        <v>97084</v>
      </c>
      <c r="F426" s="11">
        <f>StdO_Customers_Residential!F426+StdO_Customers_Small_Commercial!F426+StdO_Customers_Lighting!F426</f>
        <v>99196</v>
      </c>
      <c r="G426" s="11">
        <f>StdO_Customers_Residential!G426+StdO_Customers_Small_Commercial!G426+StdO_Customers_Lighting!G426</f>
        <v>102933</v>
      </c>
      <c r="H426" s="11">
        <f>StdO_Customers_Residential!H426+StdO_Customers_Small_Commercial!H426+StdO_Customers_Lighting!H426</f>
        <v>113195</v>
      </c>
      <c r="I426" s="11">
        <f>StdO_Customers_Residential!I426+StdO_Customers_Small_Commercial!I426+StdO_Customers_Lighting!I426</f>
        <v>102457</v>
      </c>
      <c r="J426" s="11">
        <f>StdO_Customers_Residential!J426+StdO_Customers_Small_Commercial!J426+StdO_Customers_Lighting!J426</f>
        <v>78278.000000000015</v>
      </c>
      <c r="K426" s="11">
        <f>StdO_Customers_Residential!K426+StdO_Customers_Small_Commercial!K426+StdO_Customers_Lighting!K426</f>
        <v>62037</v>
      </c>
      <c r="L426" s="11">
        <f>StdO_Customers_Residential!L426+StdO_Customers_Small_Commercial!L426+StdO_Customers_Lighting!L426</f>
        <v>53046.000000000015</v>
      </c>
      <c r="M426" s="11">
        <f>StdO_Customers_Residential!M426+StdO_Customers_Small_Commercial!M426+StdO_Customers_Lighting!M426</f>
        <v>48277.999999999971</v>
      </c>
      <c r="N426" s="11">
        <f>StdO_Customers_Residential!N426+StdO_Customers_Small_Commercial!N426+StdO_Customers_Lighting!N426</f>
        <v>45413.000000000015</v>
      </c>
      <c r="O426" s="11">
        <f>StdO_Customers_Residential!O426+StdO_Customers_Small_Commercial!O426+StdO_Customers_Lighting!O426</f>
        <v>43938</v>
      </c>
      <c r="P426" s="11">
        <f>StdO_Customers_Residential!P426+StdO_Customers_Small_Commercial!P426+StdO_Customers_Lighting!P426</f>
        <v>49126.000000000007</v>
      </c>
      <c r="Q426" s="11">
        <f>StdO_Customers_Residential!Q426+StdO_Customers_Small_Commercial!Q426+StdO_Customers_Lighting!Q426</f>
        <v>75188</v>
      </c>
      <c r="R426" s="11">
        <f>StdO_Customers_Residential!R426+StdO_Customers_Small_Commercial!R426+StdO_Customers_Lighting!R426</f>
        <v>110552</v>
      </c>
      <c r="S426" s="11">
        <f>StdO_Customers_Residential!S426+StdO_Customers_Small_Commercial!S426+StdO_Customers_Lighting!S426</f>
        <v>133676</v>
      </c>
      <c r="T426" s="11">
        <f>StdO_Customers_Residential!T426+StdO_Customers_Small_Commercial!T426+StdO_Customers_Lighting!T426</f>
        <v>137408</v>
      </c>
      <c r="U426" s="11">
        <f>StdO_Customers_Residential!U426+StdO_Customers_Small_Commercial!U426+StdO_Customers_Lighting!U426</f>
        <v>134740</v>
      </c>
      <c r="V426" s="11">
        <f>StdO_Customers_Residential!V426+StdO_Customers_Small_Commercial!V426+StdO_Customers_Lighting!V426</f>
        <v>126339</v>
      </c>
      <c r="W426" s="11">
        <f>StdO_Customers_Residential!W426+StdO_Customers_Small_Commercial!W426+StdO_Customers_Lighting!W426</f>
        <v>116343</v>
      </c>
      <c r="X426" s="11">
        <f>StdO_Customers_Residential!X426+StdO_Customers_Small_Commercial!X426+StdO_Customers_Lighting!X426</f>
        <v>104709</v>
      </c>
      <c r="Y426" s="11">
        <f>StdO_Customers_Residential!Y426+StdO_Customers_Small_Commercial!Y426+StdO_Customers_Lighting!Y426</f>
        <v>101877.25554099315</v>
      </c>
      <c r="Z426" s="11">
        <f>StdO_Customers_Residential!Z426+StdO_Customers_Small_Commercial!Z426+StdO_Customers_Lighting!Z426</f>
        <v>0</v>
      </c>
      <c r="AA426" s="2">
        <f>IFERROR(INDEX('Holiday Schedule'!$D$3:$D$24,MATCH(Total_StdO_Customers!A426,'Holiday Schedule'!$C$3:$C$24,0)),0)</f>
        <v>0</v>
      </c>
      <c r="AB426" s="2">
        <f t="shared" si="48"/>
        <v>1</v>
      </c>
      <c r="AC426" s="2">
        <f t="shared" si="49"/>
        <v>0</v>
      </c>
      <c r="AD426" s="5">
        <f t="shared" si="50"/>
        <v>2226652.2555409931</v>
      </c>
      <c r="AE426" s="5">
        <f t="shared" si="51"/>
        <v>2226652.2555409931</v>
      </c>
      <c r="AG426" s="2">
        <f t="shared" si="52"/>
        <v>2</v>
      </c>
      <c r="AH426" s="2">
        <f t="shared" si="53"/>
        <v>2026</v>
      </c>
      <c r="AJ426" s="5">
        <f t="shared" si="54"/>
        <v>137408</v>
      </c>
      <c r="AK426" s="2">
        <f t="shared" si="55"/>
        <v>19</v>
      </c>
    </row>
    <row r="427" spans="1:37">
      <c r="A427" s="4">
        <v>46076</v>
      </c>
      <c r="B427" s="11">
        <f>StdO_Customers_Residential!B427+StdO_Customers_Small_Commercial!B427+StdO_Customers_Lighting!B427</f>
        <v>91464</v>
      </c>
      <c r="C427" s="11">
        <f>StdO_Customers_Residential!C427+StdO_Customers_Small_Commercial!C427+StdO_Customers_Lighting!C427</f>
        <v>89841</v>
      </c>
      <c r="D427" s="11">
        <f>StdO_Customers_Residential!D427+StdO_Customers_Small_Commercial!D427+StdO_Customers_Lighting!D427</f>
        <v>89389</v>
      </c>
      <c r="E427" s="11">
        <f>StdO_Customers_Residential!E427+StdO_Customers_Small_Commercial!E427+StdO_Customers_Lighting!E427</f>
        <v>89531</v>
      </c>
      <c r="F427" s="11">
        <f>StdO_Customers_Residential!F427+StdO_Customers_Small_Commercial!F427+StdO_Customers_Lighting!F427</f>
        <v>93701.000000000015</v>
      </c>
      <c r="G427" s="11">
        <f>StdO_Customers_Residential!G427+StdO_Customers_Small_Commercial!G427+StdO_Customers_Lighting!G427</f>
        <v>99979.999999999985</v>
      </c>
      <c r="H427" s="11">
        <f>StdO_Customers_Residential!H427+StdO_Customers_Small_Commercial!H427+StdO_Customers_Lighting!H427</f>
        <v>118981</v>
      </c>
      <c r="I427" s="11">
        <f>StdO_Customers_Residential!I427+StdO_Customers_Small_Commercial!I427+StdO_Customers_Lighting!I427</f>
        <v>122805</v>
      </c>
      <c r="J427" s="11">
        <f>StdO_Customers_Residential!J427+StdO_Customers_Small_Commercial!J427+StdO_Customers_Lighting!J427</f>
        <v>123179.00000000003</v>
      </c>
      <c r="K427" s="11">
        <f>StdO_Customers_Residential!K427+StdO_Customers_Small_Commercial!K427+StdO_Customers_Lighting!K427</f>
        <v>121777</v>
      </c>
      <c r="L427" s="11">
        <f>StdO_Customers_Residential!L427+StdO_Customers_Small_Commercial!L427+StdO_Customers_Lighting!L427</f>
        <v>122233.00000000003</v>
      </c>
      <c r="M427" s="11">
        <f>StdO_Customers_Residential!M427+StdO_Customers_Small_Commercial!M427+StdO_Customers_Lighting!M427</f>
        <v>124045.99999999991</v>
      </c>
      <c r="N427" s="11">
        <f>StdO_Customers_Residential!N427+StdO_Customers_Small_Commercial!N427+StdO_Customers_Lighting!N427</f>
        <v>122973.00000000004</v>
      </c>
      <c r="O427" s="11">
        <f>StdO_Customers_Residential!O427+StdO_Customers_Small_Commercial!O427+StdO_Customers_Lighting!O427</f>
        <v>121791.99999999999</v>
      </c>
      <c r="P427" s="11">
        <f>StdO_Customers_Residential!P427+StdO_Customers_Small_Commercial!P427+StdO_Customers_Lighting!P427</f>
        <v>120015</v>
      </c>
      <c r="Q427" s="11">
        <f>StdO_Customers_Residential!Q427+StdO_Customers_Small_Commercial!Q427+StdO_Customers_Lighting!Q427</f>
        <v>125074.99999999999</v>
      </c>
      <c r="R427" s="11">
        <f>StdO_Customers_Residential!R427+StdO_Customers_Small_Commercial!R427+StdO_Customers_Lighting!R427</f>
        <v>135926</v>
      </c>
      <c r="S427" s="11">
        <f>StdO_Customers_Residential!S427+StdO_Customers_Small_Commercial!S427+StdO_Customers_Lighting!S427</f>
        <v>148839</v>
      </c>
      <c r="T427" s="11">
        <f>StdO_Customers_Residential!T427+StdO_Customers_Small_Commercial!T427+StdO_Customers_Lighting!T427</f>
        <v>148440</v>
      </c>
      <c r="U427" s="11">
        <f>StdO_Customers_Residential!U427+StdO_Customers_Small_Commercial!U427+StdO_Customers_Lighting!U427</f>
        <v>144282</v>
      </c>
      <c r="V427" s="11">
        <f>StdO_Customers_Residential!V427+StdO_Customers_Small_Commercial!V427+StdO_Customers_Lighting!V427</f>
        <v>135319</v>
      </c>
      <c r="W427" s="11">
        <f>StdO_Customers_Residential!W427+StdO_Customers_Small_Commercial!W427+StdO_Customers_Lighting!W427</f>
        <v>123552.00000000001</v>
      </c>
      <c r="X427" s="11">
        <f>StdO_Customers_Residential!X427+StdO_Customers_Small_Commercial!X427+StdO_Customers_Lighting!X427</f>
        <v>111051.00000000001</v>
      </c>
      <c r="Y427" s="11">
        <f>StdO_Customers_Residential!Y427+StdO_Customers_Small_Commercial!Y427+StdO_Customers_Lighting!Y427</f>
        <v>102288.75554696111</v>
      </c>
      <c r="Z427" s="11">
        <f>StdO_Customers_Residential!Z427+StdO_Customers_Small_Commercial!Z427+StdO_Customers_Lighting!Z427</f>
        <v>0</v>
      </c>
      <c r="AA427" s="2">
        <f>IFERROR(INDEX('Holiday Schedule'!$D$3:$D$24,MATCH(Total_StdO_Customers!A427,'Holiday Schedule'!$C$3:$C$24,0)),0)</f>
        <v>0</v>
      </c>
      <c r="AB427" s="2">
        <f t="shared" si="48"/>
        <v>2</v>
      </c>
      <c r="AC427" s="2">
        <f t="shared" si="49"/>
        <v>2051303.9999999998</v>
      </c>
      <c r="AD427" s="5">
        <f t="shared" si="50"/>
        <v>775175.75554696121</v>
      </c>
      <c r="AE427" s="5">
        <f t="shared" si="51"/>
        <v>2826479.755546961</v>
      </c>
      <c r="AG427" s="2">
        <f t="shared" si="52"/>
        <v>2</v>
      </c>
      <c r="AH427" s="2">
        <f t="shared" si="53"/>
        <v>2026</v>
      </c>
      <c r="AJ427" s="5">
        <f t="shared" si="54"/>
        <v>148839</v>
      </c>
      <c r="AK427" s="2">
        <f t="shared" si="55"/>
        <v>18</v>
      </c>
    </row>
    <row r="428" spans="1:37">
      <c r="A428" s="4">
        <v>46077</v>
      </c>
      <c r="B428" s="11">
        <f>StdO_Customers_Residential!B428+StdO_Customers_Small_Commercial!B428+StdO_Customers_Lighting!B428</f>
        <v>96308</v>
      </c>
      <c r="C428" s="11">
        <f>StdO_Customers_Residential!C428+StdO_Customers_Small_Commercial!C428+StdO_Customers_Lighting!C428</f>
        <v>93798</v>
      </c>
      <c r="D428" s="11">
        <f>StdO_Customers_Residential!D428+StdO_Customers_Small_Commercial!D428+StdO_Customers_Lighting!D428</f>
        <v>93751</v>
      </c>
      <c r="E428" s="11">
        <f>StdO_Customers_Residential!E428+StdO_Customers_Small_Commercial!E428+StdO_Customers_Lighting!E428</f>
        <v>93355.999999999985</v>
      </c>
      <c r="F428" s="11">
        <f>StdO_Customers_Residential!F428+StdO_Customers_Small_Commercial!F428+StdO_Customers_Lighting!F428</f>
        <v>97218</v>
      </c>
      <c r="G428" s="11">
        <f>StdO_Customers_Residential!G428+StdO_Customers_Small_Commercial!G428+StdO_Customers_Lighting!G428</f>
        <v>104607</v>
      </c>
      <c r="H428" s="11">
        <f>StdO_Customers_Residential!H428+StdO_Customers_Small_Commercial!H428+StdO_Customers_Lighting!H428</f>
        <v>120940</v>
      </c>
      <c r="I428" s="11">
        <f>StdO_Customers_Residential!I428+StdO_Customers_Small_Commercial!I428+StdO_Customers_Lighting!I428</f>
        <v>115174</v>
      </c>
      <c r="J428" s="11">
        <f>StdO_Customers_Residential!J428+StdO_Customers_Small_Commercial!J428+StdO_Customers_Lighting!J428</f>
        <v>83680.000000000015</v>
      </c>
      <c r="K428" s="11">
        <f>StdO_Customers_Residential!K428+StdO_Customers_Small_Commercial!K428+StdO_Customers_Lighting!K428</f>
        <v>63116</v>
      </c>
      <c r="L428" s="11">
        <f>StdO_Customers_Residential!L428+StdO_Customers_Small_Commercial!L428+StdO_Customers_Lighting!L428</f>
        <v>57523.000000000015</v>
      </c>
      <c r="M428" s="11">
        <f>StdO_Customers_Residential!M428+StdO_Customers_Small_Commercial!M428+StdO_Customers_Lighting!M428</f>
        <v>54021.999999999971</v>
      </c>
      <c r="N428" s="11">
        <f>StdO_Customers_Residential!N428+StdO_Customers_Small_Commercial!N428+StdO_Customers_Lighting!N428</f>
        <v>53153.000000000015</v>
      </c>
      <c r="O428" s="11">
        <f>StdO_Customers_Residential!O428+StdO_Customers_Small_Commercial!O428+StdO_Customers_Lighting!O428</f>
        <v>53884</v>
      </c>
      <c r="P428" s="11">
        <f>StdO_Customers_Residential!P428+StdO_Customers_Small_Commercial!P428+StdO_Customers_Lighting!P428</f>
        <v>59175</v>
      </c>
      <c r="Q428" s="11">
        <f>StdO_Customers_Residential!Q428+StdO_Customers_Small_Commercial!Q428+StdO_Customers_Lighting!Q428</f>
        <v>78627</v>
      </c>
      <c r="R428" s="11">
        <f>StdO_Customers_Residential!R428+StdO_Customers_Small_Commercial!R428+StdO_Customers_Lighting!R428</f>
        <v>110263</v>
      </c>
      <c r="S428" s="11">
        <f>StdO_Customers_Residential!S428+StdO_Customers_Small_Commercial!S428+StdO_Customers_Lighting!S428</f>
        <v>136186</v>
      </c>
      <c r="T428" s="11">
        <f>StdO_Customers_Residential!T428+StdO_Customers_Small_Commercial!T428+StdO_Customers_Lighting!T428</f>
        <v>142108</v>
      </c>
      <c r="U428" s="11">
        <f>StdO_Customers_Residential!U428+StdO_Customers_Small_Commercial!U428+StdO_Customers_Lighting!U428</f>
        <v>140592</v>
      </c>
      <c r="V428" s="11">
        <f>StdO_Customers_Residential!V428+StdO_Customers_Small_Commercial!V428+StdO_Customers_Lighting!V428</f>
        <v>133189</v>
      </c>
      <c r="W428" s="11">
        <f>StdO_Customers_Residential!W428+StdO_Customers_Small_Commercial!W428+StdO_Customers_Lighting!W428</f>
        <v>123582</v>
      </c>
      <c r="X428" s="11">
        <f>StdO_Customers_Residential!X428+StdO_Customers_Small_Commercial!X428+StdO_Customers_Lighting!X428</f>
        <v>112339</v>
      </c>
      <c r="Y428" s="11">
        <f>StdO_Customers_Residential!Y428+StdO_Customers_Small_Commercial!Y428+StdO_Customers_Lighting!Y428</f>
        <v>104956.1608330586</v>
      </c>
      <c r="Z428" s="11">
        <f>StdO_Customers_Residential!Z428+StdO_Customers_Small_Commercial!Z428+StdO_Customers_Lighting!Z428</f>
        <v>0</v>
      </c>
      <c r="AA428" s="2">
        <f>IFERROR(INDEX('Holiday Schedule'!$D$3:$D$24,MATCH(Total_StdO_Customers!A428,'Holiday Schedule'!$C$3:$C$24,0)),0)</f>
        <v>0</v>
      </c>
      <c r="AB428" s="2">
        <f t="shared" si="48"/>
        <v>3</v>
      </c>
      <c r="AC428" s="2">
        <f t="shared" si="49"/>
        <v>1516613</v>
      </c>
      <c r="AD428" s="5">
        <f t="shared" si="50"/>
        <v>804934.16083305841</v>
      </c>
      <c r="AE428" s="5">
        <f t="shared" si="51"/>
        <v>2321547.1608330584</v>
      </c>
      <c r="AG428" s="2">
        <f t="shared" si="52"/>
        <v>2</v>
      </c>
      <c r="AH428" s="2">
        <f t="shared" si="53"/>
        <v>2026</v>
      </c>
      <c r="AJ428" s="5">
        <f t="shared" si="54"/>
        <v>142108</v>
      </c>
      <c r="AK428" s="2">
        <f t="shared" si="55"/>
        <v>19</v>
      </c>
    </row>
    <row r="429" spans="1:37">
      <c r="A429" s="4">
        <v>46078</v>
      </c>
      <c r="B429" s="11">
        <f>StdO_Customers_Residential!B429+StdO_Customers_Small_Commercial!B429+StdO_Customers_Lighting!B429</f>
        <v>100627</v>
      </c>
      <c r="C429" s="11">
        <f>StdO_Customers_Residential!C429+StdO_Customers_Small_Commercial!C429+StdO_Customers_Lighting!C429</f>
        <v>100317</v>
      </c>
      <c r="D429" s="11">
        <f>StdO_Customers_Residential!D429+StdO_Customers_Small_Commercial!D429+StdO_Customers_Lighting!D429</f>
        <v>100963.00000000001</v>
      </c>
      <c r="E429" s="11">
        <f>StdO_Customers_Residential!E429+StdO_Customers_Small_Commercial!E429+StdO_Customers_Lighting!E429</f>
        <v>102044</v>
      </c>
      <c r="F429" s="11">
        <f>StdO_Customers_Residential!F429+StdO_Customers_Small_Commercial!F429+StdO_Customers_Lighting!F429</f>
        <v>106773</v>
      </c>
      <c r="G429" s="11">
        <f>StdO_Customers_Residential!G429+StdO_Customers_Small_Commercial!G429+StdO_Customers_Lighting!G429</f>
        <v>114108.00000000001</v>
      </c>
      <c r="H429" s="11">
        <f>StdO_Customers_Residential!H429+StdO_Customers_Small_Commercial!H429+StdO_Customers_Lighting!H429</f>
        <v>130604.00000000001</v>
      </c>
      <c r="I429" s="11">
        <f>StdO_Customers_Residential!I429+StdO_Customers_Small_Commercial!I429+StdO_Customers_Lighting!I429</f>
        <v>129600</v>
      </c>
      <c r="J429" s="11">
        <f>StdO_Customers_Residential!J429+StdO_Customers_Small_Commercial!J429+StdO_Customers_Lighting!J429</f>
        <v>121508.00000000003</v>
      </c>
      <c r="K429" s="11">
        <f>StdO_Customers_Residential!K429+StdO_Customers_Small_Commercial!K429+StdO_Customers_Lighting!K429</f>
        <v>116850</v>
      </c>
      <c r="L429" s="11">
        <f>StdO_Customers_Residential!L429+StdO_Customers_Small_Commercial!L429+StdO_Customers_Lighting!L429</f>
        <v>102884.00000000003</v>
      </c>
      <c r="M429" s="11">
        <f>StdO_Customers_Residential!M429+StdO_Customers_Small_Commercial!M429+StdO_Customers_Lighting!M429</f>
        <v>91183.999999999942</v>
      </c>
      <c r="N429" s="11">
        <f>StdO_Customers_Residential!N429+StdO_Customers_Small_Commercial!N429+StdO_Customers_Lighting!N429</f>
        <v>90737.000000000029</v>
      </c>
      <c r="O429" s="11">
        <f>StdO_Customers_Residential!O429+StdO_Customers_Small_Commercial!O429+StdO_Customers_Lighting!O429</f>
        <v>105753.99999999999</v>
      </c>
      <c r="P429" s="11">
        <f>StdO_Customers_Residential!P429+StdO_Customers_Small_Commercial!P429+StdO_Customers_Lighting!P429</f>
        <v>112983.00000000001</v>
      </c>
      <c r="Q429" s="11">
        <f>StdO_Customers_Residential!Q429+StdO_Customers_Small_Commercial!Q429+StdO_Customers_Lighting!Q429</f>
        <v>120460</v>
      </c>
      <c r="R429" s="11">
        <f>StdO_Customers_Residential!R429+StdO_Customers_Small_Commercial!R429+StdO_Customers_Lighting!R429</f>
        <v>129350</v>
      </c>
      <c r="S429" s="11">
        <f>StdO_Customers_Residential!S429+StdO_Customers_Small_Commercial!S429+StdO_Customers_Lighting!S429</f>
        <v>141673</v>
      </c>
      <c r="T429" s="11">
        <f>StdO_Customers_Residential!T429+StdO_Customers_Small_Commercial!T429+StdO_Customers_Lighting!T429</f>
        <v>142370</v>
      </c>
      <c r="U429" s="11">
        <f>StdO_Customers_Residential!U429+StdO_Customers_Small_Commercial!U429+StdO_Customers_Lighting!U429</f>
        <v>139191</v>
      </c>
      <c r="V429" s="11">
        <f>StdO_Customers_Residential!V429+StdO_Customers_Small_Commercial!V429+StdO_Customers_Lighting!V429</f>
        <v>129603.00000000001</v>
      </c>
      <c r="W429" s="11">
        <f>StdO_Customers_Residential!W429+StdO_Customers_Small_Commercial!W429+StdO_Customers_Lighting!W429</f>
        <v>118917</v>
      </c>
      <c r="X429" s="11">
        <f>StdO_Customers_Residential!X429+StdO_Customers_Small_Commercial!X429+StdO_Customers_Lighting!X429</f>
        <v>105811</v>
      </c>
      <c r="Y429" s="11">
        <f>StdO_Customers_Residential!Y429+StdO_Customers_Small_Commercial!Y429+StdO_Customers_Lighting!Y429</f>
        <v>99287.44693320198</v>
      </c>
      <c r="Z429" s="11">
        <f>StdO_Customers_Residential!Z429+StdO_Customers_Small_Commercial!Z429+StdO_Customers_Lighting!Z429</f>
        <v>0</v>
      </c>
      <c r="AA429" s="2">
        <f>IFERROR(INDEX('Holiday Schedule'!$D$3:$D$24,MATCH(Total_StdO_Customers!A429,'Holiday Schedule'!$C$3:$C$24,0)),0)</f>
        <v>0</v>
      </c>
      <c r="AB429" s="2">
        <f t="shared" si="48"/>
        <v>4</v>
      </c>
      <c r="AC429" s="2">
        <f t="shared" si="49"/>
        <v>1898875</v>
      </c>
      <c r="AD429" s="5">
        <f t="shared" si="50"/>
        <v>854723.44693320198</v>
      </c>
      <c r="AE429" s="5">
        <f t="shared" si="51"/>
        <v>2753598.446933202</v>
      </c>
      <c r="AG429" s="2">
        <f t="shared" si="52"/>
        <v>2</v>
      </c>
      <c r="AH429" s="2">
        <f t="shared" si="53"/>
        <v>2026</v>
      </c>
      <c r="AJ429" s="5">
        <f t="shared" si="54"/>
        <v>142370</v>
      </c>
      <c r="AK429" s="2">
        <f t="shared" si="55"/>
        <v>19</v>
      </c>
    </row>
    <row r="430" spans="1:37">
      <c r="A430" s="4">
        <v>46079</v>
      </c>
      <c r="B430" s="11">
        <f>StdO_Customers_Residential!B430+StdO_Customers_Small_Commercial!B430+StdO_Customers_Lighting!B430</f>
        <v>93388</v>
      </c>
      <c r="C430" s="11">
        <f>StdO_Customers_Residential!C430+StdO_Customers_Small_Commercial!C430+StdO_Customers_Lighting!C430</f>
        <v>91287</v>
      </c>
      <c r="D430" s="11">
        <f>StdO_Customers_Residential!D430+StdO_Customers_Small_Commercial!D430+StdO_Customers_Lighting!D430</f>
        <v>90559</v>
      </c>
      <c r="E430" s="11">
        <f>StdO_Customers_Residential!E430+StdO_Customers_Small_Commercial!E430+StdO_Customers_Lighting!E430</f>
        <v>90124</v>
      </c>
      <c r="F430" s="11">
        <f>StdO_Customers_Residential!F430+StdO_Customers_Small_Commercial!F430+StdO_Customers_Lighting!F430</f>
        <v>93152</v>
      </c>
      <c r="G430" s="11">
        <f>StdO_Customers_Residential!G430+StdO_Customers_Small_Commercial!G430+StdO_Customers_Lighting!G430</f>
        <v>101005</v>
      </c>
      <c r="H430" s="11">
        <f>StdO_Customers_Residential!H430+StdO_Customers_Small_Commercial!H430+StdO_Customers_Lighting!H430</f>
        <v>117201</v>
      </c>
      <c r="I430" s="11">
        <f>StdO_Customers_Residential!I430+StdO_Customers_Small_Commercial!I430+StdO_Customers_Lighting!I430</f>
        <v>117402</v>
      </c>
      <c r="J430" s="11">
        <f>StdO_Customers_Residential!J430+StdO_Customers_Small_Commercial!J430+StdO_Customers_Lighting!J430</f>
        <v>103687.00000000003</v>
      </c>
      <c r="K430" s="11">
        <f>StdO_Customers_Residential!K430+StdO_Customers_Small_Commercial!K430+StdO_Customers_Lighting!K430</f>
        <v>68040.000000000087</v>
      </c>
      <c r="L430" s="11">
        <f>StdO_Customers_Residential!L430+StdO_Customers_Small_Commercial!L430+StdO_Customers_Lighting!L430</f>
        <v>52047.000000000007</v>
      </c>
      <c r="M430" s="11">
        <f>StdO_Customers_Residential!M430+StdO_Customers_Small_Commercial!M430+StdO_Customers_Lighting!M430</f>
        <v>50796.999999999971</v>
      </c>
      <c r="N430" s="11">
        <f>StdO_Customers_Residential!N430+StdO_Customers_Small_Commercial!N430+StdO_Customers_Lighting!N430</f>
        <v>44260.000000000015</v>
      </c>
      <c r="O430" s="11">
        <f>StdO_Customers_Residential!O430+StdO_Customers_Small_Commercial!O430+StdO_Customers_Lighting!O430</f>
        <v>45919</v>
      </c>
      <c r="P430" s="11">
        <f>StdO_Customers_Residential!P430+StdO_Customers_Small_Commercial!P430+StdO_Customers_Lighting!P430</f>
        <v>47509</v>
      </c>
      <c r="Q430" s="11">
        <f>StdO_Customers_Residential!Q430+StdO_Customers_Small_Commercial!Q430+StdO_Customers_Lighting!Q430</f>
        <v>70049</v>
      </c>
      <c r="R430" s="11">
        <f>StdO_Customers_Residential!R430+StdO_Customers_Small_Commercial!R430+StdO_Customers_Lighting!R430</f>
        <v>102152.00000000001</v>
      </c>
      <c r="S430" s="11">
        <f>StdO_Customers_Residential!S430+StdO_Customers_Small_Commercial!S430+StdO_Customers_Lighting!S430</f>
        <v>130235.00000000001</v>
      </c>
      <c r="T430" s="11">
        <f>StdO_Customers_Residential!T430+StdO_Customers_Small_Commercial!T430+StdO_Customers_Lighting!T430</f>
        <v>135064</v>
      </c>
      <c r="U430" s="11">
        <f>StdO_Customers_Residential!U430+StdO_Customers_Small_Commercial!U430+StdO_Customers_Lighting!U430</f>
        <v>133858</v>
      </c>
      <c r="V430" s="11">
        <f>StdO_Customers_Residential!V430+StdO_Customers_Small_Commercial!V430+StdO_Customers_Lighting!V430</f>
        <v>126991</v>
      </c>
      <c r="W430" s="11">
        <f>StdO_Customers_Residential!W430+StdO_Customers_Small_Commercial!W430+StdO_Customers_Lighting!W430</f>
        <v>118436</v>
      </c>
      <c r="X430" s="11">
        <f>StdO_Customers_Residential!X430+StdO_Customers_Small_Commercial!X430+StdO_Customers_Lighting!X430</f>
        <v>106100</v>
      </c>
      <c r="Y430" s="11">
        <f>StdO_Customers_Residential!Y430+StdO_Customers_Small_Commercial!Y430+StdO_Customers_Lighting!Y430</f>
        <v>98917.158375759798</v>
      </c>
      <c r="Z430" s="11">
        <f>StdO_Customers_Residential!Z430+StdO_Customers_Small_Commercial!Z430+StdO_Customers_Lighting!Z430</f>
        <v>0</v>
      </c>
      <c r="AA430" s="2">
        <f>IFERROR(INDEX('Holiday Schedule'!$D$3:$D$24,MATCH(Total_StdO_Customers!A430,'Holiday Schedule'!$C$3:$C$24,0)),0)</f>
        <v>0</v>
      </c>
      <c r="AB430" s="2">
        <f t="shared" si="48"/>
        <v>5</v>
      </c>
      <c r="AC430" s="2">
        <f t="shared" si="49"/>
        <v>1452546</v>
      </c>
      <c r="AD430" s="5">
        <f t="shared" si="50"/>
        <v>775633.15837575961</v>
      </c>
      <c r="AE430" s="5">
        <f t="shared" si="51"/>
        <v>2228179.1583757596</v>
      </c>
      <c r="AG430" s="2">
        <f t="shared" si="52"/>
        <v>2</v>
      </c>
      <c r="AH430" s="2">
        <f t="shared" si="53"/>
        <v>2026</v>
      </c>
      <c r="AJ430" s="5">
        <f t="shared" si="54"/>
        <v>135064</v>
      </c>
      <c r="AK430" s="2">
        <f t="shared" si="55"/>
        <v>19</v>
      </c>
    </row>
    <row r="431" spans="1:37">
      <c r="A431" s="4">
        <v>46080</v>
      </c>
      <c r="B431" s="11">
        <f>StdO_Customers_Residential!B431+StdO_Customers_Small_Commercial!B431+StdO_Customers_Lighting!B431</f>
        <v>93002</v>
      </c>
      <c r="C431" s="11">
        <f>StdO_Customers_Residential!C431+StdO_Customers_Small_Commercial!C431+StdO_Customers_Lighting!C431</f>
        <v>93247</v>
      </c>
      <c r="D431" s="11">
        <f>StdO_Customers_Residential!D431+StdO_Customers_Small_Commercial!D431+StdO_Customers_Lighting!D431</f>
        <v>93119</v>
      </c>
      <c r="E431" s="11">
        <f>StdO_Customers_Residential!E431+StdO_Customers_Small_Commercial!E431+StdO_Customers_Lighting!E431</f>
        <v>93863</v>
      </c>
      <c r="F431" s="11">
        <f>StdO_Customers_Residential!F431+StdO_Customers_Small_Commercial!F431+StdO_Customers_Lighting!F431</f>
        <v>98541.999999999985</v>
      </c>
      <c r="G431" s="11">
        <f>StdO_Customers_Residential!G431+StdO_Customers_Small_Commercial!G431+StdO_Customers_Lighting!G431</f>
        <v>107375</v>
      </c>
      <c r="H431" s="11">
        <f>StdO_Customers_Residential!H431+StdO_Customers_Small_Commercial!H431+StdO_Customers_Lighting!H431</f>
        <v>124419</v>
      </c>
      <c r="I431" s="11">
        <f>StdO_Customers_Residential!I431+StdO_Customers_Small_Commercial!I431+StdO_Customers_Lighting!I431</f>
        <v>104381</v>
      </c>
      <c r="J431" s="11">
        <f>StdO_Customers_Residential!J431+StdO_Customers_Small_Commercial!J431+StdO_Customers_Lighting!J431</f>
        <v>72867.000000000015</v>
      </c>
      <c r="K431" s="11">
        <f>StdO_Customers_Residential!K431+StdO_Customers_Small_Commercial!K431+StdO_Customers_Lighting!K431</f>
        <v>55067</v>
      </c>
      <c r="L431" s="11">
        <f>StdO_Customers_Residential!L431+StdO_Customers_Small_Commercial!L431+StdO_Customers_Lighting!L431</f>
        <v>48989.000000000007</v>
      </c>
      <c r="M431" s="11">
        <f>StdO_Customers_Residential!M431+StdO_Customers_Small_Commercial!M431+StdO_Customers_Lighting!M431</f>
        <v>45272.999999999971</v>
      </c>
      <c r="N431" s="11">
        <f>StdO_Customers_Residential!N431+StdO_Customers_Small_Commercial!N431+StdO_Customers_Lighting!N431</f>
        <v>45229.000000000015</v>
      </c>
      <c r="O431" s="11">
        <f>StdO_Customers_Residential!O431+StdO_Customers_Small_Commercial!O431+StdO_Customers_Lighting!O431</f>
        <v>45555.999999999993</v>
      </c>
      <c r="P431" s="11">
        <f>StdO_Customers_Residential!P431+StdO_Customers_Small_Commercial!P431+StdO_Customers_Lighting!P431</f>
        <v>53077</v>
      </c>
      <c r="Q431" s="11">
        <f>StdO_Customers_Residential!Q431+StdO_Customers_Small_Commercial!Q431+StdO_Customers_Lighting!Q431</f>
        <v>72857</v>
      </c>
      <c r="R431" s="11">
        <f>StdO_Customers_Residential!R431+StdO_Customers_Small_Commercial!R431+StdO_Customers_Lighting!R431</f>
        <v>107514</v>
      </c>
      <c r="S431" s="11">
        <f>StdO_Customers_Residential!S431+StdO_Customers_Small_Commercial!S431+StdO_Customers_Lighting!S431</f>
        <v>130014.99999999999</v>
      </c>
      <c r="T431" s="11">
        <f>StdO_Customers_Residential!T431+StdO_Customers_Small_Commercial!T431+StdO_Customers_Lighting!T431</f>
        <v>134897</v>
      </c>
      <c r="U431" s="11">
        <f>StdO_Customers_Residential!U431+StdO_Customers_Small_Commercial!U431+StdO_Customers_Lighting!U431</f>
        <v>133028</v>
      </c>
      <c r="V431" s="11">
        <f>StdO_Customers_Residential!V431+StdO_Customers_Small_Commercial!V431+StdO_Customers_Lighting!V431</f>
        <v>124983</v>
      </c>
      <c r="W431" s="11">
        <f>StdO_Customers_Residential!W431+StdO_Customers_Small_Commercial!W431+StdO_Customers_Lighting!W431</f>
        <v>116801</v>
      </c>
      <c r="X431" s="11">
        <f>StdO_Customers_Residential!X431+StdO_Customers_Small_Commercial!X431+StdO_Customers_Lighting!X431</f>
        <v>106676</v>
      </c>
      <c r="Y431" s="11">
        <f>StdO_Customers_Residential!Y431+StdO_Customers_Small_Commercial!Y431+StdO_Customers_Lighting!Y431</f>
        <v>101705.46716922353</v>
      </c>
      <c r="Z431" s="11">
        <f>StdO_Customers_Residential!Z431+StdO_Customers_Small_Commercial!Z431+StdO_Customers_Lighting!Z431</f>
        <v>0</v>
      </c>
      <c r="AA431" s="2">
        <f>IFERROR(INDEX('Holiday Schedule'!$D$3:$D$24,MATCH(Total_StdO_Customers!A431,'Holiday Schedule'!$C$3:$C$24,0)),0)</f>
        <v>0</v>
      </c>
      <c r="AB431" s="2">
        <f t="shared" si="48"/>
        <v>6</v>
      </c>
      <c r="AC431" s="2">
        <f t="shared" si="49"/>
        <v>1397210</v>
      </c>
      <c r="AD431" s="5">
        <f t="shared" si="50"/>
        <v>805272.46716922335</v>
      </c>
      <c r="AE431" s="5">
        <f t="shared" si="51"/>
        <v>2202482.4671692234</v>
      </c>
      <c r="AG431" s="2">
        <f t="shared" si="52"/>
        <v>2</v>
      </c>
      <c r="AH431" s="2">
        <f t="shared" si="53"/>
        <v>2026</v>
      </c>
      <c r="AJ431" s="5">
        <f t="shared" si="54"/>
        <v>134897</v>
      </c>
      <c r="AK431" s="2">
        <f t="shared" si="55"/>
        <v>19</v>
      </c>
    </row>
    <row r="432" spans="1:37">
      <c r="A432" s="4">
        <v>46081</v>
      </c>
      <c r="B432" s="11">
        <f>StdO_Customers_Residential!B432+StdO_Customers_Small_Commercial!B432+StdO_Customers_Lighting!B432</f>
        <v>94460.000000000015</v>
      </c>
      <c r="C432" s="11">
        <f>StdO_Customers_Residential!C432+StdO_Customers_Small_Commercial!C432+StdO_Customers_Lighting!C432</f>
        <v>92809.999999999985</v>
      </c>
      <c r="D432" s="11">
        <f>StdO_Customers_Residential!D432+StdO_Customers_Small_Commercial!D432+StdO_Customers_Lighting!D432</f>
        <v>92016</v>
      </c>
      <c r="E432" s="11">
        <f>StdO_Customers_Residential!E432+StdO_Customers_Small_Commercial!E432+StdO_Customers_Lighting!E432</f>
        <v>91183.000000000015</v>
      </c>
      <c r="F432" s="11">
        <f>StdO_Customers_Residential!F432+StdO_Customers_Small_Commercial!F432+StdO_Customers_Lighting!F432</f>
        <v>92621</v>
      </c>
      <c r="G432" s="11">
        <f>StdO_Customers_Residential!G432+StdO_Customers_Small_Commercial!G432+StdO_Customers_Lighting!G432</f>
        <v>95871</v>
      </c>
      <c r="H432" s="11">
        <f>StdO_Customers_Residential!H432+StdO_Customers_Small_Commercial!H432+StdO_Customers_Lighting!H432</f>
        <v>103483.99999999999</v>
      </c>
      <c r="I432" s="11">
        <f>StdO_Customers_Residential!I432+StdO_Customers_Small_Commercial!I432+StdO_Customers_Lighting!I432</f>
        <v>92484</v>
      </c>
      <c r="J432" s="11">
        <f>StdO_Customers_Residential!J432+StdO_Customers_Small_Commercial!J432+StdO_Customers_Lighting!J432</f>
        <v>72806.000000000015</v>
      </c>
      <c r="K432" s="11">
        <f>StdO_Customers_Residential!K432+StdO_Customers_Small_Commercial!K432+StdO_Customers_Lighting!K432</f>
        <v>60565</v>
      </c>
      <c r="L432" s="11">
        <f>StdO_Customers_Residential!L432+StdO_Customers_Small_Commercial!L432+StdO_Customers_Lighting!L432</f>
        <v>45134.000000000015</v>
      </c>
      <c r="M432" s="11">
        <f>StdO_Customers_Residential!M432+StdO_Customers_Small_Commercial!M432+StdO_Customers_Lighting!M432</f>
        <v>47984.999999999971</v>
      </c>
      <c r="N432" s="11">
        <f>StdO_Customers_Residential!N432+StdO_Customers_Small_Commercial!N432+StdO_Customers_Lighting!N432</f>
        <v>55701.000000000015</v>
      </c>
      <c r="O432" s="11">
        <f>StdO_Customers_Residential!O432+StdO_Customers_Small_Commercial!O432+StdO_Customers_Lighting!O432</f>
        <v>52658</v>
      </c>
      <c r="P432" s="11">
        <f>StdO_Customers_Residential!P432+StdO_Customers_Small_Commercial!P432+StdO_Customers_Lighting!P432</f>
        <v>83529</v>
      </c>
      <c r="Q432" s="11">
        <f>StdO_Customers_Residential!Q432+StdO_Customers_Small_Commercial!Q432+StdO_Customers_Lighting!Q432</f>
        <v>99297</v>
      </c>
      <c r="R432" s="11">
        <f>StdO_Customers_Residential!R432+StdO_Customers_Small_Commercial!R432+StdO_Customers_Lighting!R432</f>
        <v>109805</v>
      </c>
      <c r="S432" s="11">
        <f>StdO_Customers_Residential!S432+StdO_Customers_Small_Commercial!S432+StdO_Customers_Lighting!S432</f>
        <v>122077</v>
      </c>
      <c r="T432" s="11">
        <f>StdO_Customers_Residential!T432+StdO_Customers_Small_Commercial!T432+StdO_Customers_Lighting!T432</f>
        <v>125098</v>
      </c>
      <c r="U432" s="11">
        <f>StdO_Customers_Residential!U432+StdO_Customers_Small_Commercial!U432+StdO_Customers_Lighting!U432</f>
        <v>122698.00000000001</v>
      </c>
      <c r="V432" s="11">
        <f>StdO_Customers_Residential!V432+StdO_Customers_Small_Commercial!V432+StdO_Customers_Lighting!V432</f>
        <v>116422</v>
      </c>
      <c r="W432" s="11">
        <f>StdO_Customers_Residential!W432+StdO_Customers_Small_Commercial!W432+StdO_Customers_Lighting!W432</f>
        <v>108902</v>
      </c>
      <c r="X432" s="11">
        <f>StdO_Customers_Residential!X432+StdO_Customers_Small_Commercial!X432+StdO_Customers_Lighting!X432</f>
        <v>98370</v>
      </c>
      <c r="Y432" s="11">
        <f>StdO_Customers_Residential!Y432+StdO_Customers_Small_Commercial!Y432+StdO_Customers_Lighting!Y432</f>
        <v>98035.578726027758</v>
      </c>
      <c r="Z432" s="11">
        <f>StdO_Customers_Residential!Z432+StdO_Customers_Small_Commercial!Z432+StdO_Customers_Lighting!Z432</f>
        <v>0</v>
      </c>
      <c r="AA432" s="2">
        <f>IFERROR(INDEX('Holiday Schedule'!$D$3:$D$24,MATCH(Total_StdO_Customers!A432,'Holiday Schedule'!$C$3:$C$24,0)),0)</f>
        <v>0</v>
      </c>
      <c r="AB432" s="2">
        <f t="shared" si="48"/>
        <v>7</v>
      </c>
      <c r="AC432" s="2">
        <f t="shared" si="49"/>
        <v>0</v>
      </c>
      <c r="AD432" s="5">
        <f t="shared" si="50"/>
        <v>2174011.5787260276</v>
      </c>
      <c r="AE432" s="5">
        <f t="shared" si="51"/>
        <v>2174011.5787260276</v>
      </c>
      <c r="AG432" s="2">
        <f t="shared" si="52"/>
        <v>2</v>
      </c>
      <c r="AH432" s="2">
        <f t="shared" si="53"/>
        <v>2026</v>
      </c>
      <c r="AJ432" s="5">
        <f t="shared" si="54"/>
        <v>125098</v>
      </c>
      <c r="AK432" s="2">
        <f t="shared" si="55"/>
        <v>19</v>
      </c>
    </row>
    <row r="433" spans="1:37">
      <c r="A433" s="4">
        <v>46082</v>
      </c>
      <c r="B433" s="11">
        <f>StdO_Customers_Residential!B433+StdO_Customers_Small_Commercial!B433+StdO_Customers_Lighting!B433</f>
        <v>87093</v>
      </c>
      <c r="C433" s="11">
        <f>StdO_Customers_Residential!C433+StdO_Customers_Small_Commercial!C433+StdO_Customers_Lighting!C433</f>
        <v>81571</v>
      </c>
      <c r="D433" s="11">
        <f>StdO_Customers_Residential!D433+StdO_Customers_Small_Commercial!D433+StdO_Customers_Lighting!D433</f>
        <v>84318</v>
      </c>
      <c r="E433" s="11">
        <f>StdO_Customers_Residential!E433+StdO_Customers_Small_Commercial!E433+StdO_Customers_Lighting!E433</f>
        <v>84253</v>
      </c>
      <c r="F433" s="11">
        <f>StdO_Customers_Residential!F433+StdO_Customers_Small_Commercial!F433+StdO_Customers_Lighting!F433</f>
        <v>85491</v>
      </c>
      <c r="G433" s="11">
        <f>StdO_Customers_Residential!G433+StdO_Customers_Small_Commercial!G433+StdO_Customers_Lighting!G433</f>
        <v>88986</v>
      </c>
      <c r="H433" s="11">
        <f>StdO_Customers_Residential!H433+StdO_Customers_Small_Commercial!H433+StdO_Customers_Lighting!H433</f>
        <v>95480</v>
      </c>
      <c r="I433" s="11">
        <f>StdO_Customers_Residential!I433+StdO_Customers_Small_Commercial!I433+StdO_Customers_Lighting!I433</f>
        <v>97398</v>
      </c>
      <c r="J433" s="11">
        <f>StdO_Customers_Residential!J433+StdO_Customers_Small_Commercial!J433+StdO_Customers_Lighting!J433</f>
        <v>100922.00000000001</v>
      </c>
      <c r="K433" s="11">
        <f>StdO_Customers_Residential!K433+StdO_Customers_Small_Commercial!K433+StdO_Customers_Lighting!K433</f>
        <v>102345</v>
      </c>
      <c r="L433" s="11">
        <f>StdO_Customers_Residential!L433+StdO_Customers_Small_Commercial!L433+StdO_Customers_Lighting!L433</f>
        <v>100056.00000000003</v>
      </c>
      <c r="M433" s="11">
        <f>StdO_Customers_Residential!M433+StdO_Customers_Small_Commercial!M433+StdO_Customers_Lighting!M433</f>
        <v>93063.999999999942</v>
      </c>
      <c r="N433" s="11">
        <f>StdO_Customers_Residential!N433+StdO_Customers_Small_Commercial!N433+StdO_Customers_Lighting!N433</f>
        <v>79759.000000000029</v>
      </c>
      <c r="O433" s="11">
        <f>StdO_Customers_Residential!O433+StdO_Customers_Small_Commercial!O433+StdO_Customers_Lighting!O433</f>
        <v>62664</v>
      </c>
      <c r="P433" s="11">
        <f>StdO_Customers_Residential!P433+StdO_Customers_Small_Commercial!P433+StdO_Customers_Lighting!P433</f>
        <v>53815</v>
      </c>
      <c r="Q433" s="11">
        <f>StdO_Customers_Residential!Q433+StdO_Customers_Small_Commercial!Q433+StdO_Customers_Lighting!Q433</f>
        <v>73567</v>
      </c>
      <c r="R433" s="11">
        <f>StdO_Customers_Residential!R433+StdO_Customers_Small_Commercial!R433+StdO_Customers_Lighting!R433</f>
        <v>111574</v>
      </c>
      <c r="S433" s="11">
        <f>StdO_Customers_Residential!S433+StdO_Customers_Small_Commercial!S433+StdO_Customers_Lighting!S433</f>
        <v>140695.99999999997</v>
      </c>
      <c r="T433" s="11">
        <f>StdO_Customers_Residential!T433+StdO_Customers_Small_Commercial!T433+StdO_Customers_Lighting!T433</f>
        <v>146106.00000000003</v>
      </c>
      <c r="U433" s="11">
        <f>StdO_Customers_Residential!U433+StdO_Customers_Small_Commercial!U433+StdO_Customers_Lighting!U433</f>
        <v>148111</v>
      </c>
      <c r="V433" s="11">
        <f>StdO_Customers_Residential!V433+StdO_Customers_Small_Commercial!V433+StdO_Customers_Lighting!V433</f>
        <v>143092</v>
      </c>
      <c r="W433" s="11">
        <f>StdO_Customers_Residential!W433+StdO_Customers_Small_Commercial!W433+StdO_Customers_Lighting!W433</f>
        <v>131002.00000000001</v>
      </c>
      <c r="X433" s="11">
        <f>StdO_Customers_Residential!X433+StdO_Customers_Small_Commercial!X433+StdO_Customers_Lighting!X433</f>
        <v>118251.00000000001</v>
      </c>
      <c r="Y433" s="11">
        <f>StdO_Customers_Residential!Y433+StdO_Customers_Small_Commercial!Y433+StdO_Customers_Lighting!Y433</f>
        <v>93874.141697764659</v>
      </c>
      <c r="Z433" s="11">
        <f>StdO_Customers_Residential!Z433+StdO_Customers_Small_Commercial!Z433+StdO_Customers_Lighting!Z433</f>
        <v>0</v>
      </c>
      <c r="AA433" s="2">
        <f>IFERROR(INDEX('Holiday Schedule'!$D$3:$D$24,MATCH(Total_StdO_Customers!A433,'Holiday Schedule'!$C$3:$C$24,0)),0)</f>
        <v>0</v>
      </c>
      <c r="AB433" s="2">
        <f t="shared" si="48"/>
        <v>1</v>
      </c>
      <c r="AC433" s="2">
        <f t="shared" si="49"/>
        <v>0</v>
      </c>
      <c r="AD433" s="5">
        <f t="shared" si="50"/>
        <v>2403488.1416977649</v>
      </c>
      <c r="AE433" s="5">
        <f t="shared" si="51"/>
        <v>2403488.1416977649</v>
      </c>
      <c r="AG433" s="2">
        <f t="shared" si="52"/>
        <v>3</v>
      </c>
      <c r="AH433" s="2">
        <f t="shared" si="53"/>
        <v>2026</v>
      </c>
      <c r="AJ433" s="5">
        <f t="shared" si="54"/>
        <v>148111</v>
      </c>
      <c r="AK433" s="2">
        <f t="shared" si="55"/>
        <v>20</v>
      </c>
    </row>
    <row r="434" spans="1:37">
      <c r="A434" s="4">
        <v>46083</v>
      </c>
      <c r="B434" s="11">
        <f>StdO_Customers_Residential!B434+StdO_Customers_Small_Commercial!B434+StdO_Customers_Lighting!B434</f>
        <v>105553</v>
      </c>
      <c r="C434" s="11">
        <f>StdO_Customers_Residential!C434+StdO_Customers_Small_Commercial!C434+StdO_Customers_Lighting!C434</f>
        <v>102764</v>
      </c>
      <c r="D434" s="11">
        <f>StdO_Customers_Residential!D434+StdO_Customers_Small_Commercial!D434+StdO_Customers_Lighting!D434</f>
        <v>103122</v>
      </c>
      <c r="E434" s="11">
        <f>StdO_Customers_Residential!E434+StdO_Customers_Small_Commercial!E434+StdO_Customers_Lighting!E434</f>
        <v>105403</v>
      </c>
      <c r="F434" s="11">
        <f>StdO_Customers_Residential!F434+StdO_Customers_Small_Commercial!F434+StdO_Customers_Lighting!F434</f>
        <v>109034</v>
      </c>
      <c r="G434" s="11">
        <f>StdO_Customers_Residential!G434+StdO_Customers_Small_Commercial!G434+StdO_Customers_Lighting!G434</f>
        <v>119787.99999999999</v>
      </c>
      <c r="H434" s="11">
        <f>StdO_Customers_Residential!H434+StdO_Customers_Small_Commercial!H434+StdO_Customers_Lighting!H434</f>
        <v>134040</v>
      </c>
      <c r="I434" s="11">
        <f>StdO_Customers_Residential!I434+StdO_Customers_Small_Commercial!I434+StdO_Customers_Lighting!I434</f>
        <v>113874</v>
      </c>
      <c r="J434" s="11">
        <f>StdO_Customers_Residential!J434+StdO_Customers_Small_Commercial!J434+StdO_Customers_Lighting!J434</f>
        <v>79532.000000000015</v>
      </c>
      <c r="K434" s="11">
        <f>StdO_Customers_Residential!K434+StdO_Customers_Small_Commercial!K434+StdO_Customers_Lighting!K434</f>
        <v>64721.999999999993</v>
      </c>
      <c r="L434" s="11">
        <f>StdO_Customers_Residential!L434+StdO_Customers_Small_Commercial!L434+StdO_Customers_Lighting!L434</f>
        <v>59597.000000000015</v>
      </c>
      <c r="M434" s="11">
        <f>StdO_Customers_Residential!M434+StdO_Customers_Small_Commercial!M434+StdO_Customers_Lighting!M434</f>
        <v>57557.999999999971</v>
      </c>
      <c r="N434" s="11">
        <f>StdO_Customers_Residential!N434+StdO_Customers_Small_Commercial!N434+StdO_Customers_Lighting!N434</f>
        <v>55810.000000000022</v>
      </c>
      <c r="O434" s="11">
        <f>StdO_Customers_Residential!O434+StdO_Customers_Small_Commercial!O434+StdO_Customers_Lighting!O434</f>
        <v>56762</v>
      </c>
      <c r="P434" s="11">
        <f>StdO_Customers_Residential!P434+StdO_Customers_Small_Commercial!P434+StdO_Customers_Lighting!P434</f>
        <v>55958.000000000007</v>
      </c>
      <c r="Q434" s="11">
        <f>StdO_Customers_Residential!Q434+StdO_Customers_Small_Commercial!Q434+StdO_Customers_Lighting!Q434</f>
        <v>76905</v>
      </c>
      <c r="R434" s="11">
        <f>StdO_Customers_Residential!R434+StdO_Customers_Small_Commercial!R434+StdO_Customers_Lighting!R434</f>
        <v>113614</v>
      </c>
      <c r="S434" s="11">
        <f>StdO_Customers_Residential!S434+StdO_Customers_Small_Commercial!S434+StdO_Customers_Lighting!S434</f>
        <v>143441</v>
      </c>
      <c r="T434" s="11">
        <f>StdO_Customers_Residential!T434+StdO_Customers_Small_Commercial!T434+StdO_Customers_Lighting!T434</f>
        <v>149205</v>
      </c>
      <c r="U434" s="11">
        <f>StdO_Customers_Residential!U434+StdO_Customers_Small_Commercial!U434+StdO_Customers_Lighting!U434</f>
        <v>151509</v>
      </c>
      <c r="V434" s="11">
        <f>StdO_Customers_Residential!V434+StdO_Customers_Small_Commercial!V434+StdO_Customers_Lighting!V434</f>
        <v>146401</v>
      </c>
      <c r="W434" s="11">
        <f>StdO_Customers_Residential!W434+StdO_Customers_Small_Commercial!W434+StdO_Customers_Lighting!W434</f>
        <v>135260</v>
      </c>
      <c r="X434" s="11">
        <f>StdO_Customers_Residential!X434+StdO_Customers_Small_Commercial!X434+StdO_Customers_Lighting!X434</f>
        <v>120592</v>
      </c>
      <c r="Y434" s="11">
        <f>StdO_Customers_Residential!Y434+StdO_Customers_Small_Commercial!Y434+StdO_Customers_Lighting!Y434</f>
        <v>113303</v>
      </c>
      <c r="Z434" s="11">
        <f>StdO_Customers_Residential!Z434+StdO_Customers_Small_Commercial!Z434+StdO_Customers_Lighting!Z434</f>
        <v>0</v>
      </c>
      <c r="AA434" s="2">
        <f>IFERROR(INDEX('Holiday Schedule'!$D$3:$D$24,MATCH(Total_StdO_Customers!A434,'Holiday Schedule'!$C$3:$C$24,0)),0)</f>
        <v>0</v>
      </c>
      <c r="AB434" s="2">
        <f t="shared" si="48"/>
        <v>2</v>
      </c>
      <c r="AC434" s="2">
        <f t="shared" si="49"/>
        <v>1580740</v>
      </c>
      <c r="AD434" s="5">
        <f t="shared" si="50"/>
        <v>893007</v>
      </c>
      <c r="AE434" s="5">
        <f t="shared" si="51"/>
        <v>2473747</v>
      </c>
      <c r="AG434" s="2">
        <f t="shared" si="52"/>
        <v>3</v>
      </c>
      <c r="AH434" s="2">
        <f t="shared" si="53"/>
        <v>2026</v>
      </c>
      <c r="AJ434" s="5">
        <f t="shared" si="54"/>
        <v>151509</v>
      </c>
      <c r="AK434" s="2">
        <f t="shared" si="55"/>
        <v>20</v>
      </c>
    </row>
    <row r="435" spans="1:37">
      <c r="A435" s="4">
        <v>46084</v>
      </c>
      <c r="B435" s="11">
        <f>StdO_Customers_Residential!B435+StdO_Customers_Small_Commercial!B435+StdO_Customers_Lighting!B435</f>
        <v>108909</v>
      </c>
      <c r="C435" s="11">
        <f>StdO_Customers_Residential!C435+StdO_Customers_Small_Commercial!C435+StdO_Customers_Lighting!C435</f>
        <v>106004</v>
      </c>
      <c r="D435" s="11">
        <f>StdO_Customers_Residential!D435+StdO_Customers_Small_Commercial!D435+StdO_Customers_Lighting!D435</f>
        <v>106202</v>
      </c>
      <c r="E435" s="11">
        <f>StdO_Customers_Residential!E435+StdO_Customers_Small_Commercial!E435+StdO_Customers_Lighting!E435</f>
        <v>107777.99999999999</v>
      </c>
      <c r="F435" s="11">
        <f>StdO_Customers_Residential!F435+StdO_Customers_Small_Commercial!F435+StdO_Customers_Lighting!F435</f>
        <v>110907</v>
      </c>
      <c r="G435" s="11">
        <f>StdO_Customers_Residential!G435+StdO_Customers_Small_Commercial!G435+StdO_Customers_Lighting!G435</f>
        <v>120927</v>
      </c>
      <c r="H435" s="11">
        <f>StdO_Customers_Residential!H435+StdO_Customers_Small_Commercial!H435+StdO_Customers_Lighting!H435</f>
        <v>133532</v>
      </c>
      <c r="I435" s="11">
        <f>StdO_Customers_Residential!I435+StdO_Customers_Small_Commercial!I435+StdO_Customers_Lighting!I435</f>
        <v>113255.00000000001</v>
      </c>
      <c r="J435" s="11">
        <f>StdO_Customers_Residential!J435+StdO_Customers_Small_Commercial!J435+StdO_Customers_Lighting!J435</f>
        <v>75786.000000000015</v>
      </c>
      <c r="K435" s="11">
        <f>StdO_Customers_Residential!K435+StdO_Customers_Small_Commercial!K435+StdO_Customers_Lighting!K435</f>
        <v>58100</v>
      </c>
      <c r="L435" s="11">
        <f>StdO_Customers_Residential!L435+StdO_Customers_Small_Commercial!L435+StdO_Customers_Lighting!L435</f>
        <v>51631.000000000007</v>
      </c>
      <c r="M435" s="11">
        <f>StdO_Customers_Residential!M435+StdO_Customers_Small_Commercial!M435+StdO_Customers_Lighting!M435</f>
        <v>45846.999999999971</v>
      </c>
      <c r="N435" s="11">
        <f>StdO_Customers_Residential!N435+StdO_Customers_Small_Commercial!N435+StdO_Customers_Lighting!N435</f>
        <v>38152.000000000015</v>
      </c>
      <c r="O435" s="11">
        <f>StdO_Customers_Residential!O435+StdO_Customers_Small_Commercial!O435+StdO_Customers_Lighting!O435</f>
        <v>44234</v>
      </c>
      <c r="P435" s="11">
        <f>StdO_Customers_Residential!P435+StdO_Customers_Small_Commercial!P435+StdO_Customers_Lighting!P435</f>
        <v>69228</v>
      </c>
      <c r="Q435" s="11">
        <f>StdO_Customers_Residential!Q435+StdO_Customers_Small_Commercial!Q435+StdO_Customers_Lighting!Q435</f>
        <v>94562.999999999985</v>
      </c>
      <c r="R435" s="11">
        <f>StdO_Customers_Residential!R435+StdO_Customers_Small_Commercial!R435+StdO_Customers_Lighting!R435</f>
        <v>113884</v>
      </c>
      <c r="S435" s="11">
        <f>StdO_Customers_Residential!S435+StdO_Customers_Small_Commercial!S435+StdO_Customers_Lighting!S435</f>
        <v>130032.00000000001</v>
      </c>
      <c r="T435" s="11">
        <f>StdO_Customers_Residential!T435+StdO_Customers_Small_Commercial!T435+StdO_Customers_Lighting!T435</f>
        <v>134589</v>
      </c>
      <c r="U435" s="11">
        <f>StdO_Customers_Residential!U435+StdO_Customers_Small_Commercial!U435+StdO_Customers_Lighting!U435</f>
        <v>133990</v>
      </c>
      <c r="V435" s="11">
        <f>StdO_Customers_Residential!V435+StdO_Customers_Small_Commercial!V435+StdO_Customers_Lighting!V435</f>
        <v>132174</v>
      </c>
      <c r="W435" s="11">
        <f>StdO_Customers_Residential!W435+StdO_Customers_Small_Commercial!W435+StdO_Customers_Lighting!W435</f>
        <v>116631</v>
      </c>
      <c r="X435" s="11">
        <f>StdO_Customers_Residential!X435+StdO_Customers_Small_Commercial!X435+StdO_Customers_Lighting!X435</f>
        <v>102430</v>
      </c>
      <c r="Y435" s="11">
        <f>StdO_Customers_Residential!Y435+StdO_Customers_Small_Commercial!Y435+StdO_Customers_Lighting!Y435</f>
        <v>94430</v>
      </c>
      <c r="Z435" s="11">
        <f>StdO_Customers_Residential!Z435+StdO_Customers_Small_Commercial!Z435+StdO_Customers_Lighting!Z435</f>
        <v>0</v>
      </c>
      <c r="AA435" s="2">
        <f>IFERROR(INDEX('Holiday Schedule'!$D$3:$D$24,MATCH(Total_StdO_Customers!A435,'Holiday Schedule'!$C$3:$C$24,0)),0)</f>
        <v>0</v>
      </c>
      <c r="AB435" s="2">
        <f t="shared" si="48"/>
        <v>3</v>
      </c>
      <c r="AC435" s="2">
        <f t="shared" si="49"/>
        <v>1454526</v>
      </c>
      <c r="AD435" s="5">
        <f t="shared" si="50"/>
        <v>888689</v>
      </c>
      <c r="AE435" s="5">
        <f t="shared" si="51"/>
        <v>2343215</v>
      </c>
      <c r="AG435" s="2">
        <f t="shared" si="52"/>
        <v>3</v>
      </c>
      <c r="AH435" s="2">
        <f t="shared" si="53"/>
        <v>2026</v>
      </c>
      <c r="AJ435" s="5">
        <f t="shared" si="54"/>
        <v>134589</v>
      </c>
      <c r="AK435" s="2">
        <f t="shared" si="55"/>
        <v>19</v>
      </c>
    </row>
    <row r="436" spans="1:37">
      <c r="A436" s="4">
        <v>46085</v>
      </c>
      <c r="B436" s="11">
        <f>StdO_Customers_Residential!B436+StdO_Customers_Small_Commercial!B436+StdO_Customers_Lighting!B436</f>
        <v>89251</v>
      </c>
      <c r="C436" s="11">
        <f>StdO_Customers_Residential!C436+StdO_Customers_Small_Commercial!C436+StdO_Customers_Lighting!C436</f>
        <v>85468</v>
      </c>
      <c r="D436" s="11">
        <f>StdO_Customers_Residential!D436+StdO_Customers_Small_Commercial!D436+StdO_Customers_Lighting!D436</f>
        <v>84775</v>
      </c>
      <c r="E436" s="11">
        <f>StdO_Customers_Residential!E436+StdO_Customers_Small_Commercial!E436+StdO_Customers_Lighting!E436</f>
        <v>85712</v>
      </c>
      <c r="F436" s="11">
        <f>StdO_Customers_Residential!F436+StdO_Customers_Small_Commercial!F436+StdO_Customers_Lighting!F436</f>
        <v>89391</v>
      </c>
      <c r="G436" s="11">
        <f>StdO_Customers_Residential!G436+StdO_Customers_Small_Commercial!G436+StdO_Customers_Lighting!G436</f>
        <v>98362</v>
      </c>
      <c r="H436" s="11">
        <f>StdO_Customers_Residential!H436+StdO_Customers_Small_Commercial!H436+StdO_Customers_Lighting!H436</f>
        <v>113538</v>
      </c>
      <c r="I436" s="11">
        <f>StdO_Customers_Residential!I436+StdO_Customers_Small_Commercial!I436+StdO_Customers_Lighting!I436</f>
        <v>113624</v>
      </c>
      <c r="J436" s="11">
        <f>StdO_Customers_Residential!J436+StdO_Customers_Small_Commercial!J436+StdO_Customers_Lighting!J436</f>
        <v>87637.000000000015</v>
      </c>
      <c r="K436" s="11">
        <f>StdO_Customers_Residential!K436+StdO_Customers_Small_Commercial!K436+StdO_Customers_Lighting!K436</f>
        <v>63524</v>
      </c>
      <c r="L436" s="11">
        <f>StdO_Customers_Residential!L436+StdO_Customers_Small_Commercial!L436+StdO_Customers_Lighting!L436</f>
        <v>53045.000000000015</v>
      </c>
      <c r="M436" s="11">
        <f>StdO_Customers_Residential!M436+StdO_Customers_Small_Commercial!M436+StdO_Customers_Lighting!M436</f>
        <v>57501.999999999964</v>
      </c>
      <c r="N436" s="11">
        <f>StdO_Customers_Residential!N436+StdO_Customers_Small_Commercial!N436+StdO_Customers_Lighting!N436</f>
        <v>67631.000000000029</v>
      </c>
      <c r="O436" s="11">
        <f>StdO_Customers_Residential!O436+StdO_Customers_Small_Commercial!O436+StdO_Customers_Lighting!O436</f>
        <v>64069.999999999985</v>
      </c>
      <c r="P436" s="11">
        <f>StdO_Customers_Residential!P436+StdO_Customers_Small_Commercial!P436+StdO_Customers_Lighting!P436</f>
        <v>58742</v>
      </c>
      <c r="Q436" s="11">
        <f>StdO_Customers_Residential!Q436+StdO_Customers_Small_Commercial!Q436+StdO_Customers_Lighting!Q436</f>
        <v>71891</v>
      </c>
      <c r="R436" s="11">
        <f>StdO_Customers_Residential!R436+StdO_Customers_Small_Commercial!R436+StdO_Customers_Lighting!R436</f>
        <v>97633</v>
      </c>
      <c r="S436" s="11">
        <f>StdO_Customers_Residential!S436+StdO_Customers_Small_Commercial!S436+StdO_Customers_Lighting!S436</f>
        <v>119591</v>
      </c>
      <c r="T436" s="11">
        <f>StdO_Customers_Residential!T436+StdO_Customers_Small_Commercial!T436+StdO_Customers_Lighting!T436</f>
        <v>125660</v>
      </c>
      <c r="U436" s="11">
        <f>StdO_Customers_Residential!U436+StdO_Customers_Small_Commercial!U436+StdO_Customers_Lighting!U436</f>
        <v>126389</v>
      </c>
      <c r="V436" s="11">
        <f>StdO_Customers_Residential!V436+StdO_Customers_Small_Commercial!V436+StdO_Customers_Lighting!V436</f>
        <v>121139</v>
      </c>
      <c r="W436" s="11">
        <f>StdO_Customers_Residential!W436+StdO_Customers_Small_Commercial!W436+StdO_Customers_Lighting!W436</f>
        <v>111062</v>
      </c>
      <c r="X436" s="11">
        <f>StdO_Customers_Residential!X436+StdO_Customers_Small_Commercial!X436+StdO_Customers_Lighting!X436</f>
        <v>97352</v>
      </c>
      <c r="Y436" s="11">
        <f>StdO_Customers_Residential!Y436+StdO_Customers_Small_Commercial!Y436+StdO_Customers_Lighting!Y436</f>
        <v>90373</v>
      </c>
      <c r="Z436" s="11">
        <f>StdO_Customers_Residential!Z436+StdO_Customers_Small_Commercial!Z436+StdO_Customers_Lighting!Z436</f>
        <v>0</v>
      </c>
      <c r="AA436" s="2">
        <f>IFERROR(INDEX('Holiday Schedule'!$D$3:$D$24,MATCH(Total_StdO_Customers!A436,'Holiday Schedule'!$C$3:$C$24,0)),0)</f>
        <v>0</v>
      </c>
      <c r="AB436" s="2">
        <f t="shared" si="48"/>
        <v>4</v>
      </c>
      <c r="AC436" s="2">
        <f t="shared" si="49"/>
        <v>1436492</v>
      </c>
      <c r="AD436" s="5">
        <f t="shared" si="50"/>
        <v>736870</v>
      </c>
      <c r="AE436" s="5">
        <f t="shared" si="51"/>
        <v>2173362</v>
      </c>
      <c r="AG436" s="2">
        <f t="shared" si="52"/>
        <v>3</v>
      </c>
      <c r="AH436" s="2">
        <f t="shared" si="53"/>
        <v>2026</v>
      </c>
      <c r="AJ436" s="5">
        <f t="shared" si="54"/>
        <v>126389</v>
      </c>
      <c r="AK436" s="2">
        <f t="shared" si="55"/>
        <v>20</v>
      </c>
    </row>
    <row r="437" spans="1:37">
      <c r="A437" s="4">
        <v>46086</v>
      </c>
      <c r="B437" s="11">
        <f>StdO_Customers_Residential!B437+StdO_Customers_Small_Commercial!B437+StdO_Customers_Lighting!B437</f>
        <v>86132</v>
      </c>
      <c r="C437" s="11">
        <f>StdO_Customers_Residential!C437+StdO_Customers_Small_Commercial!C437+StdO_Customers_Lighting!C437</f>
        <v>84042</v>
      </c>
      <c r="D437" s="11">
        <f>StdO_Customers_Residential!D437+StdO_Customers_Small_Commercial!D437+StdO_Customers_Lighting!D437</f>
        <v>82937</v>
      </c>
      <c r="E437" s="11">
        <f>StdO_Customers_Residential!E437+StdO_Customers_Small_Commercial!E437+StdO_Customers_Lighting!E437</f>
        <v>84293</v>
      </c>
      <c r="F437" s="11">
        <f>StdO_Customers_Residential!F437+StdO_Customers_Small_Commercial!F437+StdO_Customers_Lighting!F437</f>
        <v>87405</v>
      </c>
      <c r="G437" s="11">
        <f>StdO_Customers_Residential!G437+StdO_Customers_Small_Commercial!G437+StdO_Customers_Lighting!G437</f>
        <v>96807</v>
      </c>
      <c r="H437" s="11">
        <f>StdO_Customers_Residential!H437+StdO_Customers_Small_Commercial!H437+StdO_Customers_Lighting!H437</f>
        <v>111041</v>
      </c>
      <c r="I437" s="11">
        <f>StdO_Customers_Residential!I437+StdO_Customers_Small_Commercial!I437+StdO_Customers_Lighting!I437</f>
        <v>109865</v>
      </c>
      <c r="J437" s="11">
        <f>StdO_Customers_Residential!J437+StdO_Customers_Small_Commercial!J437+StdO_Customers_Lighting!J437</f>
        <v>95921.000000000015</v>
      </c>
      <c r="K437" s="11">
        <f>StdO_Customers_Residential!K437+StdO_Customers_Small_Commercial!K437+StdO_Customers_Lighting!K437</f>
        <v>82223</v>
      </c>
      <c r="L437" s="11">
        <f>StdO_Customers_Residential!L437+StdO_Customers_Small_Commercial!L437+StdO_Customers_Lighting!L437</f>
        <v>79573.000000000015</v>
      </c>
      <c r="M437" s="11">
        <f>StdO_Customers_Residential!M437+StdO_Customers_Small_Commercial!M437+StdO_Customers_Lighting!M437</f>
        <v>74990.999999999956</v>
      </c>
      <c r="N437" s="11">
        <f>StdO_Customers_Residential!N437+StdO_Customers_Small_Commercial!N437+StdO_Customers_Lighting!N437</f>
        <v>71003.000000000029</v>
      </c>
      <c r="O437" s="11">
        <f>StdO_Customers_Residential!O437+StdO_Customers_Small_Commercial!O437+StdO_Customers_Lighting!O437</f>
        <v>74706</v>
      </c>
      <c r="P437" s="11">
        <f>StdO_Customers_Residential!P437+StdO_Customers_Small_Commercial!P437+StdO_Customers_Lighting!P437</f>
        <v>83867</v>
      </c>
      <c r="Q437" s="11">
        <f>StdO_Customers_Residential!Q437+StdO_Customers_Small_Commercial!Q437+StdO_Customers_Lighting!Q437</f>
        <v>102874</v>
      </c>
      <c r="R437" s="11">
        <f>StdO_Customers_Residential!R437+StdO_Customers_Small_Commercial!R437+StdO_Customers_Lighting!R437</f>
        <v>118455</v>
      </c>
      <c r="S437" s="11">
        <f>StdO_Customers_Residential!S437+StdO_Customers_Small_Commercial!S437+StdO_Customers_Lighting!S437</f>
        <v>135991</v>
      </c>
      <c r="T437" s="11">
        <f>StdO_Customers_Residential!T437+StdO_Customers_Small_Commercial!T437+StdO_Customers_Lighting!T437</f>
        <v>139890</v>
      </c>
      <c r="U437" s="11">
        <f>StdO_Customers_Residential!U437+StdO_Customers_Small_Commercial!U437+StdO_Customers_Lighting!U437</f>
        <v>141333</v>
      </c>
      <c r="V437" s="11">
        <f>StdO_Customers_Residential!V437+StdO_Customers_Small_Commercial!V437+StdO_Customers_Lighting!V437</f>
        <v>135516</v>
      </c>
      <c r="W437" s="11">
        <f>StdO_Customers_Residential!W437+StdO_Customers_Small_Commercial!W437+StdO_Customers_Lighting!W437</f>
        <v>123318</v>
      </c>
      <c r="X437" s="11">
        <f>StdO_Customers_Residential!X437+StdO_Customers_Small_Commercial!X437+StdO_Customers_Lighting!X437</f>
        <v>108589</v>
      </c>
      <c r="Y437" s="11">
        <f>StdO_Customers_Residential!Y437+StdO_Customers_Small_Commercial!Y437+StdO_Customers_Lighting!Y437</f>
        <v>99956</v>
      </c>
      <c r="Z437" s="11">
        <f>StdO_Customers_Residential!Z437+StdO_Customers_Small_Commercial!Z437+StdO_Customers_Lighting!Z437</f>
        <v>0</v>
      </c>
      <c r="AA437" s="2">
        <f>IFERROR(INDEX('Holiday Schedule'!$D$3:$D$24,MATCH(Total_StdO_Customers!A437,'Holiday Schedule'!$C$3:$C$24,0)),0)</f>
        <v>0</v>
      </c>
      <c r="AB437" s="2">
        <f t="shared" si="48"/>
        <v>5</v>
      </c>
      <c r="AC437" s="2">
        <f t="shared" si="49"/>
        <v>1678115</v>
      </c>
      <c r="AD437" s="5">
        <f t="shared" si="50"/>
        <v>732613</v>
      </c>
      <c r="AE437" s="5">
        <f t="shared" si="51"/>
        <v>2410728</v>
      </c>
      <c r="AG437" s="2">
        <f t="shared" si="52"/>
        <v>3</v>
      </c>
      <c r="AH437" s="2">
        <f t="shared" si="53"/>
        <v>2026</v>
      </c>
      <c r="AJ437" s="5">
        <f t="shared" si="54"/>
        <v>141333</v>
      </c>
      <c r="AK437" s="2">
        <f t="shared" si="55"/>
        <v>20</v>
      </c>
    </row>
    <row r="438" spans="1:37">
      <c r="A438" s="4">
        <v>46087</v>
      </c>
      <c r="B438" s="11">
        <f>StdO_Customers_Residential!B438+StdO_Customers_Small_Commercial!B438+StdO_Customers_Lighting!B438</f>
        <v>93752</v>
      </c>
      <c r="C438" s="11">
        <f>StdO_Customers_Residential!C438+StdO_Customers_Small_Commercial!C438+StdO_Customers_Lighting!C438</f>
        <v>89512</v>
      </c>
      <c r="D438" s="11">
        <f>StdO_Customers_Residential!D438+StdO_Customers_Small_Commercial!D438+StdO_Customers_Lighting!D438</f>
        <v>90463</v>
      </c>
      <c r="E438" s="11">
        <f>StdO_Customers_Residential!E438+StdO_Customers_Small_Commercial!E438+StdO_Customers_Lighting!E438</f>
        <v>88598</v>
      </c>
      <c r="F438" s="11">
        <f>StdO_Customers_Residential!F438+StdO_Customers_Small_Commercial!F438+StdO_Customers_Lighting!F438</f>
        <v>92314</v>
      </c>
      <c r="G438" s="11">
        <f>StdO_Customers_Residential!G438+StdO_Customers_Small_Commercial!G438+StdO_Customers_Lighting!G438</f>
        <v>100289</v>
      </c>
      <c r="H438" s="11">
        <f>StdO_Customers_Residential!H438+StdO_Customers_Small_Commercial!H438+StdO_Customers_Lighting!H438</f>
        <v>115776</v>
      </c>
      <c r="I438" s="11">
        <f>StdO_Customers_Residential!I438+StdO_Customers_Small_Commercial!I438+StdO_Customers_Lighting!I438</f>
        <v>113592</v>
      </c>
      <c r="J438" s="11">
        <f>StdO_Customers_Residential!J438+StdO_Customers_Small_Commercial!J438+StdO_Customers_Lighting!J438</f>
        <v>106575.00000000001</v>
      </c>
      <c r="K438" s="11">
        <f>StdO_Customers_Residential!K438+StdO_Customers_Small_Commercial!K438+StdO_Customers_Lighting!K438</f>
        <v>99510</v>
      </c>
      <c r="L438" s="11">
        <f>StdO_Customers_Residential!L438+StdO_Customers_Small_Commercial!L438+StdO_Customers_Lighting!L438</f>
        <v>87916.000000000029</v>
      </c>
      <c r="M438" s="11">
        <f>StdO_Customers_Residential!M438+StdO_Customers_Small_Commercial!M438+StdO_Customers_Lighting!M438</f>
        <v>75458.999999999956</v>
      </c>
      <c r="N438" s="11">
        <f>StdO_Customers_Residential!N438+StdO_Customers_Small_Commercial!N438+StdO_Customers_Lighting!N438</f>
        <v>70679.000000000029</v>
      </c>
      <c r="O438" s="11">
        <f>StdO_Customers_Residential!O438+StdO_Customers_Small_Commercial!O438+StdO_Customers_Lighting!O438</f>
        <v>72494</v>
      </c>
      <c r="P438" s="11">
        <f>StdO_Customers_Residential!P438+StdO_Customers_Small_Commercial!P438+StdO_Customers_Lighting!P438</f>
        <v>77418</v>
      </c>
      <c r="Q438" s="11">
        <f>StdO_Customers_Residential!Q438+StdO_Customers_Small_Commercial!Q438+StdO_Customers_Lighting!Q438</f>
        <v>86948.999999999985</v>
      </c>
      <c r="R438" s="11">
        <f>StdO_Customers_Residential!R438+StdO_Customers_Small_Commercial!R438+StdO_Customers_Lighting!R438</f>
        <v>107053</v>
      </c>
      <c r="S438" s="11">
        <f>StdO_Customers_Residential!S438+StdO_Customers_Small_Commercial!S438+StdO_Customers_Lighting!S438</f>
        <v>122691</v>
      </c>
      <c r="T438" s="11">
        <f>StdO_Customers_Residential!T438+StdO_Customers_Small_Commercial!T438+StdO_Customers_Lighting!T438</f>
        <v>126690</v>
      </c>
      <c r="U438" s="11">
        <f>StdO_Customers_Residential!U438+StdO_Customers_Small_Commercial!U438+StdO_Customers_Lighting!U438</f>
        <v>129997.00000000001</v>
      </c>
      <c r="V438" s="11">
        <f>StdO_Customers_Residential!V438+StdO_Customers_Small_Commercial!V438+StdO_Customers_Lighting!V438</f>
        <v>125562</v>
      </c>
      <c r="W438" s="11">
        <f>StdO_Customers_Residential!W438+StdO_Customers_Small_Commercial!W438+StdO_Customers_Lighting!W438</f>
        <v>114781</v>
      </c>
      <c r="X438" s="11">
        <f>StdO_Customers_Residential!X438+StdO_Customers_Small_Commercial!X438+StdO_Customers_Lighting!X438</f>
        <v>101572</v>
      </c>
      <c r="Y438" s="11">
        <f>StdO_Customers_Residential!Y438+StdO_Customers_Small_Commercial!Y438+StdO_Customers_Lighting!Y438</f>
        <v>93246</v>
      </c>
      <c r="Z438" s="11">
        <f>StdO_Customers_Residential!Z438+StdO_Customers_Small_Commercial!Z438+StdO_Customers_Lighting!Z438</f>
        <v>0</v>
      </c>
      <c r="AA438" s="2">
        <f>IFERROR(INDEX('Holiday Schedule'!$D$3:$D$24,MATCH(Total_StdO_Customers!A438,'Holiday Schedule'!$C$3:$C$24,0)),0)</f>
        <v>0</v>
      </c>
      <c r="AB438" s="2">
        <f t="shared" si="48"/>
        <v>6</v>
      </c>
      <c r="AC438" s="2">
        <f t="shared" si="49"/>
        <v>1618938</v>
      </c>
      <c r="AD438" s="5">
        <f t="shared" si="50"/>
        <v>763950</v>
      </c>
      <c r="AE438" s="5">
        <f t="shared" si="51"/>
        <v>2382888</v>
      </c>
      <c r="AG438" s="2">
        <f t="shared" si="52"/>
        <v>3</v>
      </c>
      <c r="AH438" s="2">
        <f t="shared" si="53"/>
        <v>2026</v>
      </c>
      <c r="AJ438" s="5">
        <f t="shared" si="54"/>
        <v>129997.00000000001</v>
      </c>
      <c r="AK438" s="2">
        <f t="shared" si="55"/>
        <v>20</v>
      </c>
    </row>
    <row r="439" spans="1:37">
      <c r="A439" s="4">
        <v>46088</v>
      </c>
      <c r="B439" s="11">
        <f>StdO_Customers_Residential!B439+StdO_Customers_Small_Commercial!B439+StdO_Customers_Lighting!B439</f>
        <v>86758</v>
      </c>
      <c r="C439" s="11">
        <f>StdO_Customers_Residential!C439+StdO_Customers_Small_Commercial!C439+StdO_Customers_Lighting!C439</f>
        <v>80370</v>
      </c>
      <c r="D439" s="11">
        <f>StdO_Customers_Residential!D439+StdO_Customers_Small_Commercial!D439+StdO_Customers_Lighting!D439</f>
        <v>76742</v>
      </c>
      <c r="E439" s="11">
        <f>StdO_Customers_Residential!E439+StdO_Customers_Small_Commercial!E439+StdO_Customers_Lighting!E439</f>
        <v>69603</v>
      </c>
      <c r="F439" s="11">
        <f>StdO_Customers_Residential!F439+StdO_Customers_Small_Commercial!F439+StdO_Customers_Lighting!F439</f>
        <v>81931</v>
      </c>
      <c r="G439" s="11">
        <f>StdO_Customers_Residential!G439+StdO_Customers_Small_Commercial!G439+StdO_Customers_Lighting!G439</f>
        <v>64553</v>
      </c>
      <c r="H439" s="11">
        <f>StdO_Customers_Residential!H439+StdO_Customers_Small_Commercial!H439+StdO_Customers_Lighting!H439</f>
        <v>100419</v>
      </c>
      <c r="I439" s="11">
        <f>StdO_Customers_Residential!I439+StdO_Customers_Small_Commercial!I439+StdO_Customers_Lighting!I439</f>
        <v>101085</v>
      </c>
      <c r="J439" s="11">
        <f>StdO_Customers_Residential!J439+StdO_Customers_Small_Commercial!J439+StdO_Customers_Lighting!J439</f>
        <v>71453.000000000015</v>
      </c>
      <c r="K439" s="11">
        <f>StdO_Customers_Residential!K439+StdO_Customers_Small_Commercial!K439+StdO_Customers_Lighting!K439</f>
        <v>87658</v>
      </c>
      <c r="L439" s="11">
        <f>StdO_Customers_Residential!L439+StdO_Customers_Small_Commercial!L439+StdO_Customers_Lighting!L439</f>
        <v>105797.00000000003</v>
      </c>
      <c r="M439" s="11">
        <f>StdO_Customers_Residential!M439+StdO_Customers_Small_Commercial!M439+StdO_Customers_Lighting!M439</f>
        <v>102248.99999999994</v>
      </c>
      <c r="N439" s="11">
        <f>StdO_Customers_Residential!N439+StdO_Customers_Small_Commercial!N439+StdO_Customers_Lighting!N439</f>
        <v>99896.000000000044</v>
      </c>
      <c r="O439" s="11">
        <f>StdO_Customers_Residential!O439+StdO_Customers_Small_Commercial!O439+StdO_Customers_Lighting!O439</f>
        <v>104491</v>
      </c>
      <c r="P439" s="11">
        <f>StdO_Customers_Residential!P439+StdO_Customers_Small_Commercial!P439+StdO_Customers_Lighting!P439</f>
        <v>91900.000000000015</v>
      </c>
      <c r="Q439" s="11">
        <f>StdO_Customers_Residential!Q439+StdO_Customers_Small_Commercial!Q439+StdO_Customers_Lighting!Q439</f>
        <v>98696</v>
      </c>
      <c r="R439" s="11">
        <f>StdO_Customers_Residential!R439+StdO_Customers_Small_Commercial!R439+StdO_Customers_Lighting!R439</f>
        <v>110778</v>
      </c>
      <c r="S439" s="11">
        <f>StdO_Customers_Residential!S439+StdO_Customers_Small_Commercial!S439+StdO_Customers_Lighting!S439</f>
        <v>120657.00000000001</v>
      </c>
      <c r="T439" s="11">
        <f>StdO_Customers_Residential!T439+StdO_Customers_Small_Commercial!T439+StdO_Customers_Lighting!T439</f>
        <v>126781</v>
      </c>
      <c r="U439" s="11">
        <f>StdO_Customers_Residential!U439+StdO_Customers_Small_Commercial!U439+StdO_Customers_Lighting!U439</f>
        <v>120502</v>
      </c>
      <c r="V439" s="11">
        <f>StdO_Customers_Residential!V439+StdO_Customers_Small_Commercial!V439+StdO_Customers_Lighting!V439</f>
        <v>118012</v>
      </c>
      <c r="W439" s="11">
        <f>StdO_Customers_Residential!W439+StdO_Customers_Small_Commercial!W439+StdO_Customers_Lighting!W439</f>
        <v>107486</v>
      </c>
      <c r="X439" s="11">
        <f>StdO_Customers_Residential!X439+StdO_Customers_Small_Commercial!X439+StdO_Customers_Lighting!X439</f>
        <v>100623</v>
      </c>
      <c r="Y439" s="11">
        <f>StdO_Customers_Residential!Y439+StdO_Customers_Small_Commercial!Y439+StdO_Customers_Lighting!Y439</f>
        <v>77238</v>
      </c>
      <c r="Z439" s="11">
        <f>StdO_Customers_Residential!Z439+StdO_Customers_Small_Commercial!Z439+StdO_Customers_Lighting!Z439</f>
        <v>0</v>
      </c>
      <c r="AA439" s="2">
        <f>IFERROR(INDEX('Holiday Schedule'!$D$3:$D$24,MATCH(Total_StdO_Customers!A439,'Holiday Schedule'!$C$3:$C$24,0)),0)</f>
        <v>0</v>
      </c>
      <c r="AB439" s="2">
        <f t="shared" si="48"/>
        <v>7</v>
      </c>
      <c r="AC439" s="2">
        <f t="shared" si="49"/>
        <v>0</v>
      </c>
      <c r="AD439" s="5">
        <f t="shared" si="50"/>
        <v>2305678</v>
      </c>
      <c r="AE439" s="5">
        <f t="shared" si="51"/>
        <v>2305678</v>
      </c>
      <c r="AG439" s="2">
        <f t="shared" si="52"/>
        <v>3</v>
      </c>
      <c r="AH439" s="2">
        <f t="shared" si="53"/>
        <v>2026</v>
      </c>
      <c r="AJ439" s="5">
        <f t="shared" si="54"/>
        <v>126781</v>
      </c>
      <c r="AK439" s="2">
        <f t="shared" si="55"/>
        <v>19</v>
      </c>
    </row>
    <row r="440" spans="1:37">
      <c r="A440" s="4">
        <v>46089</v>
      </c>
      <c r="B440" s="11">
        <f>StdO_Customers_Residential!B440+StdO_Customers_Small_Commercial!B440+StdO_Customers_Lighting!B440</f>
        <v>91186</v>
      </c>
      <c r="C440" s="11">
        <f>StdO_Customers_Residential!C440+StdO_Customers_Small_Commercial!C440+StdO_Customers_Lighting!C440</f>
        <v>0</v>
      </c>
      <c r="D440" s="11">
        <f>StdO_Customers_Residential!D440+StdO_Customers_Small_Commercial!D440+StdO_Customers_Lighting!D440</f>
        <v>81557</v>
      </c>
      <c r="E440" s="11">
        <f>StdO_Customers_Residential!E440+StdO_Customers_Small_Commercial!E440+StdO_Customers_Lighting!E440</f>
        <v>43110.000000000007</v>
      </c>
      <c r="F440" s="11">
        <f>StdO_Customers_Residential!F440+StdO_Customers_Small_Commercial!F440+StdO_Customers_Lighting!F440</f>
        <v>77322</v>
      </c>
      <c r="G440" s="11">
        <f>StdO_Customers_Residential!G440+StdO_Customers_Small_Commercial!G440+StdO_Customers_Lighting!G440</f>
        <v>78488</v>
      </c>
      <c r="H440" s="11">
        <f>StdO_Customers_Residential!H440+StdO_Customers_Small_Commercial!H440+StdO_Customers_Lighting!H440</f>
        <v>81714</v>
      </c>
      <c r="I440" s="11">
        <f>StdO_Customers_Residential!I440+StdO_Customers_Small_Commercial!I440+StdO_Customers_Lighting!I440</f>
        <v>89650</v>
      </c>
      <c r="J440" s="11">
        <f>StdO_Customers_Residential!J440+StdO_Customers_Small_Commercial!J440+StdO_Customers_Lighting!J440</f>
        <v>95139</v>
      </c>
      <c r="K440" s="11">
        <f>StdO_Customers_Residential!K440+StdO_Customers_Small_Commercial!K440+StdO_Customers_Lighting!K440</f>
        <v>96443</v>
      </c>
      <c r="L440" s="11">
        <f>StdO_Customers_Residential!L440+StdO_Customers_Small_Commercial!L440+StdO_Customers_Lighting!L440</f>
        <v>94298.000000000029</v>
      </c>
      <c r="M440" s="11">
        <f>StdO_Customers_Residential!M440+StdO_Customers_Small_Commercial!M440+StdO_Customers_Lighting!M440</f>
        <v>83635.999999999942</v>
      </c>
      <c r="N440" s="11">
        <f>StdO_Customers_Residential!N440+StdO_Customers_Small_Commercial!N440+StdO_Customers_Lighting!N440</f>
        <v>70201.000000000029</v>
      </c>
      <c r="O440" s="11">
        <f>StdO_Customers_Residential!O440+StdO_Customers_Small_Commercial!O440+StdO_Customers_Lighting!O440</f>
        <v>62103.999999999993</v>
      </c>
      <c r="P440" s="11">
        <f>StdO_Customers_Residential!P440+StdO_Customers_Small_Commercial!P440+StdO_Customers_Lighting!P440</f>
        <v>64044.000000000007</v>
      </c>
      <c r="Q440" s="11">
        <f>StdO_Customers_Residential!Q440+StdO_Customers_Small_Commercial!Q440+StdO_Customers_Lighting!Q440</f>
        <v>52272.999999999993</v>
      </c>
      <c r="R440" s="11">
        <f>StdO_Customers_Residential!R440+StdO_Customers_Small_Commercial!R440+StdO_Customers_Lighting!R440</f>
        <v>62191</v>
      </c>
      <c r="S440" s="11">
        <f>StdO_Customers_Residential!S440+StdO_Customers_Small_Commercial!S440+StdO_Customers_Lighting!S440</f>
        <v>91144</v>
      </c>
      <c r="T440" s="11">
        <f>StdO_Customers_Residential!T440+StdO_Customers_Small_Commercial!T440+StdO_Customers_Lighting!T440</f>
        <v>115794</v>
      </c>
      <c r="U440" s="11">
        <f>StdO_Customers_Residential!U440+StdO_Customers_Small_Commercial!U440+StdO_Customers_Lighting!U440</f>
        <v>120531</v>
      </c>
      <c r="V440" s="11">
        <f>StdO_Customers_Residential!V440+StdO_Customers_Small_Commercial!V440+StdO_Customers_Lighting!V440</f>
        <v>119495</v>
      </c>
      <c r="W440" s="11">
        <f>StdO_Customers_Residential!W440+StdO_Customers_Small_Commercial!W440+StdO_Customers_Lighting!W440</f>
        <v>111953</v>
      </c>
      <c r="X440" s="11">
        <f>StdO_Customers_Residential!X440+StdO_Customers_Small_Commercial!X440+StdO_Customers_Lighting!X440</f>
        <v>100131</v>
      </c>
      <c r="Y440" s="11">
        <f>StdO_Customers_Residential!Y440+StdO_Customers_Small_Commercial!Y440+StdO_Customers_Lighting!Y440</f>
        <v>88616</v>
      </c>
      <c r="Z440" s="11">
        <f>StdO_Customers_Residential!Z440+StdO_Customers_Small_Commercial!Z440+StdO_Customers_Lighting!Z440</f>
        <v>0</v>
      </c>
      <c r="AA440" s="2">
        <f>IFERROR(INDEX('Holiday Schedule'!$D$3:$D$24,MATCH(Total_StdO_Customers!A440,'Holiday Schedule'!$C$3:$C$24,0)),0)</f>
        <v>0</v>
      </c>
      <c r="AB440" s="2">
        <f t="shared" si="48"/>
        <v>1</v>
      </c>
      <c r="AC440" s="2">
        <f t="shared" si="49"/>
        <v>0</v>
      </c>
      <c r="AD440" s="5">
        <f t="shared" si="50"/>
        <v>1971020</v>
      </c>
      <c r="AE440" s="5">
        <f t="shared" si="51"/>
        <v>1971020</v>
      </c>
      <c r="AG440" s="2">
        <f t="shared" si="52"/>
        <v>3</v>
      </c>
      <c r="AH440" s="2">
        <f t="shared" si="53"/>
        <v>2026</v>
      </c>
      <c r="AJ440" s="5">
        <f t="shared" si="54"/>
        <v>120531</v>
      </c>
      <c r="AK440" s="2">
        <f t="shared" si="55"/>
        <v>20</v>
      </c>
    </row>
    <row r="441" spans="1:37">
      <c r="A441" s="4">
        <v>46090</v>
      </c>
      <c r="B441" s="11">
        <f>StdO_Customers_Residential!B441+StdO_Customers_Small_Commercial!B441+StdO_Customers_Lighting!B441</f>
        <v>83288</v>
      </c>
      <c r="C441" s="11">
        <f>StdO_Customers_Residential!C441+StdO_Customers_Small_Commercial!C441+StdO_Customers_Lighting!C441</f>
        <v>79185</v>
      </c>
      <c r="D441" s="11">
        <f>StdO_Customers_Residential!D441+StdO_Customers_Small_Commercial!D441+StdO_Customers_Lighting!D441</f>
        <v>77696</v>
      </c>
      <c r="E441" s="11">
        <f>StdO_Customers_Residential!E441+StdO_Customers_Small_Commercial!E441+StdO_Customers_Lighting!E441</f>
        <v>77387</v>
      </c>
      <c r="F441" s="11">
        <f>StdO_Customers_Residential!F441+StdO_Customers_Small_Commercial!F441+StdO_Customers_Lighting!F441</f>
        <v>81416</v>
      </c>
      <c r="G441" s="11">
        <f>StdO_Customers_Residential!G441+StdO_Customers_Small_Commercial!G441+StdO_Customers_Lighting!G441</f>
        <v>87253</v>
      </c>
      <c r="H441" s="11">
        <f>StdO_Customers_Residential!H441+StdO_Customers_Small_Commercial!H441+StdO_Customers_Lighting!H441</f>
        <v>99418</v>
      </c>
      <c r="I441" s="11">
        <f>StdO_Customers_Residential!I441+StdO_Customers_Small_Commercial!I441+StdO_Customers_Lighting!I441</f>
        <v>108520</v>
      </c>
      <c r="J441" s="11">
        <f>StdO_Customers_Residential!J441+StdO_Customers_Small_Commercial!J441+StdO_Customers_Lighting!J441</f>
        <v>102625</v>
      </c>
      <c r="K441" s="11">
        <f>StdO_Customers_Residential!K441+StdO_Customers_Small_Commercial!K441+StdO_Customers_Lighting!K441</f>
        <v>88222</v>
      </c>
      <c r="L441" s="11">
        <f>StdO_Customers_Residential!L441+StdO_Customers_Small_Commercial!L441+StdO_Customers_Lighting!L441</f>
        <v>77939.000000000015</v>
      </c>
      <c r="M441" s="11">
        <f>StdO_Customers_Residential!M441+StdO_Customers_Small_Commercial!M441+StdO_Customers_Lighting!M441</f>
        <v>60867.999999999964</v>
      </c>
      <c r="N441" s="11">
        <f>StdO_Customers_Residential!N441+StdO_Customers_Small_Commercial!N441+StdO_Customers_Lighting!N441</f>
        <v>54667.000000000015</v>
      </c>
      <c r="O441" s="11">
        <f>StdO_Customers_Residential!O441+StdO_Customers_Small_Commercial!O441+StdO_Customers_Lighting!O441</f>
        <v>60901</v>
      </c>
      <c r="P441" s="11">
        <f>StdO_Customers_Residential!P441+StdO_Customers_Small_Commercial!P441+StdO_Customers_Lighting!P441</f>
        <v>52449.000000000007</v>
      </c>
      <c r="Q441" s="11">
        <f>StdO_Customers_Residential!Q441+StdO_Customers_Small_Commercial!Q441+StdO_Customers_Lighting!Q441</f>
        <v>49937.999999999993</v>
      </c>
      <c r="R441" s="11">
        <f>StdO_Customers_Residential!R441+StdO_Customers_Small_Commercial!R441+StdO_Customers_Lighting!R441</f>
        <v>69742</v>
      </c>
      <c r="S441" s="11">
        <f>StdO_Customers_Residential!S441+StdO_Customers_Small_Commercial!S441+StdO_Customers_Lighting!S441</f>
        <v>92470</v>
      </c>
      <c r="T441" s="11">
        <f>StdO_Customers_Residential!T441+StdO_Customers_Small_Commercial!T441+StdO_Customers_Lighting!T441</f>
        <v>110628</v>
      </c>
      <c r="U441" s="11">
        <f>StdO_Customers_Residential!U441+StdO_Customers_Small_Commercial!U441+StdO_Customers_Lighting!U441</f>
        <v>112824</v>
      </c>
      <c r="V441" s="11">
        <f>StdO_Customers_Residential!V441+StdO_Customers_Small_Commercial!V441+StdO_Customers_Lighting!V441</f>
        <v>111193</v>
      </c>
      <c r="W441" s="11">
        <f>StdO_Customers_Residential!W441+StdO_Customers_Small_Commercial!W441+StdO_Customers_Lighting!W441</f>
        <v>103453</v>
      </c>
      <c r="X441" s="11">
        <f>StdO_Customers_Residential!X441+StdO_Customers_Small_Commercial!X441+StdO_Customers_Lighting!X441</f>
        <v>92746</v>
      </c>
      <c r="Y441" s="11">
        <f>StdO_Customers_Residential!Y441+StdO_Customers_Small_Commercial!Y441+StdO_Customers_Lighting!Y441</f>
        <v>81963.999999999985</v>
      </c>
      <c r="Z441" s="11">
        <f>StdO_Customers_Residential!Z441+StdO_Customers_Small_Commercial!Z441+StdO_Customers_Lighting!Z441</f>
        <v>0</v>
      </c>
      <c r="AA441" s="2">
        <f>IFERROR(INDEX('Holiday Schedule'!$D$3:$D$24,MATCH(Total_StdO_Customers!A441,'Holiday Schedule'!$C$3:$C$24,0)),0)</f>
        <v>0</v>
      </c>
      <c r="AB441" s="2">
        <f t="shared" si="48"/>
        <v>2</v>
      </c>
      <c r="AC441" s="2">
        <f t="shared" si="49"/>
        <v>1349185</v>
      </c>
      <c r="AD441" s="5">
        <f t="shared" si="50"/>
        <v>667607</v>
      </c>
      <c r="AE441" s="5">
        <f t="shared" si="51"/>
        <v>2016792</v>
      </c>
      <c r="AG441" s="2">
        <f t="shared" si="52"/>
        <v>3</v>
      </c>
      <c r="AH441" s="2">
        <f t="shared" si="53"/>
        <v>2026</v>
      </c>
      <c r="AJ441" s="5">
        <f t="shared" si="54"/>
        <v>112824</v>
      </c>
      <c r="AK441" s="2">
        <f t="shared" si="55"/>
        <v>20</v>
      </c>
    </row>
    <row r="442" spans="1:37">
      <c r="A442" s="4">
        <v>46091</v>
      </c>
      <c r="B442" s="11">
        <f>StdO_Customers_Residential!B442+StdO_Customers_Small_Commercial!B442+StdO_Customers_Lighting!B442</f>
        <v>76306</v>
      </c>
      <c r="C442" s="11">
        <f>StdO_Customers_Residential!C442+StdO_Customers_Small_Commercial!C442+StdO_Customers_Lighting!C442</f>
        <v>73664</v>
      </c>
      <c r="D442" s="11">
        <f>StdO_Customers_Residential!D442+StdO_Customers_Small_Commercial!D442+StdO_Customers_Lighting!D442</f>
        <v>71646</v>
      </c>
      <c r="E442" s="11">
        <f>StdO_Customers_Residential!E442+StdO_Customers_Small_Commercial!E442+StdO_Customers_Lighting!E442</f>
        <v>71672</v>
      </c>
      <c r="F442" s="11">
        <f>StdO_Customers_Residential!F442+StdO_Customers_Small_Commercial!F442+StdO_Customers_Lighting!F442</f>
        <v>74636</v>
      </c>
      <c r="G442" s="11">
        <f>StdO_Customers_Residential!G442+StdO_Customers_Small_Commercial!G442+StdO_Customers_Lighting!G442</f>
        <v>82320</v>
      </c>
      <c r="H442" s="11">
        <f>StdO_Customers_Residential!H442+StdO_Customers_Small_Commercial!H442+StdO_Customers_Lighting!H442</f>
        <v>95074</v>
      </c>
      <c r="I442" s="11">
        <f>StdO_Customers_Residential!I442+StdO_Customers_Small_Commercial!I442+StdO_Customers_Lighting!I442</f>
        <v>100722</v>
      </c>
      <c r="J442" s="11">
        <f>StdO_Customers_Residential!J442+StdO_Customers_Small_Commercial!J442+StdO_Customers_Lighting!J442</f>
        <v>82034</v>
      </c>
      <c r="K442" s="11">
        <f>StdO_Customers_Residential!K442+StdO_Customers_Small_Commercial!K442+StdO_Customers_Lighting!K442</f>
        <v>52886</v>
      </c>
      <c r="L442" s="11">
        <f>StdO_Customers_Residential!L442+StdO_Customers_Small_Commercial!L442+StdO_Customers_Lighting!L442</f>
        <v>34781.000000000007</v>
      </c>
      <c r="M442" s="11">
        <f>StdO_Customers_Residential!M442+StdO_Customers_Small_Commercial!M442+StdO_Customers_Lighting!M442</f>
        <v>27751.999999999985</v>
      </c>
      <c r="N442" s="11">
        <f>StdO_Customers_Residential!N442+StdO_Customers_Small_Commercial!N442+StdO_Customers_Lighting!N442</f>
        <v>32793.000000000015</v>
      </c>
      <c r="O442" s="11">
        <f>StdO_Customers_Residential!O442+StdO_Customers_Small_Commercial!O442+StdO_Customers_Lighting!O442</f>
        <v>31711.999999999996</v>
      </c>
      <c r="P442" s="11">
        <f>StdO_Customers_Residential!P442+StdO_Customers_Small_Commercial!P442+StdO_Customers_Lighting!P442</f>
        <v>32236</v>
      </c>
      <c r="Q442" s="11">
        <f>StdO_Customers_Residential!Q442+StdO_Customers_Small_Commercial!Q442+StdO_Customers_Lighting!Q442</f>
        <v>38650</v>
      </c>
      <c r="R442" s="11">
        <f>StdO_Customers_Residential!R442+StdO_Customers_Small_Commercial!R442+StdO_Customers_Lighting!R442</f>
        <v>55011</v>
      </c>
      <c r="S442" s="11">
        <f>StdO_Customers_Residential!S442+StdO_Customers_Small_Commercial!S442+StdO_Customers_Lighting!S442</f>
        <v>80652</v>
      </c>
      <c r="T442" s="11">
        <f>StdO_Customers_Residential!T442+StdO_Customers_Small_Commercial!T442+StdO_Customers_Lighting!T442</f>
        <v>101811</v>
      </c>
      <c r="U442" s="11">
        <f>StdO_Customers_Residential!U442+StdO_Customers_Small_Commercial!U442+StdO_Customers_Lighting!U442</f>
        <v>107048</v>
      </c>
      <c r="V442" s="11">
        <f>StdO_Customers_Residential!V442+StdO_Customers_Small_Commercial!V442+StdO_Customers_Lighting!V442</f>
        <v>105982</v>
      </c>
      <c r="W442" s="11">
        <f>StdO_Customers_Residential!W442+StdO_Customers_Small_Commercial!W442+StdO_Customers_Lighting!W442</f>
        <v>99099</v>
      </c>
      <c r="X442" s="11">
        <f>StdO_Customers_Residential!X442+StdO_Customers_Small_Commercial!X442+StdO_Customers_Lighting!X442</f>
        <v>88775</v>
      </c>
      <c r="Y442" s="11">
        <f>StdO_Customers_Residential!Y442+StdO_Customers_Small_Commercial!Y442+StdO_Customers_Lighting!Y442</f>
        <v>78327</v>
      </c>
      <c r="Z442" s="11">
        <f>StdO_Customers_Residential!Z442+StdO_Customers_Small_Commercial!Z442+StdO_Customers_Lighting!Z442</f>
        <v>0</v>
      </c>
      <c r="AA442" s="2">
        <f>IFERROR(INDEX('Holiday Schedule'!$D$3:$D$24,MATCH(Total_StdO_Customers!A442,'Holiday Schedule'!$C$3:$C$24,0)),0)</f>
        <v>0</v>
      </c>
      <c r="AB442" s="2">
        <f t="shared" si="48"/>
        <v>3</v>
      </c>
      <c r="AC442" s="2">
        <f t="shared" si="49"/>
        <v>1071944</v>
      </c>
      <c r="AD442" s="5">
        <f t="shared" si="50"/>
        <v>623645</v>
      </c>
      <c r="AE442" s="5">
        <f t="shared" si="51"/>
        <v>1695589</v>
      </c>
      <c r="AG442" s="2">
        <f t="shared" si="52"/>
        <v>3</v>
      </c>
      <c r="AH442" s="2">
        <f t="shared" si="53"/>
        <v>2026</v>
      </c>
      <c r="AJ442" s="5">
        <f t="shared" si="54"/>
        <v>107048</v>
      </c>
      <c r="AK442" s="2">
        <f t="shared" si="55"/>
        <v>20</v>
      </c>
    </row>
    <row r="443" spans="1:37">
      <c r="A443" s="4">
        <v>46092</v>
      </c>
      <c r="B443" s="11">
        <f>StdO_Customers_Residential!B443+StdO_Customers_Small_Commercial!B443+StdO_Customers_Lighting!B443</f>
        <v>72878.999999999985</v>
      </c>
      <c r="C443" s="11">
        <f>StdO_Customers_Residential!C443+StdO_Customers_Small_Commercial!C443+StdO_Customers_Lighting!C443</f>
        <v>70607</v>
      </c>
      <c r="D443" s="11">
        <f>StdO_Customers_Residential!D443+StdO_Customers_Small_Commercial!D443+StdO_Customers_Lighting!D443</f>
        <v>69316</v>
      </c>
      <c r="E443" s="11">
        <f>StdO_Customers_Residential!E443+StdO_Customers_Small_Commercial!E443+StdO_Customers_Lighting!E443</f>
        <v>70273</v>
      </c>
      <c r="F443" s="11">
        <f>StdO_Customers_Residential!F443+StdO_Customers_Small_Commercial!F443+StdO_Customers_Lighting!F443</f>
        <v>74619</v>
      </c>
      <c r="G443" s="11">
        <f>StdO_Customers_Residential!G443+StdO_Customers_Small_Commercial!G443+StdO_Customers_Lighting!G443</f>
        <v>80948</v>
      </c>
      <c r="H443" s="11">
        <f>StdO_Customers_Residential!H443+StdO_Customers_Small_Commercial!H443+StdO_Customers_Lighting!H443</f>
        <v>93442</v>
      </c>
      <c r="I443" s="11">
        <f>StdO_Customers_Residential!I443+StdO_Customers_Small_Commercial!I443+StdO_Customers_Lighting!I443</f>
        <v>104714.00000000001</v>
      </c>
      <c r="J443" s="11">
        <f>StdO_Customers_Residential!J443+StdO_Customers_Small_Commercial!J443+StdO_Customers_Lighting!J443</f>
        <v>107203</v>
      </c>
      <c r="K443" s="11">
        <f>StdO_Customers_Residential!K443+StdO_Customers_Small_Commercial!K443+StdO_Customers_Lighting!K443</f>
        <v>99200</v>
      </c>
      <c r="L443" s="11">
        <f>StdO_Customers_Residential!L443+StdO_Customers_Small_Commercial!L443+StdO_Customers_Lighting!L443</f>
        <v>85845.000000000015</v>
      </c>
      <c r="M443" s="11">
        <f>StdO_Customers_Residential!M443+StdO_Customers_Small_Commercial!M443+StdO_Customers_Lighting!M443</f>
        <v>82240.999999999956</v>
      </c>
      <c r="N443" s="11">
        <f>StdO_Customers_Residential!N443+StdO_Customers_Small_Commercial!N443+StdO_Customers_Lighting!N443</f>
        <v>81483.000000000029</v>
      </c>
      <c r="O443" s="11">
        <f>StdO_Customers_Residential!O443+StdO_Customers_Small_Commercial!O443+StdO_Customers_Lighting!O443</f>
        <v>83569</v>
      </c>
      <c r="P443" s="11">
        <f>StdO_Customers_Residential!P443+StdO_Customers_Small_Commercial!P443+StdO_Customers_Lighting!P443</f>
        <v>89132</v>
      </c>
      <c r="Q443" s="11">
        <f>StdO_Customers_Residential!Q443+StdO_Customers_Small_Commercial!Q443+StdO_Customers_Lighting!Q443</f>
        <v>96292</v>
      </c>
      <c r="R443" s="11">
        <f>StdO_Customers_Residential!R443+StdO_Customers_Small_Commercial!R443+StdO_Customers_Lighting!R443</f>
        <v>103149</v>
      </c>
      <c r="S443" s="11">
        <f>StdO_Customers_Residential!S443+StdO_Customers_Small_Commercial!S443+StdO_Customers_Lighting!S443</f>
        <v>113913</v>
      </c>
      <c r="T443" s="11">
        <f>StdO_Customers_Residential!T443+StdO_Customers_Small_Commercial!T443+StdO_Customers_Lighting!T443</f>
        <v>122478</v>
      </c>
      <c r="U443" s="11">
        <f>StdO_Customers_Residential!U443+StdO_Customers_Small_Commercial!U443+StdO_Customers_Lighting!U443</f>
        <v>122308</v>
      </c>
      <c r="V443" s="11">
        <f>StdO_Customers_Residential!V443+StdO_Customers_Small_Commercial!V443+StdO_Customers_Lighting!V443</f>
        <v>120125</v>
      </c>
      <c r="W443" s="11">
        <f>StdO_Customers_Residential!W443+StdO_Customers_Small_Commercial!W443+StdO_Customers_Lighting!W443</f>
        <v>111835</v>
      </c>
      <c r="X443" s="11">
        <f>StdO_Customers_Residential!X443+StdO_Customers_Small_Commercial!X443+StdO_Customers_Lighting!X443</f>
        <v>99115</v>
      </c>
      <c r="Y443" s="11">
        <f>StdO_Customers_Residential!Y443+StdO_Customers_Small_Commercial!Y443+StdO_Customers_Lighting!Y443</f>
        <v>86873</v>
      </c>
      <c r="Z443" s="11">
        <f>StdO_Customers_Residential!Z443+StdO_Customers_Small_Commercial!Z443+StdO_Customers_Lighting!Z443</f>
        <v>0</v>
      </c>
      <c r="AA443" s="2">
        <f>IFERROR(INDEX('Holiday Schedule'!$D$3:$D$24,MATCH(Total_StdO_Customers!A443,'Holiday Schedule'!$C$3:$C$24,0)),0)</f>
        <v>0</v>
      </c>
      <c r="AB443" s="2">
        <f t="shared" si="48"/>
        <v>4</v>
      </c>
      <c r="AC443" s="2">
        <f t="shared" si="49"/>
        <v>1622602</v>
      </c>
      <c r="AD443" s="5">
        <f t="shared" si="50"/>
        <v>618957</v>
      </c>
      <c r="AE443" s="5">
        <f t="shared" si="51"/>
        <v>2241559</v>
      </c>
      <c r="AG443" s="2">
        <f t="shared" si="52"/>
        <v>3</v>
      </c>
      <c r="AH443" s="2">
        <f t="shared" si="53"/>
        <v>2026</v>
      </c>
      <c r="AJ443" s="5">
        <f t="shared" si="54"/>
        <v>122478</v>
      </c>
      <c r="AK443" s="2">
        <f t="shared" si="55"/>
        <v>19</v>
      </c>
    </row>
    <row r="444" spans="1:37">
      <c r="A444" s="4">
        <v>46093</v>
      </c>
      <c r="B444" s="11">
        <f>StdO_Customers_Residential!B444+StdO_Customers_Small_Commercial!B444+StdO_Customers_Lighting!B444</f>
        <v>80486</v>
      </c>
      <c r="C444" s="11">
        <f>StdO_Customers_Residential!C444+StdO_Customers_Small_Commercial!C444+StdO_Customers_Lighting!C444</f>
        <v>77520</v>
      </c>
      <c r="D444" s="11">
        <f>StdO_Customers_Residential!D444+StdO_Customers_Small_Commercial!D444+StdO_Customers_Lighting!D444</f>
        <v>75353</v>
      </c>
      <c r="E444" s="11">
        <f>StdO_Customers_Residential!E444+StdO_Customers_Small_Commercial!E444+StdO_Customers_Lighting!E444</f>
        <v>75656</v>
      </c>
      <c r="F444" s="11">
        <f>StdO_Customers_Residential!F444+StdO_Customers_Small_Commercial!F444+StdO_Customers_Lighting!F444</f>
        <v>78856</v>
      </c>
      <c r="G444" s="11">
        <f>StdO_Customers_Residential!G444+StdO_Customers_Small_Commercial!G444+StdO_Customers_Lighting!G444</f>
        <v>84564</v>
      </c>
      <c r="H444" s="11">
        <f>StdO_Customers_Residential!H444+StdO_Customers_Small_Commercial!H444+StdO_Customers_Lighting!H444</f>
        <v>96886</v>
      </c>
      <c r="I444" s="11">
        <f>StdO_Customers_Residential!I444+StdO_Customers_Small_Commercial!I444+StdO_Customers_Lighting!I444</f>
        <v>107088</v>
      </c>
      <c r="J444" s="11">
        <f>StdO_Customers_Residential!J444+StdO_Customers_Small_Commercial!J444+StdO_Customers_Lighting!J444</f>
        <v>108864</v>
      </c>
      <c r="K444" s="11">
        <f>StdO_Customers_Residential!K444+StdO_Customers_Small_Commercial!K444+StdO_Customers_Lighting!K444</f>
        <v>102426</v>
      </c>
      <c r="L444" s="11">
        <f>StdO_Customers_Residential!L444+StdO_Customers_Small_Commercial!L444+StdO_Customers_Lighting!L444</f>
        <v>102797.00000000003</v>
      </c>
      <c r="M444" s="11">
        <f>StdO_Customers_Residential!M444+StdO_Customers_Small_Commercial!M444+StdO_Customers_Lighting!M444</f>
        <v>99708.999999999942</v>
      </c>
      <c r="N444" s="11">
        <f>StdO_Customers_Residential!N444+StdO_Customers_Small_Commercial!N444+StdO_Customers_Lighting!N444</f>
        <v>92241.000000000029</v>
      </c>
      <c r="O444" s="11">
        <f>StdO_Customers_Residential!O444+StdO_Customers_Small_Commercial!O444+StdO_Customers_Lighting!O444</f>
        <v>87769</v>
      </c>
      <c r="P444" s="11">
        <f>StdO_Customers_Residential!P444+StdO_Customers_Small_Commercial!P444+StdO_Customers_Lighting!P444</f>
        <v>90078.000000000015</v>
      </c>
      <c r="Q444" s="11">
        <f>StdO_Customers_Residential!Q444+StdO_Customers_Small_Commercial!Q444+StdO_Customers_Lighting!Q444</f>
        <v>94769</v>
      </c>
      <c r="R444" s="11">
        <f>StdO_Customers_Residential!R444+StdO_Customers_Small_Commercial!R444+StdO_Customers_Lighting!R444</f>
        <v>101569</v>
      </c>
      <c r="S444" s="11">
        <f>StdO_Customers_Residential!S444+StdO_Customers_Small_Commercial!S444+StdO_Customers_Lighting!S444</f>
        <v>110192</v>
      </c>
      <c r="T444" s="11">
        <f>StdO_Customers_Residential!T444+StdO_Customers_Small_Commercial!T444+StdO_Customers_Lighting!T444</f>
        <v>118184</v>
      </c>
      <c r="U444" s="11">
        <f>StdO_Customers_Residential!U444+StdO_Customers_Small_Commercial!U444+StdO_Customers_Lighting!U444</f>
        <v>122057.99999999999</v>
      </c>
      <c r="V444" s="11">
        <f>StdO_Customers_Residential!V444+StdO_Customers_Small_Commercial!V444+StdO_Customers_Lighting!V444</f>
        <v>124793</v>
      </c>
      <c r="W444" s="11">
        <f>StdO_Customers_Residential!W444+StdO_Customers_Small_Commercial!W444+StdO_Customers_Lighting!W444</f>
        <v>115384</v>
      </c>
      <c r="X444" s="11">
        <f>StdO_Customers_Residential!X444+StdO_Customers_Small_Commercial!X444+StdO_Customers_Lighting!X444</f>
        <v>105629</v>
      </c>
      <c r="Y444" s="11">
        <f>StdO_Customers_Residential!Y444+StdO_Customers_Small_Commercial!Y444+StdO_Customers_Lighting!Y444</f>
        <v>94970</v>
      </c>
      <c r="Z444" s="11">
        <f>StdO_Customers_Residential!Z444+StdO_Customers_Small_Commercial!Z444+StdO_Customers_Lighting!Z444</f>
        <v>0</v>
      </c>
      <c r="AA444" s="2">
        <f>IFERROR(INDEX('Holiday Schedule'!$D$3:$D$24,MATCH(Total_StdO_Customers!A444,'Holiday Schedule'!$C$3:$C$24,0)),0)</f>
        <v>0</v>
      </c>
      <c r="AB444" s="2">
        <f t="shared" si="48"/>
        <v>5</v>
      </c>
      <c r="AC444" s="2">
        <f t="shared" si="49"/>
        <v>1683550</v>
      </c>
      <c r="AD444" s="5">
        <f t="shared" si="50"/>
        <v>664291</v>
      </c>
      <c r="AE444" s="5">
        <f t="shared" si="51"/>
        <v>2347841</v>
      </c>
      <c r="AG444" s="2">
        <f t="shared" si="52"/>
        <v>3</v>
      </c>
      <c r="AH444" s="2">
        <f t="shared" si="53"/>
        <v>2026</v>
      </c>
      <c r="AJ444" s="5">
        <f t="shared" si="54"/>
        <v>124793</v>
      </c>
      <c r="AK444" s="2">
        <f t="shared" si="55"/>
        <v>21</v>
      </c>
    </row>
    <row r="445" spans="1:37">
      <c r="A445" s="4">
        <v>46094</v>
      </c>
      <c r="B445" s="11">
        <f>StdO_Customers_Residential!B445+StdO_Customers_Small_Commercial!B445+StdO_Customers_Lighting!B445</f>
        <v>90257</v>
      </c>
      <c r="C445" s="11">
        <f>StdO_Customers_Residential!C445+StdO_Customers_Small_Commercial!C445+StdO_Customers_Lighting!C445</f>
        <v>87007</v>
      </c>
      <c r="D445" s="11">
        <f>StdO_Customers_Residential!D445+StdO_Customers_Small_Commercial!D445+StdO_Customers_Lighting!D445</f>
        <v>85484</v>
      </c>
      <c r="E445" s="11">
        <f>StdO_Customers_Residential!E445+StdO_Customers_Small_Commercial!E445+StdO_Customers_Lighting!E445</f>
        <v>85661</v>
      </c>
      <c r="F445" s="11">
        <f>StdO_Customers_Residential!F445+StdO_Customers_Small_Commercial!F445+StdO_Customers_Lighting!F445</f>
        <v>89619</v>
      </c>
      <c r="G445" s="11">
        <f>StdO_Customers_Residential!G445+StdO_Customers_Small_Commercial!G445+StdO_Customers_Lighting!G445</f>
        <v>95395.999999999985</v>
      </c>
      <c r="H445" s="11">
        <f>StdO_Customers_Residential!H445+StdO_Customers_Small_Commercial!H445+StdO_Customers_Lighting!H445</f>
        <v>106230</v>
      </c>
      <c r="I445" s="11">
        <f>StdO_Customers_Residential!I445+StdO_Customers_Small_Commercial!I445+StdO_Customers_Lighting!I445</f>
        <v>112507</v>
      </c>
      <c r="J445" s="11">
        <f>StdO_Customers_Residential!J445+StdO_Customers_Small_Commercial!J445+StdO_Customers_Lighting!J445</f>
        <v>88399</v>
      </c>
      <c r="K445" s="11">
        <f>StdO_Customers_Residential!K445+StdO_Customers_Small_Commercial!K445+StdO_Customers_Lighting!K445</f>
        <v>59899</v>
      </c>
      <c r="L445" s="11">
        <f>StdO_Customers_Residential!L445+StdO_Customers_Small_Commercial!L445+StdO_Customers_Lighting!L445</f>
        <v>46679.000000000007</v>
      </c>
      <c r="M445" s="11">
        <f>StdO_Customers_Residential!M445+StdO_Customers_Small_Commercial!M445+StdO_Customers_Lighting!M445</f>
        <v>42361.999999999978</v>
      </c>
      <c r="N445" s="11">
        <f>StdO_Customers_Residential!N445+StdO_Customers_Small_Commercial!N445+StdO_Customers_Lighting!N445</f>
        <v>38851.000000000015</v>
      </c>
      <c r="O445" s="11">
        <f>StdO_Customers_Residential!O445+StdO_Customers_Small_Commercial!O445+StdO_Customers_Lighting!O445</f>
        <v>35576</v>
      </c>
      <c r="P445" s="11">
        <f>StdO_Customers_Residential!P445+StdO_Customers_Small_Commercial!P445+StdO_Customers_Lighting!P445</f>
        <v>35321</v>
      </c>
      <c r="Q445" s="11">
        <f>StdO_Customers_Residential!Q445+StdO_Customers_Small_Commercial!Q445+StdO_Customers_Lighting!Q445</f>
        <v>58695.999999999993</v>
      </c>
      <c r="R445" s="11">
        <f>StdO_Customers_Residential!R445+StdO_Customers_Small_Commercial!R445+StdO_Customers_Lighting!R445</f>
        <v>89524</v>
      </c>
      <c r="S445" s="11">
        <f>StdO_Customers_Residential!S445+StdO_Customers_Small_Commercial!S445+StdO_Customers_Lighting!S445</f>
        <v>104705</v>
      </c>
      <c r="T445" s="11">
        <f>StdO_Customers_Residential!T445+StdO_Customers_Small_Commercial!T445+StdO_Customers_Lighting!T445</f>
        <v>117657.99999999999</v>
      </c>
      <c r="U445" s="11">
        <f>StdO_Customers_Residential!U445+StdO_Customers_Small_Commercial!U445+StdO_Customers_Lighting!U445</f>
        <v>118913</v>
      </c>
      <c r="V445" s="11">
        <f>StdO_Customers_Residential!V445+StdO_Customers_Small_Commercial!V445+StdO_Customers_Lighting!V445</f>
        <v>119011</v>
      </c>
      <c r="W445" s="11">
        <f>StdO_Customers_Residential!W445+StdO_Customers_Small_Commercial!W445+StdO_Customers_Lighting!W445</f>
        <v>113438</v>
      </c>
      <c r="X445" s="11">
        <f>StdO_Customers_Residential!X445+StdO_Customers_Small_Commercial!X445+StdO_Customers_Lighting!X445</f>
        <v>103645</v>
      </c>
      <c r="Y445" s="11">
        <f>StdO_Customers_Residential!Y445+StdO_Customers_Small_Commercial!Y445+StdO_Customers_Lighting!Y445</f>
        <v>91591</v>
      </c>
      <c r="Z445" s="11">
        <f>StdO_Customers_Residential!Z445+StdO_Customers_Small_Commercial!Z445+StdO_Customers_Lighting!Z445</f>
        <v>0</v>
      </c>
      <c r="AA445" s="2">
        <f>IFERROR(INDEX('Holiday Schedule'!$D$3:$D$24,MATCH(Total_StdO_Customers!A445,'Holiday Schedule'!$C$3:$C$24,0)),0)</f>
        <v>0</v>
      </c>
      <c r="AB445" s="2">
        <f t="shared" si="48"/>
        <v>6</v>
      </c>
      <c r="AC445" s="2">
        <f t="shared" si="49"/>
        <v>1285184</v>
      </c>
      <c r="AD445" s="5">
        <f t="shared" si="50"/>
        <v>731245</v>
      </c>
      <c r="AE445" s="5">
        <f t="shared" si="51"/>
        <v>2016429</v>
      </c>
      <c r="AG445" s="2">
        <f t="shared" si="52"/>
        <v>3</v>
      </c>
      <c r="AH445" s="2">
        <f t="shared" si="53"/>
        <v>2026</v>
      </c>
      <c r="AJ445" s="5">
        <f t="shared" si="54"/>
        <v>119011</v>
      </c>
      <c r="AK445" s="2">
        <f t="shared" si="55"/>
        <v>21</v>
      </c>
    </row>
    <row r="446" spans="1:37">
      <c r="A446" s="4">
        <v>46095</v>
      </c>
      <c r="B446" s="11">
        <f>StdO_Customers_Residential!B446+StdO_Customers_Small_Commercial!B446+StdO_Customers_Lighting!B446</f>
        <v>86234</v>
      </c>
      <c r="C446" s="11">
        <f>StdO_Customers_Residential!C446+StdO_Customers_Small_Commercial!C446+StdO_Customers_Lighting!C446</f>
        <v>82652</v>
      </c>
      <c r="D446" s="11">
        <f>StdO_Customers_Residential!D446+StdO_Customers_Small_Commercial!D446+StdO_Customers_Lighting!D446</f>
        <v>80021</v>
      </c>
      <c r="E446" s="11">
        <f>StdO_Customers_Residential!E446+StdO_Customers_Small_Commercial!E446+StdO_Customers_Lighting!E446</f>
        <v>79727</v>
      </c>
      <c r="F446" s="11">
        <f>StdO_Customers_Residential!F446+StdO_Customers_Small_Commercial!F446+StdO_Customers_Lighting!F446</f>
        <v>81085</v>
      </c>
      <c r="G446" s="11">
        <f>StdO_Customers_Residential!G446+StdO_Customers_Small_Commercial!G446+StdO_Customers_Lighting!G446</f>
        <v>83772</v>
      </c>
      <c r="H446" s="11">
        <f>StdO_Customers_Residential!H446+StdO_Customers_Small_Commercial!H446+StdO_Customers_Lighting!H446</f>
        <v>90429.000000000015</v>
      </c>
      <c r="I446" s="11">
        <f>StdO_Customers_Residential!I446+StdO_Customers_Small_Commercial!I446+StdO_Customers_Lighting!I446</f>
        <v>100569</v>
      </c>
      <c r="J446" s="11">
        <f>StdO_Customers_Residential!J446+StdO_Customers_Small_Commercial!J446+StdO_Customers_Lighting!J446</f>
        <v>104234</v>
      </c>
      <c r="K446" s="11">
        <f>StdO_Customers_Residential!K446+StdO_Customers_Small_Commercial!K446+StdO_Customers_Lighting!K446</f>
        <v>92736</v>
      </c>
      <c r="L446" s="11">
        <f>StdO_Customers_Residential!L446+StdO_Customers_Small_Commercial!L446+StdO_Customers_Lighting!L446</f>
        <v>79883.000000000015</v>
      </c>
      <c r="M446" s="11">
        <f>StdO_Customers_Residential!M446+StdO_Customers_Small_Commercial!M446+StdO_Customers_Lighting!M446</f>
        <v>70349.999999999956</v>
      </c>
      <c r="N446" s="11">
        <f>StdO_Customers_Residential!N446+StdO_Customers_Small_Commercial!N446+StdO_Customers_Lighting!N446</f>
        <v>66477.000000000029</v>
      </c>
      <c r="O446" s="11">
        <f>StdO_Customers_Residential!O446+StdO_Customers_Small_Commercial!O446+StdO_Customers_Lighting!O446</f>
        <v>66528</v>
      </c>
      <c r="P446" s="11">
        <f>StdO_Customers_Residential!P446+StdO_Customers_Small_Commercial!P446+StdO_Customers_Lighting!P446</f>
        <v>66277</v>
      </c>
      <c r="Q446" s="11">
        <f>StdO_Customers_Residential!Q446+StdO_Customers_Small_Commercial!Q446+StdO_Customers_Lighting!Q446</f>
        <v>75192</v>
      </c>
      <c r="R446" s="11">
        <f>StdO_Customers_Residential!R446+StdO_Customers_Small_Commercial!R446+StdO_Customers_Lighting!R446</f>
        <v>80646</v>
      </c>
      <c r="S446" s="11">
        <f>StdO_Customers_Residential!S446+StdO_Customers_Small_Commercial!S446+StdO_Customers_Lighting!S446</f>
        <v>94849</v>
      </c>
      <c r="T446" s="11">
        <f>StdO_Customers_Residential!T446+StdO_Customers_Small_Commercial!T446+StdO_Customers_Lighting!T446</f>
        <v>114071</v>
      </c>
      <c r="U446" s="11">
        <f>StdO_Customers_Residential!U446+StdO_Customers_Small_Commercial!U446+StdO_Customers_Lighting!U446</f>
        <v>115039</v>
      </c>
      <c r="V446" s="11">
        <f>StdO_Customers_Residential!V446+StdO_Customers_Small_Commercial!V446+StdO_Customers_Lighting!V446</f>
        <v>115920</v>
      </c>
      <c r="W446" s="11">
        <f>StdO_Customers_Residential!W446+StdO_Customers_Small_Commercial!W446+StdO_Customers_Lighting!W446</f>
        <v>110193</v>
      </c>
      <c r="X446" s="11">
        <f>StdO_Customers_Residential!X446+StdO_Customers_Small_Commercial!X446+StdO_Customers_Lighting!X446</f>
        <v>101502</v>
      </c>
      <c r="Y446" s="11">
        <f>StdO_Customers_Residential!Y446+StdO_Customers_Small_Commercial!Y446+StdO_Customers_Lighting!Y446</f>
        <v>91537.999999999985</v>
      </c>
      <c r="Z446" s="11">
        <f>StdO_Customers_Residential!Z446+StdO_Customers_Small_Commercial!Z446+StdO_Customers_Lighting!Z446</f>
        <v>0</v>
      </c>
      <c r="AA446" s="2">
        <f>IFERROR(INDEX('Holiday Schedule'!$D$3:$D$24,MATCH(Total_StdO_Customers!A446,'Holiday Schedule'!$C$3:$C$24,0)),0)</f>
        <v>0</v>
      </c>
      <c r="AB446" s="2">
        <f t="shared" si="48"/>
        <v>7</v>
      </c>
      <c r="AC446" s="2">
        <f t="shared" si="49"/>
        <v>0</v>
      </c>
      <c r="AD446" s="5">
        <f t="shared" si="50"/>
        <v>2129924</v>
      </c>
      <c r="AE446" s="5">
        <f t="shared" si="51"/>
        <v>2129924</v>
      </c>
      <c r="AG446" s="2">
        <f t="shared" si="52"/>
        <v>3</v>
      </c>
      <c r="AH446" s="2">
        <f t="shared" si="53"/>
        <v>2026</v>
      </c>
      <c r="AJ446" s="5">
        <f t="shared" si="54"/>
        <v>115920</v>
      </c>
      <c r="AK446" s="2">
        <f t="shared" si="55"/>
        <v>21</v>
      </c>
    </row>
    <row r="447" spans="1:37">
      <c r="A447" s="4">
        <v>46096</v>
      </c>
      <c r="B447" s="11">
        <f>StdO_Customers_Residential!B447+StdO_Customers_Small_Commercial!B447+StdO_Customers_Lighting!B447</f>
        <v>86002</v>
      </c>
      <c r="C447" s="11">
        <f>StdO_Customers_Residential!C447+StdO_Customers_Small_Commercial!C447+StdO_Customers_Lighting!C447</f>
        <v>82908</v>
      </c>
      <c r="D447" s="11">
        <f>StdO_Customers_Residential!D447+StdO_Customers_Small_Commercial!D447+StdO_Customers_Lighting!D447</f>
        <v>78641.999999999985</v>
      </c>
      <c r="E447" s="11">
        <f>StdO_Customers_Residential!E447+StdO_Customers_Small_Commercial!E447+StdO_Customers_Lighting!E447</f>
        <v>81582</v>
      </c>
      <c r="F447" s="11">
        <f>StdO_Customers_Residential!F447+StdO_Customers_Small_Commercial!F447+StdO_Customers_Lighting!F447</f>
        <v>82971</v>
      </c>
      <c r="G447" s="11">
        <f>StdO_Customers_Residential!G447+StdO_Customers_Small_Commercial!G447+StdO_Customers_Lighting!G447</f>
        <v>85909</v>
      </c>
      <c r="H447" s="11">
        <f>StdO_Customers_Residential!H447+StdO_Customers_Small_Commercial!H447+StdO_Customers_Lighting!H447</f>
        <v>92054</v>
      </c>
      <c r="I447" s="11">
        <f>StdO_Customers_Residential!I447+StdO_Customers_Small_Commercial!I447+StdO_Customers_Lighting!I447</f>
        <v>94689</v>
      </c>
      <c r="J447" s="11">
        <f>StdO_Customers_Residential!J447+StdO_Customers_Small_Commercial!J447+StdO_Customers_Lighting!J447</f>
        <v>77505</v>
      </c>
      <c r="K447" s="11">
        <f>StdO_Customers_Residential!K447+StdO_Customers_Small_Commercial!K447+StdO_Customers_Lighting!K447</f>
        <v>58778</v>
      </c>
      <c r="L447" s="11">
        <f>StdO_Customers_Residential!L447+StdO_Customers_Small_Commercial!L447+StdO_Customers_Lighting!L447</f>
        <v>47200.000000000007</v>
      </c>
      <c r="M447" s="11">
        <f>StdO_Customers_Residential!M447+StdO_Customers_Small_Commercial!M447+StdO_Customers_Lighting!M447</f>
        <v>39481.999999999978</v>
      </c>
      <c r="N447" s="11">
        <f>StdO_Customers_Residential!N447+StdO_Customers_Small_Commercial!N447+StdO_Customers_Lighting!N447</f>
        <v>37540.000000000015</v>
      </c>
      <c r="O447" s="11">
        <f>StdO_Customers_Residential!O447+StdO_Customers_Small_Commercial!O447+StdO_Customers_Lighting!O447</f>
        <v>38584</v>
      </c>
      <c r="P447" s="11">
        <f>StdO_Customers_Residential!P447+StdO_Customers_Small_Commercial!P447+StdO_Customers_Lighting!P447</f>
        <v>38392</v>
      </c>
      <c r="Q447" s="11">
        <f>StdO_Customers_Residential!Q447+StdO_Customers_Small_Commercial!Q447+StdO_Customers_Lighting!Q447</f>
        <v>46996.999999999993</v>
      </c>
      <c r="R447" s="11">
        <f>StdO_Customers_Residential!R447+StdO_Customers_Small_Commercial!R447+StdO_Customers_Lighting!R447</f>
        <v>74287</v>
      </c>
      <c r="S447" s="11">
        <f>StdO_Customers_Residential!S447+StdO_Customers_Small_Commercial!S447+StdO_Customers_Lighting!S447</f>
        <v>107970</v>
      </c>
      <c r="T447" s="11">
        <f>StdO_Customers_Residential!T447+StdO_Customers_Small_Commercial!T447+StdO_Customers_Lighting!T447</f>
        <v>122742.00000000001</v>
      </c>
      <c r="U447" s="11">
        <f>StdO_Customers_Residential!U447+StdO_Customers_Small_Commercial!U447+StdO_Customers_Lighting!U447</f>
        <v>123931</v>
      </c>
      <c r="V447" s="11">
        <f>StdO_Customers_Residential!V447+StdO_Customers_Small_Commercial!V447+StdO_Customers_Lighting!V447</f>
        <v>121275</v>
      </c>
      <c r="W447" s="11">
        <f>StdO_Customers_Residential!W447+StdO_Customers_Small_Commercial!W447+StdO_Customers_Lighting!W447</f>
        <v>113661</v>
      </c>
      <c r="X447" s="11">
        <f>StdO_Customers_Residential!X447+StdO_Customers_Small_Commercial!X447+StdO_Customers_Lighting!X447</f>
        <v>100680</v>
      </c>
      <c r="Y447" s="11">
        <f>StdO_Customers_Residential!Y447+StdO_Customers_Small_Commercial!Y447+StdO_Customers_Lighting!Y447</f>
        <v>89614</v>
      </c>
      <c r="Z447" s="11">
        <f>StdO_Customers_Residential!Z447+StdO_Customers_Small_Commercial!Z447+StdO_Customers_Lighting!Z447</f>
        <v>0</v>
      </c>
      <c r="AA447" s="2">
        <f>IFERROR(INDEX('Holiday Schedule'!$D$3:$D$24,MATCH(Total_StdO_Customers!A447,'Holiday Schedule'!$C$3:$C$24,0)),0)</f>
        <v>0</v>
      </c>
      <c r="AB447" s="2">
        <f t="shared" si="48"/>
        <v>1</v>
      </c>
      <c r="AC447" s="2">
        <f t="shared" si="49"/>
        <v>0</v>
      </c>
      <c r="AD447" s="5">
        <f t="shared" si="50"/>
        <v>1923395</v>
      </c>
      <c r="AE447" s="5">
        <f t="shared" si="51"/>
        <v>1923395</v>
      </c>
      <c r="AG447" s="2">
        <f t="shared" si="52"/>
        <v>3</v>
      </c>
      <c r="AH447" s="2">
        <f t="shared" si="53"/>
        <v>2026</v>
      </c>
      <c r="AJ447" s="5">
        <f t="shared" si="54"/>
        <v>123931</v>
      </c>
      <c r="AK447" s="2">
        <f t="shared" si="55"/>
        <v>20</v>
      </c>
    </row>
    <row r="448" spans="1:37">
      <c r="A448" s="4">
        <v>46097</v>
      </c>
      <c r="B448" s="11">
        <f>StdO_Customers_Residential!B448+StdO_Customers_Small_Commercial!B448+StdO_Customers_Lighting!B448</f>
        <v>84077</v>
      </c>
      <c r="C448" s="11">
        <f>StdO_Customers_Residential!C448+StdO_Customers_Small_Commercial!C448+StdO_Customers_Lighting!C448</f>
        <v>79670.999999999985</v>
      </c>
      <c r="D448" s="11">
        <f>StdO_Customers_Residential!D448+StdO_Customers_Small_Commercial!D448+StdO_Customers_Lighting!D448</f>
        <v>77578</v>
      </c>
      <c r="E448" s="11">
        <f>StdO_Customers_Residential!E448+StdO_Customers_Small_Commercial!E448+StdO_Customers_Lighting!E448</f>
        <v>77650</v>
      </c>
      <c r="F448" s="11">
        <f>StdO_Customers_Residential!F448+StdO_Customers_Small_Commercial!F448+StdO_Customers_Lighting!F448</f>
        <v>81706</v>
      </c>
      <c r="G448" s="11">
        <f>StdO_Customers_Residential!G448+StdO_Customers_Small_Commercial!G448+StdO_Customers_Lighting!G448</f>
        <v>87322</v>
      </c>
      <c r="H448" s="11">
        <f>StdO_Customers_Residential!H448+StdO_Customers_Small_Commercial!H448+StdO_Customers_Lighting!H448</f>
        <v>100010</v>
      </c>
      <c r="I448" s="11">
        <f>StdO_Customers_Residential!I448+StdO_Customers_Small_Commercial!I448+StdO_Customers_Lighting!I448</f>
        <v>111113</v>
      </c>
      <c r="J448" s="11">
        <f>StdO_Customers_Residential!J448+StdO_Customers_Small_Commercial!J448+StdO_Customers_Lighting!J448</f>
        <v>113265</v>
      </c>
      <c r="K448" s="11">
        <f>StdO_Customers_Residential!K448+StdO_Customers_Small_Commercial!K448+StdO_Customers_Lighting!K448</f>
        <v>110369</v>
      </c>
      <c r="L448" s="11">
        <f>StdO_Customers_Residential!L448+StdO_Customers_Small_Commercial!L448+StdO_Customers_Lighting!L448</f>
        <v>110110.00000000003</v>
      </c>
      <c r="M448" s="11">
        <f>StdO_Customers_Residential!M448+StdO_Customers_Small_Commercial!M448+StdO_Customers_Lighting!M448</f>
        <v>108063.99999999993</v>
      </c>
      <c r="N448" s="11">
        <f>StdO_Customers_Residential!N448+StdO_Customers_Small_Commercial!N448+StdO_Customers_Lighting!N448</f>
        <v>103966.00000000003</v>
      </c>
      <c r="O448" s="11">
        <f>StdO_Customers_Residential!O448+StdO_Customers_Small_Commercial!O448+StdO_Customers_Lighting!O448</f>
        <v>100450.99999999999</v>
      </c>
      <c r="P448" s="11">
        <f>StdO_Customers_Residential!P448+StdO_Customers_Small_Commercial!P448+StdO_Customers_Lighting!P448</f>
        <v>93451.000000000015</v>
      </c>
      <c r="Q448" s="11">
        <f>StdO_Customers_Residential!Q448+StdO_Customers_Small_Commercial!Q448+StdO_Customers_Lighting!Q448</f>
        <v>93877</v>
      </c>
      <c r="R448" s="11">
        <f>StdO_Customers_Residential!R448+StdO_Customers_Small_Commercial!R448+StdO_Customers_Lighting!R448</f>
        <v>100896</v>
      </c>
      <c r="S448" s="11">
        <f>StdO_Customers_Residential!S448+StdO_Customers_Small_Commercial!S448+StdO_Customers_Lighting!S448</f>
        <v>107969</v>
      </c>
      <c r="T448" s="11">
        <f>StdO_Customers_Residential!T448+StdO_Customers_Small_Commercial!T448+StdO_Customers_Lighting!T448</f>
        <v>114501</v>
      </c>
      <c r="U448" s="11">
        <f>StdO_Customers_Residential!U448+StdO_Customers_Small_Commercial!U448+StdO_Customers_Lighting!U448</f>
        <v>113348</v>
      </c>
      <c r="V448" s="11">
        <f>StdO_Customers_Residential!V448+StdO_Customers_Small_Commercial!V448+StdO_Customers_Lighting!V448</f>
        <v>110949</v>
      </c>
      <c r="W448" s="11">
        <f>StdO_Customers_Residential!W448+StdO_Customers_Small_Commercial!W448+StdO_Customers_Lighting!W448</f>
        <v>102460</v>
      </c>
      <c r="X448" s="11">
        <f>StdO_Customers_Residential!X448+StdO_Customers_Small_Commercial!X448+StdO_Customers_Lighting!X448</f>
        <v>91293</v>
      </c>
      <c r="Y448" s="11">
        <f>StdO_Customers_Residential!Y448+StdO_Customers_Small_Commercial!Y448+StdO_Customers_Lighting!Y448</f>
        <v>80004</v>
      </c>
      <c r="Z448" s="11">
        <f>StdO_Customers_Residential!Z448+StdO_Customers_Small_Commercial!Z448+StdO_Customers_Lighting!Z448</f>
        <v>0</v>
      </c>
      <c r="AA448" s="2">
        <f>IFERROR(INDEX('Holiday Schedule'!$D$3:$D$24,MATCH(Total_StdO_Customers!A448,'Holiday Schedule'!$C$3:$C$24,0)),0)</f>
        <v>0</v>
      </c>
      <c r="AB448" s="2">
        <f t="shared" si="48"/>
        <v>2</v>
      </c>
      <c r="AC448" s="2">
        <f t="shared" si="49"/>
        <v>1686082</v>
      </c>
      <c r="AD448" s="5">
        <f t="shared" si="50"/>
        <v>668018</v>
      </c>
      <c r="AE448" s="5">
        <f t="shared" si="51"/>
        <v>2354100</v>
      </c>
      <c r="AG448" s="2">
        <f t="shared" si="52"/>
        <v>3</v>
      </c>
      <c r="AH448" s="2">
        <f t="shared" si="53"/>
        <v>2026</v>
      </c>
      <c r="AJ448" s="5">
        <f t="shared" si="54"/>
        <v>114501</v>
      </c>
      <c r="AK448" s="2">
        <f t="shared" si="55"/>
        <v>19</v>
      </c>
    </row>
    <row r="449" spans="1:37">
      <c r="A449" s="4">
        <v>46098</v>
      </c>
      <c r="B449" s="11">
        <f>StdO_Customers_Residential!B449+StdO_Customers_Small_Commercial!B449+StdO_Customers_Lighting!B449</f>
        <v>74238</v>
      </c>
      <c r="C449" s="11">
        <f>StdO_Customers_Residential!C449+StdO_Customers_Small_Commercial!C449+StdO_Customers_Lighting!C449</f>
        <v>70375</v>
      </c>
      <c r="D449" s="11">
        <f>StdO_Customers_Residential!D449+StdO_Customers_Small_Commercial!D449+StdO_Customers_Lighting!D449</f>
        <v>67806</v>
      </c>
      <c r="E449" s="11">
        <f>StdO_Customers_Residential!E449+StdO_Customers_Small_Commercial!E449+StdO_Customers_Lighting!E449</f>
        <v>67489</v>
      </c>
      <c r="F449" s="11">
        <f>StdO_Customers_Residential!F449+StdO_Customers_Small_Commercial!F449+StdO_Customers_Lighting!F449</f>
        <v>69173</v>
      </c>
      <c r="G449" s="11">
        <f>StdO_Customers_Residential!G449+StdO_Customers_Small_Commercial!G449+StdO_Customers_Lighting!G449</f>
        <v>75022</v>
      </c>
      <c r="H449" s="11">
        <f>StdO_Customers_Residential!H449+StdO_Customers_Small_Commercial!H449+StdO_Customers_Lighting!H449</f>
        <v>85528</v>
      </c>
      <c r="I449" s="11">
        <f>StdO_Customers_Residential!I449+StdO_Customers_Small_Commercial!I449+StdO_Customers_Lighting!I449</f>
        <v>95617</v>
      </c>
      <c r="J449" s="11">
        <f>StdO_Customers_Residential!J449+StdO_Customers_Small_Commercial!J449+StdO_Customers_Lighting!J449</f>
        <v>90270</v>
      </c>
      <c r="K449" s="11">
        <f>StdO_Customers_Residential!K449+StdO_Customers_Small_Commercial!K449+StdO_Customers_Lighting!K449</f>
        <v>72499.000000000102</v>
      </c>
      <c r="L449" s="11">
        <f>StdO_Customers_Residential!L449+StdO_Customers_Small_Commercial!L449+StdO_Customers_Lighting!L449</f>
        <v>56042.000000000015</v>
      </c>
      <c r="M449" s="11">
        <f>StdO_Customers_Residential!M449+StdO_Customers_Small_Commercial!M449+StdO_Customers_Lighting!M449</f>
        <v>46015.999999999971</v>
      </c>
      <c r="N449" s="11">
        <f>StdO_Customers_Residential!N449+StdO_Customers_Small_Commercial!N449+StdO_Customers_Lighting!N449</f>
        <v>36800.000000000015</v>
      </c>
      <c r="O449" s="11">
        <f>StdO_Customers_Residential!O449+StdO_Customers_Small_Commercial!O449+StdO_Customers_Lighting!O449</f>
        <v>34263</v>
      </c>
      <c r="P449" s="11">
        <f>StdO_Customers_Residential!P449+StdO_Customers_Small_Commercial!P449+StdO_Customers_Lighting!P449</f>
        <v>36873</v>
      </c>
      <c r="Q449" s="11">
        <f>StdO_Customers_Residential!Q449+StdO_Customers_Small_Commercial!Q449+StdO_Customers_Lighting!Q449</f>
        <v>42477</v>
      </c>
      <c r="R449" s="11">
        <f>StdO_Customers_Residential!R449+StdO_Customers_Small_Commercial!R449+StdO_Customers_Lighting!R449</f>
        <v>68443</v>
      </c>
      <c r="S449" s="11">
        <f>StdO_Customers_Residential!S449+StdO_Customers_Small_Commercial!S449+StdO_Customers_Lighting!S449</f>
        <v>87073</v>
      </c>
      <c r="T449" s="11">
        <f>StdO_Customers_Residential!T449+StdO_Customers_Small_Commercial!T449+StdO_Customers_Lighting!T449</f>
        <v>109196</v>
      </c>
      <c r="U449" s="11">
        <f>StdO_Customers_Residential!U449+StdO_Customers_Small_Commercial!U449+StdO_Customers_Lighting!U449</f>
        <v>116234</v>
      </c>
      <c r="V449" s="11">
        <f>StdO_Customers_Residential!V449+StdO_Customers_Small_Commercial!V449+StdO_Customers_Lighting!V449</f>
        <v>117579</v>
      </c>
      <c r="W449" s="11">
        <f>StdO_Customers_Residential!W449+StdO_Customers_Small_Commercial!W449+StdO_Customers_Lighting!W449</f>
        <v>111978</v>
      </c>
      <c r="X449" s="11">
        <f>StdO_Customers_Residential!X449+StdO_Customers_Small_Commercial!X449+StdO_Customers_Lighting!X449</f>
        <v>103192</v>
      </c>
      <c r="Y449" s="11">
        <f>StdO_Customers_Residential!Y449+StdO_Customers_Small_Commercial!Y449+StdO_Customers_Lighting!Y449</f>
        <v>93477</v>
      </c>
      <c r="Z449" s="11">
        <f>StdO_Customers_Residential!Z449+StdO_Customers_Small_Commercial!Z449+StdO_Customers_Lighting!Z449</f>
        <v>0</v>
      </c>
      <c r="AA449" s="2">
        <f>IFERROR(INDEX('Holiday Schedule'!$D$3:$D$24,MATCH(Total_StdO_Customers!A449,'Holiday Schedule'!$C$3:$C$24,0)),0)</f>
        <v>0</v>
      </c>
      <c r="AB449" s="2">
        <f t="shared" si="48"/>
        <v>3</v>
      </c>
      <c r="AC449" s="2">
        <f t="shared" si="49"/>
        <v>1224552</v>
      </c>
      <c r="AD449" s="5">
        <f t="shared" si="50"/>
        <v>603108</v>
      </c>
      <c r="AE449" s="5">
        <f t="shared" si="51"/>
        <v>1827660</v>
      </c>
      <c r="AG449" s="2">
        <f t="shared" si="52"/>
        <v>3</v>
      </c>
      <c r="AH449" s="2">
        <f t="shared" si="53"/>
        <v>2026</v>
      </c>
      <c r="AJ449" s="5">
        <f t="shared" si="54"/>
        <v>117579</v>
      </c>
      <c r="AK449" s="2">
        <f t="shared" si="55"/>
        <v>21</v>
      </c>
    </row>
    <row r="450" spans="1:37">
      <c r="A450" s="4">
        <v>46099</v>
      </c>
      <c r="B450" s="11">
        <f>StdO_Customers_Residential!B450+StdO_Customers_Small_Commercial!B450+StdO_Customers_Lighting!B450</f>
        <v>89764</v>
      </c>
      <c r="C450" s="11">
        <f>StdO_Customers_Residential!C450+StdO_Customers_Small_Commercial!C450+StdO_Customers_Lighting!C450</f>
        <v>87601</v>
      </c>
      <c r="D450" s="11">
        <f>StdO_Customers_Residential!D450+StdO_Customers_Small_Commercial!D450+StdO_Customers_Lighting!D450</f>
        <v>86430</v>
      </c>
      <c r="E450" s="11">
        <f>StdO_Customers_Residential!E450+StdO_Customers_Small_Commercial!E450+StdO_Customers_Lighting!E450</f>
        <v>87884</v>
      </c>
      <c r="F450" s="11">
        <f>StdO_Customers_Residential!F450+StdO_Customers_Small_Commercial!F450+StdO_Customers_Lighting!F450</f>
        <v>92041.000000000015</v>
      </c>
      <c r="G450" s="11">
        <f>StdO_Customers_Residential!G450+StdO_Customers_Small_Commercial!G450+StdO_Customers_Lighting!G450</f>
        <v>99712</v>
      </c>
      <c r="H450" s="11">
        <f>StdO_Customers_Residential!H450+StdO_Customers_Small_Commercial!H450+StdO_Customers_Lighting!H450</f>
        <v>112602</v>
      </c>
      <c r="I450" s="11">
        <f>StdO_Customers_Residential!I450+StdO_Customers_Small_Commercial!I450+StdO_Customers_Lighting!I450</f>
        <v>115527</v>
      </c>
      <c r="J450" s="11">
        <f>StdO_Customers_Residential!J450+StdO_Customers_Small_Commercial!J450+StdO_Customers_Lighting!J450</f>
        <v>88063</v>
      </c>
      <c r="K450" s="11">
        <f>StdO_Customers_Residential!K450+StdO_Customers_Small_Commercial!K450+StdO_Customers_Lighting!K450</f>
        <v>60914</v>
      </c>
      <c r="L450" s="11">
        <f>StdO_Customers_Residential!L450+StdO_Customers_Small_Commercial!L450+StdO_Customers_Lighting!L450</f>
        <v>51003.000000000015</v>
      </c>
      <c r="M450" s="11">
        <f>StdO_Customers_Residential!M450+StdO_Customers_Small_Commercial!M450+StdO_Customers_Lighting!M450</f>
        <v>45662.999999999971</v>
      </c>
      <c r="N450" s="11">
        <f>StdO_Customers_Residential!N450+StdO_Customers_Small_Commercial!N450+StdO_Customers_Lighting!N450</f>
        <v>44592.000000000015</v>
      </c>
      <c r="O450" s="11">
        <f>StdO_Customers_Residential!O450+StdO_Customers_Small_Commercial!O450+StdO_Customers_Lighting!O450</f>
        <v>50126</v>
      </c>
      <c r="P450" s="11">
        <f>StdO_Customers_Residential!P450+StdO_Customers_Small_Commercial!P450+StdO_Customers_Lighting!P450</f>
        <v>51602.000000000007</v>
      </c>
      <c r="Q450" s="11">
        <f>StdO_Customers_Residential!Q450+StdO_Customers_Small_Commercial!Q450+StdO_Customers_Lighting!Q450</f>
        <v>54368</v>
      </c>
      <c r="R450" s="11">
        <f>StdO_Customers_Residential!R450+StdO_Customers_Small_Commercial!R450+StdO_Customers_Lighting!R450</f>
        <v>73880</v>
      </c>
      <c r="S450" s="11">
        <f>StdO_Customers_Residential!S450+StdO_Customers_Small_Commercial!S450+StdO_Customers_Lighting!S450</f>
        <v>100038</v>
      </c>
      <c r="T450" s="11">
        <f>StdO_Customers_Residential!T450+StdO_Customers_Small_Commercial!T450+StdO_Customers_Lighting!T450</f>
        <v>122796</v>
      </c>
      <c r="U450" s="11">
        <f>StdO_Customers_Residential!U450+StdO_Customers_Small_Commercial!U450+StdO_Customers_Lighting!U450</f>
        <v>129836.00000000001</v>
      </c>
      <c r="V450" s="11">
        <f>StdO_Customers_Residential!V450+StdO_Customers_Small_Commercial!V450+StdO_Customers_Lighting!V450</f>
        <v>129457</v>
      </c>
      <c r="W450" s="11">
        <f>StdO_Customers_Residential!W450+StdO_Customers_Small_Commercial!W450+StdO_Customers_Lighting!W450</f>
        <v>122895</v>
      </c>
      <c r="X450" s="11">
        <f>StdO_Customers_Residential!X450+StdO_Customers_Small_Commercial!X450+StdO_Customers_Lighting!X450</f>
        <v>111103</v>
      </c>
      <c r="Y450" s="11">
        <f>StdO_Customers_Residential!Y450+StdO_Customers_Small_Commercial!Y450+StdO_Customers_Lighting!Y450</f>
        <v>99331</v>
      </c>
      <c r="Z450" s="11">
        <f>StdO_Customers_Residential!Z450+StdO_Customers_Small_Commercial!Z450+StdO_Customers_Lighting!Z450</f>
        <v>0</v>
      </c>
      <c r="AA450" s="2">
        <f>IFERROR(INDEX('Holiday Schedule'!$D$3:$D$24,MATCH(Total_StdO_Customers!A450,'Holiday Schedule'!$C$3:$C$24,0)),0)</f>
        <v>0</v>
      </c>
      <c r="AB450" s="2">
        <f t="shared" si="48"/>
        <v>4</v>
      </c>
      <c r="AC450" s="2">
        <f t="shared" si="49"/>
        <v>1351863</v>
      </c>
      <c r="AD450" s="5">
        <f t="shared" si="50"/>
        <v>755365</v>
      </c>
      <c r="AE450" s="5">
        <f t="shared" si="51"/>
        <v>2107228</v>
      </c>
      <c r="AG450" s="2">
        <f t="shared" si="52"/>
        <v>3</v>
      </c>
      <c r="AH450" s="2">
        <f t="shared" si="53"/>
        <v>2026</v>
      </c>
      <c r="AJ450" s="5">
        <f t="shared" si="54"/>
        <v>129836.00000000001</v>
      </c>
      <c r="AK450" s="2">
        <f t="shared" si="55"/>
        <v>20</v>
      </c>
    </row>
    <row r="451" spans="1:37">
      <c r="A451" s="4">
        <v>46100</v>
      </c>
      <c r="B451" s="11">
        <f>StdO_Customers_Residential!B451+StdO_Customers_Small_Commercial!B451+StdO_Customers_Lighting!B451</f>
        <v>93541</v>
      </c>
      <c r="C451" s="11">
        <f>StdO_Customers_Residential!C451+StdO_Customers_Small_Commercial!C451+StdO_Customers_Lighting!C451</f>
        <v>90082</v>
      </c>
      <c r="D451" s="11">
        <f>StdO_Customers_Residential!D451+StdO_Customers_Small_Commercial!D451+StdO_Customers_Lighting!D451</f>
        <v>88479</v>
      </c>
      <c r="E451" s="11">
        <f>StdO_Customers_Residential!E451+StdO_Customers_Small_Commercial!E451+StdO_Customers_Lighting!E451</f>
        <v>89299</v>
      </c>
      <c r="F451" s="11">
        <f>StdO_Customers_Residential!F451+StdO_Customers_Small_Commercial!F451+StdO_Customers_Lighting!F451</f>
        <v>93179</v>
      </c>
      <c r="G451" s="11">
        <f>StdO_Customers_Residential!G451+StdO_Customers_Small_Commercial!G451+StdO_Customers_Lighting!G451</f>
        <v>99626</v>
      </c>
      <c r="H451" s="11">
        <f>StdO_Customers_Residential!H451+StdO_Customers_Small_Commercial!H451+StdO_Customers_Lighting!H451</f>
        <v>112170</v>
      </c>
      <c r="I451" s="11">
        <f>StdO_Customers_Residential!I451+StdO_Customers_Small_Commercial!I451+StdO_Customers_Lighting!I451</f>
        <v>117951</v>
      </c>
      <c r="J451" s="11">
        <f>StdO_Customers_Residential!J451+StdO_Customers_Small_Commercial!J451+StdO_Customers_Lighting!J451</f>
        <v>98170</v>
      </c>
      <c r="K451" s="11">
        <f>StdO_Customers_Residential!K451+StdO_Customers_Small_Commercial!K451+StdO_Customers_Lighting!K451</f>
        <v>81635.000000000102</v>
      </c>
      <c r="L451" s="11">
        <f>StdO_Customers_Residential!L451+StdO_Customers_Small_Commercial!L451+StdO_Customers_Lighting!L451</f>
        <v>72781.000000000015</v>
      </c>
      <c r="M451" s="11">
        <f>StdO_Customers_Residential!M451+StdO_Customers_Small_Commercial!M451+StdO_Customers_Lighting!M451</f>
        <v>65716.999999999956</v>
      </c>
      <c r="N451" s="11">
        <f>StdO_Customers_Residential!N451+StdO_Customers_Small_Commercial!N451+StdO_Customers_Lighting!N451</f>
        <v>73000.000000000029</v>
      </c>
      <c r="O451" s="11">
        <f>StdO_Customers_Residential!O451+StdO_Customers_Small_Commercial!O451+StdO_Customers_Lighting!O451</f>
        <v>71578</v>
      </c>
      <c r="P451" s="11">
        <f>StdO_Customers_Residential!P451+StdO_Customers_Small_Commercial!P451+StdO_Customers_Lighting!P451</f>
        <v>73173</v>
      </c>
      <c r="Q451" s="11">
        <f>StdO_Customers_Residential!Q451+StdO_Customers_Small_Commercial!Q451+StdO_Customers_Lighting!Q451</f>
        <v>78501</v>
      </c>
      <c r="R451" s="11">
        <f>StdO_Customers_Residential!R451+StdO_Customers_Small_Commercial!R451+StdO_Customers_Lighting!R451</f>
        <v>89366</v>
      </c>
      <c r="S451" s="11">
        <f>StdO_Customers_Residential!S451+StdO_Customers_Small_Commercial!S451+StdO_Customers_Lighting!S451</f>
        <v>107579</v>
      </c>
      <c r="T451" s="11">
        <f>StdO_Customers_Residential!T451+StdO_Customers_Small_Commercial!T451+StdO_Customers_Lighting!T451</f>
        <v>122704</v>
      </c>
      <c r="U451" s="11">
        <f>StdO_Customers_Residential!U451+StdO_Customers_Small_Commercial!U451+StdO_Customers_Lighting!U451</f>
        <v>126544</v>
      </c>
      <c r="V451" s="11">
        <f>StdO_Customers_Residential!V451+StdO_Customers_Small_Commercial!V451+StdO_Customers_Lighting!V451</f>
        <v>126018</v>
      </c>
      <c r="W451" s="11">
        <f>StdO_Customers_Residential!W451+StdO_Customers_Small_Commercial!W451+StdO_Customers_Lighting!W451</f>
        <v>117876</v>
      </c>
      <c r="X451" s="11">
        <f>StdO_Customers_Residential!X451+StdO_Customers_Small_Commercial!X451+StdO_Customers_Lighting!X451</f>
        <v>105589</v>
      </c>
      <c r="Y451" s="11">
        <f>StdO_Customers_Residential!Y451+StdO_Customers_Small_Commercial!Y451+StdO_Customers_Lighting!Y451</f>
        <v>93576.000000000015</v>
      </c>
      <c r="Z451" s="11">
        <f>StdO_Customers_Residential!Z451+StdO_Customers_Small_Commercial!Z451+StdO_Customers_Lighting!Z451</f>
        <v>0</v>
      </c>
      <c r="AA451" s="2">
        <f>IFERROR(INDEX('Holiday Schedule'!$D$3:$D$24,MATCH(Total_StdO_Customers!A451,'Holiday Schedule'!$C$3:$C$24,0)),0)</f>
        <v>0</v>
      </c>
      <c r="AB451" s="2">
        <f t="shared" si="48"/>
        <v>5</v>
      </c>
      <c r="AC451" s="2">
        <f t="shared" si="49"/>
        <v>1528182</v>
      </c>
      <c r="AD451" s="5">
        <f t="shared" si="50"/>
        <v>759952</v>
      </c>
      <c r="AE451" s="5">
        <f t="shared" si="51"/>
        <v>2288134</v>
      </c>
      <c r="AG451" s="2">
        <f t="shared" si="52"/>
        <v>3</v>
      </c>
      <c r="AH451" s="2">
        <f t="shared" si="53"/>
        <v>2026</v>
      </c>
      <c r="AJ451" s="5">
        <f t="shared" si="54"/>
        <v>126544</v>
      </c>
      <c r="AK451" s="2">
        <f t="shared" si="55"/>
        <v>20</v>
      </c>
    </row>
    <row r="452" spans="1:37">
      <c r="A452" s="4">
        <v>46101</v>
      </c>
      <c r="B452" s="11">
        <f>StdO_Customers_Residential!B452+StdO_Customers_Small_Commercial!B452+StdO_Customers_Lighting!B452</f>
        <v>87682</v>
      </c>
      <c r="C452" s="11">
        <f>StdO_Customers_Residential!C452+StdO_Customers_Small_Commercial!C452+StdO_Customers_Lighting!C452</f>
        <v>84065</v>
      </c>
      <c r="D452" s="11">
        <f>StdO_Customers_Residential!D452+StdO_Customers_Small_Commercial!D452+StdO_Customers_Lighting!D452</f>
        <v>81430</v>
      </c>
      <c r="E452" s="11">
        <f>StdO_Customers_Residential!E452+StdO_Customers_Small_Commercial!E452+StdO_Customers_Lighting!E452</f>
        <v>81276</v>
      </c>
      <c r="F452" s="11">
        <f>StdO_Customers_Residential!F452+StdO_Customers_Small_Commercial!F452+StdO_Customers_Lighting!F452</f>
        <v>85020</v>
      </c>
      <c r="G452" s="11">
        <f>StdO_Customers_Residential!G452+StdO_Customers_Small_Commercial!G452+StdO_Customers_Lighting!G452</f>
        <v>92009</v>
      </c>
      <c r="H452" s="11">
        <f>StdO_Customers_Residential!H452+StdO_Customers_Small_Commercial!H452+StdO_Customers_Lighting!H452</f>
        <v>104211</v>
      </c>
      <c r="I452" s="11">
        <f>StdO_Customers_Residential!I452+StdO_Customers_Small_Commercial!I452+StdO_Customers_Lighting!I452</f>
        <v>105414</v>
      </c>
      <c r="J452" s="11">
        <f>StdO_Customers_Residential!J452+StdO_Customers_Small_Commercial!J452+StdO_Customers_Lighting!J452</f>
        <v>78434</v>
      </c>
      <c r="K452" s="11">
        <f>StdO_Customers_Residential!K452+StdO_Customers_Small_Commercial!K452+StdO_Customers_Lighting!K452</f>
        <v>52017</v>
      </c>
      <c r="L452" s="11">
        <f>StdO_Customers_Residential!L452+StdO_Customers_Small_Commercial!L452+StdO_Customers_Lighting!L452</f>
        <v>47316.000000000015</v>
      </c>
      <c r="M452" s="11">
        <f>StdO_Customers_Residential!M452+StdO_Customers_Small_Commercial!M452+StdO_Customers_Lighting!M452</f>
        <v>44063.999999999971</v>
      </c>
      <c r="N452" s="11">
        <f>StdO_Customers_Residential!N452+StdO_Customers_Small_Commercial!N452+StdO_Customers_Lighting!N452</f>
        <v>51579.000000000015</v>
      </c>
      <c r="O452" s="11">
        <f>StdO_Customers_Residential!O452+StdO_Customers_Small_Commercial!O452+StdO_Customers_Lighting!O452</f>
        <v>55056</v>
      </c>
      <c r="P452" s="11">
        <f>StdO_Customers_Residential!P452+StdO_Customers_Small_Commercial!P452+StdO_Customers_Lighting!P452</f>
        <v>70528.000000000015</v>
      </c>
      <c r="Q452" s="11">
        <f>StdO_Customers_Residential!Q452+StdO_Customers_Small_Commercial!Q452+StdO_Customers_Lighting!Q452</f>
        <v>83047</v>
      </c>
      <c r="R452" s="11">
        <f>StdO_Customers_Residential!R452+StdO_Customers_Small_Commercial!R452+StdO_Customers_Lighting!R452</f>
        <v>94379</v>
      </c>
      <c r="S452" s="11">
        <f>StdO_Customers_Residential!S452+StdO_Customers_Small_Commercial!S452+StdO_Customers_Lighting!S452</f>
        <v>105933</v>
      </c>
      <c r="T452" s="11">
        <f>StdO_Customers_Residential!T452+StdO_Customers_Small_Commercial!T452+StdO_Customers_Lighting!T452</f>
        <v>115343</v>
      </c>
      <c r="U452" s="11">
        <f>StdO_Customers_Residential!U452+StdO_Customers_Small_Commercial!U452+StdO_Customers_Lighting!U452</f>
        <v>115719</v>
      </c>
      <c r="V452" s="11">
        <f>StdO_Customers_Residential!V452+StdO_Customers_Small_Commercial!V452+StdO_Customers_Lighting!V452</f>
        <v>115397</v>
      </c>
      <c r="W452" s="11">
        <f>StdO_Customers_Residential!W452+StdO_Customers_Small_Commercial!W452+StdO_Customers_Lighting!W452</f>
        <v>109432</v>
      </c>
      <c r="X452" s="11">
        <f>StdO_Customers_Residential!X452+StdO_Customers_Small_Commercial!X452+StdO_Customers_Lighting!X452</f>
        <v>98959</v>
      </c>
      <c r="Y452" s="11">
        <f>StdO_Customers_Residential!Y452+StdO_Customers_Small_Commercial!Y452+StdO_Customers_Lighting!Y452</f>
        <v>87037.000000000015</v>
      </c>
      <c r="Z452" s="11">
        <f>StdO_Customers_Residential!Z452+StdO_Customers_Small_Commercial!Z452+StdO_Customers_Lighting!Z452</f>
        <v>0</v>
      </c>
      <c r="AA452" s="2">
        <f>IFERROR(INDEX('Holiday Schedule'!$D$3:$D$24,MATCH(Total_StdO_Customers!A452,'Holiday Schedule'!$C$3:$C$24,0)),0)</f>
        <v>0</v>
      </c>
      <c r="AB452" s="2">
        <f t="shared" si="48"/>
        <v>6</v>
      </c>
      <c r="AC452" s="2">
        <f t="shared" si="49"/>
        <v>1342617</v>
      </c>
      <c r="AD452" s="5">
        <f t="shared" si="50"/>
        <v>702730</v>
      </c>
      <c r="AE452" s="5">
        <f t="shared" si="51"/>
        <v>2045347</v>
      </c>
      <c r="AG452" s="2">
        <f t="shared" si="52"/>
        <v>3</v>
      </c>
      <c r="AH452" s="2">
        <f t="shared" si="53"/>
        <v>2026</v>
      </c>
      <c r="AJ452" s="5">
        <f t="shared" si="54"/>
        <v>115719</v>
      </c>
      <c r="AK452" s="2">
        <f t="shared" si="55"/>
        <v>20</v>
      </c>
    </row>
    <row r="453" spans="1:37">
      <c r="A453" s="4">
        <v>46102</v>
      </c>
      <c r="B453" s="11">
        <f>StdO_Customers_Residential!B453+StdO_Customers_Small_Commercial!B453+StdO_Customers_Lighting!B453</f>
        <v>82037</v>
      </c>
      <c r="C453" s="11">
        <f>StdO_Customers_Residential!C453+StdO_Customers_Small_Commercial!C453+StdO_Customers_Lighting!C453</f>
        <v>78927</v>
      </c>
      <c r="D453" s="11">
        <f>StdO_Customers_Residential!D453+StdO_Customers_Small_Commercial!D453+StdO_Customers_Lighting!D453</f>
        <v>76330</v>
      </c>
      <c r="E453" s="11">
        <f>StdO_Customers_Residential!E453+StdO_Customers_Small_Commercial!E453+StdO_Customers_Lighting!E453</f>
        <v>75907</v>
      </c>
      <c r="F453" s="11">
        <f>StdO_Customers_Residential!F453+StdO_Customers_Small_Commercial!F453+StdO_Customers_Lighting!F453</f>
        <v>78287</v>
      </c>
      <c r="G453" s="11">
        <f>StdO_Customers_Residential!G453+StdO_Customers_Small_Commercial!G453+StdO_Customers_Lighting!G453</f>
        <v>81007.000000000015</v>
      </c>
      <c r="H453" s="11">
        <f>StdO_Customers_Residential!H453+StdO_Customers_Small_Commercial!H453+StdO_Customers_Lighting!H453</f>
        <v>87455</v>
      </c>
      <c r="I453" s="11">
        <f>StdO_Customers_Residential!I453+StdO_Customers_Small_Commercial!I453+StdO_Customers_Lighting!I453</f>
        <v>97552</v>
      </c>
      <c r="J453" s="11">
        <f>StdO_Customers_Residential!J453+StdO_Customers_Small_Commercial!J453+StdO_Customers_Lighting!J453</f>
        <v>100648</v>
      </c>
      <c r="K453" s="11">
        <f>StdO_Customers_Residential!K453+StdO_Customers_Small_Commercial!K453+StdO_Customers_Lighting!K453</f>
        <v>95215</v>
      </c>
      <c r="L453" s="11">
        <f>StdO_Customers_Residential!L453+StdO_Customers_Small_Commercial!L453+StdO_Customers_Lighting!L453</f>
        <v>94287.000000000029</v>
      </c>
      <c r="M453" s="11">
        <f>StdO_Customers_Residential!M453+StdO_Customers_Small_Commercial!M453+StdO_Customers_Lighting!M453</f>
        <v>89699.999999999956</v>
      </c>
      <c r="N453" s="11">
        <f>StdO_Customers_Residential!N453+StdO_Customers_Small_Commercial!N453+StdO_Customers_Lighting!N453</f>
        <v>80842.000000000029</v>
      </c>
      <c r="O453" s="11">
        <f>StdO_Customers_Residential!O453+StdO_Customers_Small_Commercial!O453+StdO_Customers_Lighting!O453</f>
        <v>81143</v>
      </c>
      <c r="P453" s="11">
        <f>StdO_Customers_Residential!P453+StdO_Customers_Small_Commercial!P453+StdO_Customers_Lighting!P453</f>
        <v>72277</v>
      </c>
      <c r="Q453" s="11">
        <f>StdO_Customers_Residential!Q453+StdO_Customers_Small_Commercial!Q453+StdO_Customers_Lighting!Q453</f>
        <v>73502</v>
      </c>
      <c r="R453" s="11">
        <f>StdO_Customers_Residential!R453+StdO_Customers_Small_Commercial!R453+StdO_Customers_Lighting!R453</f>
        <v>84349</v>
      </c>
      <c r="S453" s="11">
        <f>StdO_Customers_Residential!S453+StdO_Customers_Small_Commercial!S453+StdO_Customers_Lighting!S453</f>
        <v>96433</v>
      </c>
      <c r="T453" s="11">
        <f>StdO_Customers_Residential!T453+StdO_Customers_Small_Commercial!T453+StdO_Customers_Lighting!T453</f>
        <v>113861</v>
      </c>
      <c r="U453" s="11">
        <f>StdO_Customers_Residential!U453+StdO_Customers_Small_Commercial!U453+StdO_Customers_Lighting!U453</f>
        <v>119291</v>
      </c>
      <c r="V453" s="11">
        <f>StdO_Customers_Residential!V453+StdO_Customers_Small_Commercial!V453+StdO_Customers_Lighting!V453</f>
        <v>120756</v>
      </c>
      <c r="W453" s="11">
        <f>StdO_Customers_Residential!W453+StdO_Customers_Small_Commercial!W453+StdO_Customers_Lighting!W453</f>
        <v>114971</v>
      </c>
      <c r="X453" s="11">
        <f>StdO_Customers_Residential!X453+StdO_Customers_Small_Commercial!X453+StdO_Customers_Lighting!X453</f>
        <v>105936</v>
      </c>
      <c r="Y453" s="11">
        <f>StdO_Customers_Residential!Y453+StdO_Customers_Small_Commercial!Y453+StdO_Customers_Lighting!Y453</f>
        <v>94884</v>
      </c>
      <c r="Z453" s="11">
        <f>StdO_Customers_Residential!Z453+StdO_Customers_Small_Commercial!Z453+StdO_Customers_Lighting!Z453</f>
        <v>0</v>
      </c>
      <c r="AA453" s="2">
        <f>IFERROR(INDEX('Holiday Schedule'!$D$3:$D$24,MATCH(Total_StdO_Customers!A453,'Holiday Schedule'!$C$3:$C$24,0)),0)</f>
        <v>0</v>
      </c>
      <c r="AB453" s="2">
        <f t="shared" si="48"/>
        <v>7</v>
      </c>
      <c r="AC453" s="2">
        <f t="shared" si="49"/>
        <v>0</v>
      </c>
      <c r="AD453" s="5">
        <f t="shared" si="50"/>
        <v>2195597</v>
      </c>
      <c r="AE453" s="5">
        <f t="shared" si="51"/>
        <v>2195597</v>
      </c>
      <c r="AG453" s="2">
        <f t="shared" si="52"/>
        <v>3</v>
      </c>
      <c r="AH453" s="2">
        <f t="shared" si="53"/>
        <v>2026</v>
      </c>
      <c r="AJ453" s="5">
        <f t="shared" si="54"/>
        <v>120756</v>
      </c>
      <c r="AK453" s="2">
        <f t="shared" si="55"/>
        <v>21</v>
      </c>
    </row>
    <row r="454" spans="1:37">
      <c r="A454" s="4">
        <v>46103</v>
      </c>
      <c r="B454" s="11">
        <f>StdO_Customers_Residential!B454+StdO_Customers_Small_Commercial!B454+StdO_Customers_Lighting!B454</f>
        <v>89286</v>
      </c>
      <c r="C454" s="11">
        <f>StdO_Customers_Residential!C454+StdO_Customers_Small_Commercial!C454+StdO_Customers_Lighting!C454</f>
        <v>85498</v>
      </c>
      <c r="D454" s="11">
        <f>StdO_Customers_Residential!D454+StdO_Customers_Small_Commercial!D454+StdO_Customers_Lighting!D454</f>
        <v>79983</v>
      </c>
      <c r="E454" s="11">
        <f>StdO_Customers_Residential!E454+StdO_Customers_Small_Commercial!E454+StdO_Customers_Lighting!E454</f>
        <v>81826</v>
      </c>
      <c r="F454" s="11">
        <f>StdO_Customers_Residential!F454+StdO_Customers_Small_Commercial!F454+StdO_Customers_Lighting!F454</f>
        <v>83018</v>
      </c>
      <c r="G454" s="11">
        <f>StdO_Customers_Residential!G454+StdO_Customers_Small_Commercial!G454+StdO_Customers_Lighting!G454</f>
        <v>85451</v>
      </c>
      <c r="H454" s="11">
        <f>StdO_Customers_Residential!H454+StdO_Customers_Small_Commercial!H454+StdO_Customers_Lighting!H454</f>
        <v>90370.999999999985</v>
      </c>
      <c r="I454" s="11">
        <f>StdO_Customers_Residential!I454+StdO_Customers_Small_Commercial!I454+StdO_Customers_Lighting!I454</f>
        <v>96022</v>
      </c>
      <c r="J454" s="11">
        <f>StdO_Customers_Residential!J454+StdO_Customers_Small_Commercial!J454+StdO_Customers_Lighting!J454</f>
        <v>96549</v>
      </c>
      <c r="K454" s="11">
        <f>StdO_Customers_Residential!K454+StdO_Customers_Small_Commercial!K454+StdO_Customers_Lighting!K454</f>
        <v>100930</v>
      </c>
      <c r="L454" s="11">
        <f>StdO_Customers_Residential!L454+StdO_Customers_Small_Commercial!L454+StdO_Customers_Lighting!L454</f>
        <v>107591.00000000003</v>
      </c>
      <c r="M454" s="11">
        <f>StdO_Customers_Residential!M454+StdO_Customers_Small_Commercial!M454+StdO_Customers_Lighting!M454</f>
        <v>112720.99999999993</v>
      </c>
      <c r="N454" s="11">
        <f>StdO_Customers_Residential!N454+StdO_Customers_Small_Commercial!N454+StdO_Customers_Lighting!N454</f>
        <v>113778.00000000004</v>
      </c>
      <c r="O454" s="11">
        <f>StdO_Customers_Residential!O454+StdO_Customers_Small_Commercial!O454+StdO_Customers_Lighting!O454</f>
        <v>113747</v>
      </c>
      <c r="P454" s="11">
        <f>StdO_Customers_Residential!P454+StdO_Customers_Small_Commercial!P454+StdO_Customers_Lighting!P454</f>
        <v>112897</v>
      </c>
      <c r="Q454" s="11">
        <f>StdO_Customers_Residential!Q454+StdO_Customers_Small_Commercial!Q454+StdO_Customers_Lighting!Q454</f>
        <v>111594</v>
      </c>
      <c r="R454" s="11">
        <f>StdO_Customers_Residential!R454+StdO_Customers_Small_Commercial!R454+StdO_Customers_Lighting!R454</f>
        <v>117523</v>
      </c>
      <c r="S454" s="11">
        <f>StdO_Customers_Residential!S454+StdO_Customers_Small_Commercial!S454+StdO_Customers_Lighting!S454</f>
        <v>125560</v>
      </c>
      <c r="T454" s="11">
        <f>StdO_Customers_Residential!T454+StdO_Customers_Small_Commercial!T454+StdO_Customers_Lighting!T454</f>
        <v>132778</v>
      </c>
      <c r="U454" s="11">
        <f>StdO_Customers_Residential!U454+StdO_Customers_Small_Commercial!U454+StdO_Customers_Lighting!U454</f>
        <v>132908</v>
      </c>
      <c r="V454" s="11">
        <f>StdO_Customers_Residential!V454+StdO_Customers_Small_Commercial!V454+StdO_Customers_Lighting!V454</f>
        <v>130085.00000000003</v>
      </c>
      <c r="W454" s="11">
        <f>StdO_Customers_Residential!W454+StdO_Customers_Small_Commercial!W454+StdO_Customers_Lighting!W454</f>
        <v>120683</v>
      </c>
      <c r="X454" s="11">
        <f>StdO_Customers_Residential!X454+StdO_Customers_Small_Commercial!X454+StdO_Customers_Lighting!X454</f>
        <v>107296</v>
      </c>
      <c r="Y454" s="11">
        <f>StdO_Customers_Residential!Y454+StdO_Customers_Small_Commercial!Y454+StdO_Customers_Lighting!Y454</f>
        <v>95093</v>
      </c>
      <c r="Z454" s="11">
        <f>StdO_Customers_Residential!Z454+StdO_Customers_Small_Commercial!Z454+StdO_Customers_Lighting!Z454</f>
        <v>0</v>
      </c>
      <c r="AA454" s="2">
        <f>IFERROR(INDEX('Holiday Schedule'!$D$3:$D$24,MATCH(Total_StdO_Customers!A454,'Holiday Schedule'!$C$3:$C$24,0)),0)</f>
        <v>0</v>
      </c>
      <c r="AB454" s="2">
        <f t="shared" si="48"/>
        <v>1</v>
      </c>
      <c r="AC454" s="2">
        <f t="shared" si="49"/>
        <v>0</v>
      </c>
      <c r="AD454" s="5">
        <f t="shared" si="50"/>
        <v>2523188</v>
      </c>
      <c r="AE454" s="5">
        <f t="shared" si="51"/>
        <v>2523188</v>
      </c>
      <c r="AG454" s="2">
        <f t="shared" si="52"/>
        <v>3</v>
      </c>
      <c r="AH454" s="2">
        <f t="shared" si="53"/>
        <v>2026</v>
      </c>
      <c r="AJ454" s="5">
        <f t="shared" si="54"/>
        <v>132908</v>
      </c>
      <c r="AK454" s="2">
        <f t="shared" si="55"/>
        <v>20</v>
      </c>
    </row>
    <row r="455" spans="1:37">
      <c r="A455" s="4">
        <v>46104</v>
      </c>
      <c r="B455" s="11">
        <f>StdO_Customers_Residential!B455+StdO_Customers_Small_Commercial!B455+StdO_Customers_Lighting!B455</f>
        <v>88776.000000000015</v>
      </c>
      <c r="C455" s="11">
        <f>StdO_Customers_Residential!C455+StdO_Customers_Small_Commercial!C455+StdO_Customers_Lighting!C455</f>
        <v>84810</v>
      </c>
      <c r="D455" s="11">
        <f>StdO_Customers_Residential!D455+StdO_Customers_Small_Commercial!D455+StdO_Customers_Lighting!D455</f>
        <v>82405</v>
      </c>
      <c r="E455" s="11">
        <f>StdO_Customers_Residential!E455+StdO_Customers_Small_Commercial!E455+StdO_Customers_Lighting!E455</f>
        <v>82727</v>
      </c>
      <c r="F455" s="11">
        <f>StdO_Customers_Residential!F455+StdO_Customers_Small_Commercial!F455+StdO_Customers_Lighting!F455</f>
        <v>86478</v>
      </c>
      <c r="G455" s="11">
        <f>StdO_Customers_Residential!G455+StdO_Customers_Small_Commercial!G455+StdO_Customers_Lighting!G455</f>
        <v>92814</v>
      </c>
      <c r="H455" s="11">
        <f>StdO_Customers_Residential!H455+StdO_Customers_Small_Commercial!H455+StdO_Customers_Lighting!H455</f>
        <v>106414</v>
      </c>
      <c r="I455" s="11">
        <f>StdO_Customers_Residential!I455+StdO_Customers_Small_Commercial!I455+StdO_Customers_Lighting!I455</f>
        <v>117874</v>
      </c>
      <c r="J455" s="11">
        <f>StdO_Customers_Residential!J455+StdO_Customers_Small_Commercial!J455+StdO_Customers_Lighting!J455</f>
        <v>121636</v>
      </c>
      <c r="K455" s="11">
        <f>StdO_Customers_Residential!K455+StdO_Customers_Small_Commercial!K455+StdO_Customers_Lighting!K455</f>
        <v>117572</v>
      </c>
      <c r="L455" s="11">
        <f>StdO_Customers_Residential!L455+StdO_Customers_Small_Commercial!L455+StdO_Customers_Lighting!L455</f>
        <v>118199.00000000003</v>
      </c>
      <c r="M455" s="11">
        <f>StdO_Customers_Residential!M455+StdO_Customers_Small_Commercial!M455+StdO_Customers_Lighting!M455</f>
        <v>115251.99999999994</v>
      </c>
      <c r="N455" s="11">
        <f>StdO_Customers_Residential!N455+StdO_Customers_Small_Commercial!N455+StdO_Customers_Lighting!N455</f>
        <v>112103.00000000003</v>
      </c>
      <c r="O455" s="11">
        <f>StdO_Customers_Residential!O455+StdO_Customers_Small_Commercial!O455+StdO_Customers_Lighting!O455</f>
        <v>109525</v>
      </c>
      <c r="P455" s="11">
        <f>StdO_Customers_Residential!P455+StdO_Customers_Small_Commercial!P455+StdO_Customers_Lighting!P455</f>
        <v>106254</v>
      </c>
      <c r="Q455" s="11">
        <f>StdO_Customers_Residential!Q455+StdO_Customers_Small_Commercial!Q455+StdO_Customers_Lighting!Q455</f>
        <v>106346</v>
      </c>
      <c r="R455" s="11">
        <f>StdO_Customers_Residential!R455+StdO_Customers_Small_Commercial!R455+StdO_Customers_Lighting!R455</f>
        <v>111234</v>
      </c>
      <c r="S455" s="11">
        <f>StdO_Customers_Residential!S455+StdO_Customers_Small_Commercial!S455+StdO_Customers_Lighting!S455</f>
        <v>118887</v>
      </c>
      <c r="T455" s="11">
        <f>StdO_Customers_Residential!T455+StdO_Customers_Small_Commercial!T455+StdO_Customers_Lighting!T455</f>
        <v>127640</v>
      </c>
      <c r="U455" s="11">
        <f>StdO_Customers_Residential!U455+StdO_Customers_Small_Commercial!U455+StdO_Customers_Lighting!U455</f>
        <v>129999</v>
      </c>
      <c r="V455" s="11">
        <f>StdO_Customers_Residential!V455+StdO_Customers_Small_Commercial!V455+StdO_Customers_Lighting!V455</f>
        <v>129064</v>
      </c>
      <c r="W455" s="11">
        <f>StdO_Customers_Residential!W455+StdO_Customers_Small_Commercial!W455+StdO_Customers_Lighting!W455</f>
        <v>120606.00000000001</v>
      </c>
      <c r="X455" s="11">
        <f>StdO_Customers_Residential!X455+StdO_Customers_Small_Commercial!X455+StdO_Customers_Lighting!X455</f>
        <v>108505</v>
      </c>
      <c r="Y455" s="11">
        <f>StdO_Customers_Residential!Y455+StdO_Customers_Small_Commercial!Y455+StdO_Customers_Lighting!Y455</f>
        <v>96435</v>
      </c>
      <c r="Z455" s="11">
        <f>StdO_Customers_Residential!Z455+StdO_Customers_Small_Commercial!Z455+StdO_Customers_Lighting!Z455</f>
        <v>0</v>
      </c>
      <c r="AA455" s="2">
        <f>IFERROR(INDEX('Holiday Schedule'!$D$3:$D$24,MATCH(Total_StdO_Customers!A455,'Holiday Schedule'!$C$3:$C$24,0)),0)</f>
        <v>0</v>
      </c>
      <c r="AB455" s="2">
        <f t="shared" si="48"/>
        <v>2</v>
      </c>
      <c r="AC455" s="2">
        <f t="shared" si="49"/>
        <v>1870696</v>
      </c>
      <c r="AD455" s="5">
        <f t="shared" si="50"/>
        <v>720859</v>
      </c>
      <c r="AE455" s="5">
        <f t="shared" si="51"/>
        <v>2591555</v>
      </c>
      <c r="AG455" s="2">
        <f t="shared" si="52"/>
        <v>3</v>
      </c>
      <c r="AH455" s="2">
        <f t="shared" si="53"/>
        <v>2026</v>
      </c>
      <c r="AJ455" s="5">
        <f t="shared" si="54"/>
        <v>129999</v>
      </c>
      <c r="AK455" s="2">
        <f t="shared" si="55"/>
        <v>20</v>
      </c>
    </row>
    <row r="456" spans="1:37">
      <c r="A456" s="4">
        <v>46105</v>
      </c>
      <c r="B456" s="11">
        <f>StdO_Customers_Residential!B456+StdO_Customers_Small_Commercial!B456+StdO_Customers_Lighting!B456</f>
        <v>91469</v>
      </c>
      <c r="C456" s="11">
        <f>StdO_Customers_Residential!C456+StdO_Customers_Small_Commercial!C456+StdO_Customers_Lighting!C456</f>
        <v>88598</v>
      </c>
      <c r="D456" s="11">
        <f>StdO_Customers_Residential!D456+StdO_Customers_Small_Commercial!D456+StdO_Customers_Lighting!D456</f>
        <v>87186</v>
      </c>
      <c r="E456" s="11">
        <f>StdO_Customers_Residential!E456+StdO_Customers_Small_Commercial!E456+StdO_Customers_Lighting!E456</f>
        <v>88063</v>
      </c>
      <c r="F456" s="11">
        <f>StdO_Customers_Residential!F456+StdO_Customers_Small_Commercial!F456+StdO_Customers_Lighting!F456</f>
        <v>92341</v>
      </c>
      <c r="G456" s="11">
        <f>StdO_Customers_Residential!G456+StdO_Customers_Small_Commercial!G456+StdO_Customers_Lighting!G456</f>
        <v>99536</v>
      </c>
      <c r="H456" s="11">
        <f>StdO_Customers_Residential!H456+StdO_Customers_Small_Commercial!H456+StdO_Customers_Lighting!H456</f>
        <v>112901</v>
      </c>
      <c r="I456" s="11">
        <f>StdO_Customers_Residential!I456+StdO_Customers_Small_Commercial!I456+StdO_Customers_Lighting!I456</f>
        <v>120181</v>
      </c>
      <c r="J456" s="11">
        <f>StdO_Customers_Residential!J456+StdO_Customers_Small_Commercial!J456+StdO_Customers_Lighting!J456</f>
        <v>108464</v>
      </c>
      <c r="K456" s="11">
        <f>StdO_Customers_Residential!K456+StdO_Customers_Small_Commercial!K456+StdO_Customers_Lighting!K456</f>
        <v>86814</v>
      </c>
      <c r="L456" s="11">
        <f>StdO_Customers_Residential!L456+StdO_Customers_Small_Commercial!L456+StdO_Customers_Lighting!L456</f>
        <v>68088.000000000015</v>
      </c>
      <c r="M456" s="11">
        <f>StdO_Customers_Residential!M456+StdO_Customers_Small_Commercial!M456+StdO_Customers_Lighting!M456</f>
        <v>52873.999999999971</v>
      </c>
      <c r="N456" s="11">
        <f>StdO_Customers_Residential!N456+StdO_Customers_Small_Commercial!N456+StdO_Customers_Lighting!N456</f>
        <v>48300.000000000022</v>
      </c>
      <c r="O456" s="11">
        <f>StdO_Customers_Residential!O456+StdO_Customers_Small_Commercial!O456+StdO_Customers_Lighting!O456</f>
        <v>48477</v>
      </c>
      <c r="P456" s="11">
        <f>StdO_Customers_Residential!P456+StdO_Customers_Small_Commercial!P456+StdO_Customers_Lighting!P456</f>
        <v>43025</v>
      </c>
      <c r="Q456" s="11">
        <f>StdO_Customers_Residential!Q456+StdO_Customers_Small_Commercial!Q456+StdO_Customers_Lighting!Q456</f>
        <v>56055</v>
      </c>
      <c r="R456" s="11">
        <f>StdO_Customers_Residential!R456+StdO_Customers_Small_Commercial!R456+StdO_Customers_Lighting!R456</f>
        <v>70728</v>
      </c>
      <c r="S456" s="11">
        <f>StdO_Customers_Residential!S456+StdO_Customers_Small_Commercial!S456+StdO_Customers_Lighting!S456</f>
        <v>94835</v>
      </c>
      <c r="T456" s="11">
        <f>StdO_Customers_Residential!T456+StdO_Customers_Small_Commercial!T456+StdO_Customers_Lighting!T456</f>
        <v>115901</v>
      </c>
      <c r="U456" s="11">
        <f>StdO_Customers_Residential!U456+StdO_Customers_Small_Commercial!U456+StdO_Customers_Lighting!U456</f>
        <v>122711</v>
      </c>
      <c r="V456" s="11">
        <f>StdO_Customers_Residential!V456+StdO_Customers_Small_Commercial!V456+StdO_Customers_Lighting!V456</f>
        <v>121625.00000000001</v>
      </c>
      <c r="W456" s="11">
        <f>StdO_Customers_Residential!W456+StdO_Customers_Small_Commercial!W456+StdO_Customers_Lighting!W456</f>
        <v>114081</v>
      </c>
      <c r="X456" s="11">
        <f>StdO_Customers_Residential!X456+StdO_Customers_Small_Commercial!X456+StdO_Customers_Lighting!X456</f>
        <v>102722</v>
      </c>
      <c r="Y456" s="11">
        <f>StdO_Customers_Residential!Y456+StdO_Customers_Small_Commercial!Y456+StdO_Customers_Lighting!Y456</f>
        <v>90923</v>
      </c>
      <c r="Z456" s="11">
        <f>StdO_Customers_Residential!Z456+StdO_Customers_Small_Commercial!Z456+StdO_Customers_Lighting!Z456</f>
        <v>0</v>
      </c>
      <c r="AA456" s="2">
        <f>IFERROR(INDEX('Holiday Schedule'!$D$3:$D$24,MATCH(Total_StdO_Customers!A456,'Holiday Schedule'!$C$3:$C$24,0)),0)</f>
        <v>0</v>
      </c>
      <c r="AB456" s="2">
        <f t="shared" si="48"/>
        <v>3</v>
      </c>
      <c r="AC456" s="2">
        <f t="shared" si="49"/>
        <v>1374881</v>
      </c>
      <c r="AD456" s="5">
        <f t="shared" si="50"/>
        <v>751017</v>
      </c>
      <c r="AE456" s="5">
        <f t="shared" si="51"/>
        <v>2125898</v>
      </c>
      <c r="AG456" s="2">
        <f t="shared" si="52"/>
        <v>3</v>
      </c>
      <c r="AH456" s="2">
        <f t="shared" si="53"/>
        <v>2026</v>
      </c>
      <c r="AJ456" s="5">
        <f t="shared" si="54"/>
        <v>122711</v>
      </c>
      <c r="AK456" s="2">
        <f t="shared" si="55"/>
        <v>20</v>
      </c>
    </row>
    <row r="457" spans="1:37">
      <c r="A457" s="4">
        <v>46106</v>
      </c>
      <c r="B457" s="11">
        <f>StdO_Customers_Residential!B457+StdO_Customers_Small_Commercial!B457+StdO_Customers_Lighting!B457</f>
        <v>85387</v>
      </c>
      <c r="C457" s="11">
        <f>StdO_Customers_Residential!C457+StdO_Customers_Small_Commercial!C457+StdO_Customers_Lighting!C457</f>
        <v>81395.000000000015</v>
      </c>
      <c r="D457" s="11">
        <f>StdO_Customers_Residential!D457+StdO_Customers_Small_Commercial!D457+StdO_Customers_Lighting!D457</f>
        <v>79311</v>
      </c>
      <c r="E457" s="11">
        <f>StdO_Customers_Residential!E457+StdO_Customers_Small_Commercial!E457+StdO_Customers_Lighting!E457</f>
        <v>80410</v>
      </c>
      <c r="F457" s="11">
        <f>StdO_Customers_Residential!F457+StdO_Customers_Small_Commercial!F457+StdO_Customers_Lighting!F457</f>
        <v>85380</v>
      </c>
      <c r="G457" s="11">
        <f>StdO_Customers_Residential!G457+StdO_Customers_Small_Commercial!G457+StdO_Customers_Lighting!G457</f>
        <v>92458</v>
      </c>
      <c r="H457" s="11">
        <f>StdO_Customers_Residential!H457+StdO_Customers_Small_Commercial!H457+StdO_Customers_Lighting!H457</f>
        <v>104567</v>
      </c>
      <c r="I457" s="11">
        <f>StdO_Customers_Residential!I457+StdO_Customers_Small_Commercial!I457+StdO_Customers_Lighting!I457</f>
        <v>103372</v>
      </c>
      <c r="J457" s="11">
        <f>StdO_Customers_Residential!J457+StdO_Customers_Small_Commercial!J457+StdO_Customers_Lighting!J457</f>
        <v>73710</v>
      </c>
      <c r="K457" s="11">
        <f>StdO_Customers_Residential!K457+StdO_Customers_Small_Commercial!K457+StdO_Customers_Lighting!K457</f>
        <v>51765</v>
      </c>
      <c r="L457" s="11">
        <f>StdO_Customers_Residential!L457+StdO_Customers_Small_Commercial!L457+StdO_Customers_Lighting!L457</f>
        <v>47880.000000000015</v>
      </c>
      <c r="M457" s="11">
        <f>StdO_Customers_Residential!M457+StdO_Customers_Small_Commercial!M457+StdO_Customers_Lighting!M457</f>
        <v>38202.999999999978</v>
      </c>
      <c r="N457" s="11">
        <f>StdO_Customers_Residential!N457+StdO_Customers_Small_Commercial!N457+StdO_Customers_Lighting!N457</f>
        <v>35852.000000000007</v>
      </c>
      <c r="O457" s="11">
        <f>StdO_Customers_Residential!O457+StdO_Customers_Small_Commercial!O457+StdO_Customers_Lighting!O457</f>
        <v>33260</v>
      </c>
      <c r="P457" s="11">
        <f>StdO_Customers_Residential!P457+StdO_Customers_Small_Commercial!P457+StdO_Customers_Lighting!P457</f>
        <v>30274</v>
      </c>
      <c r="Q457" s="11">
        <f>StdO_Customers_Residential!Q457+StdO_Customers_Small_Commercial!Q457+StdO_Customers_Lighting!Q457</f>
        <v>32566</v>
      </c>
      <c r="R457" s="11">
        <f>StdO_Customers_Residential!R457+StdO_Customers_Small_Commercial!R457+StdO_Customers_Lighting!R457</f>
        <v>53771</v>
      </c>
      <c r="S457" s="11">
        <f>StdO_Customers_Residential!S457+StdO_Customers_Small_Commercial!S457+StdO_Customers_Lighting!S457</f>
        <v>83944</v>
      </c>
      <c r="T457" s="11">
        <f>StdO_Customers_Residential!T457+StdO_Customers_Small_Commercial!T457+StdO_Customers_Lighting!T457</f>
        <v>109776</v>
      </c>
      <c r="U457" s="11">
        <f>StdO_Customers_Residential!U457+StdO_Customers_Small_Commercial!U457+StdO_Customers_Lighting!U457</f>
        <v>118591</v>
      </c>
      <c r="V457" s="11">
        <f>StdO_Customers_Residential!V457+StdO_Customers_Small_Commercial!V457+StdO_Customers_Lighting!V457</f>
        <v>118567</v>
      </c>
      <c r="W457" s="11">
        <f>StdO_Customers_Residential!W457+StdO_Customers_Small_Commercial!W457+StdO_Customers_Lighting!W457</f>
        <v>110738</v>
      </c>
      <c r="X457" s="11">
        <f>StdO_Customers_Residential!X457+StdO_Customers_Small_Commercial!X457+StdO_Customers_Lighting!X457</f>
        <v>99937</v>
      </c>
      <c r="Y457" s="11">
        <f>StdO_Customers_Residential!Y457+StdO_Customers_Small_Commercial!Y457+StdO_Customers_Lighting!Y457</f>
        <v>88384</v>
      </c>
      <c r="Z457" s="11">
        <f>StdO_Customers_Residential!Z457+StdO_Customers_Small_Commercial!Z457+StdO_Customers_Lighting!Z457</f>
        <v>0</v>
      </c>
      <c r="AA457" s="2">
        <f>IFERROR(INDEX('Holiday Schedule'!$D$3:$D$24,MATCH(Total_StdO_Customers!A457,'Holiday Schedule'!$C$3:$C$24,0)),0)</f>
        <v>0</v>
      </c>
      <c r="AB457" s="2">
        <f t="shared" si="48"/>
        <v>4</v>
      </c>
      <c r="AC457" s="2">
        <f t="shared" si="49"/>
        <v>1142206</v>
      </c>
      <c r="AD457" s="5">
        <f t="shared" si="50"/>
        <v>697292</v>
      </c>
      <c r="AE457" s="5">
        <f t="shared" si="51"/>
        <v>1839498</v>
      </c>
      <c r="AG457" s="2">
        <f t="shared" si="52"/>
        <v>3</v>
      </c>
      <c r="AH457" s="2">
        <f t="shared" si="53"/>
        <v>2026</v>
      </c>
      <c r="AJ457" s="5">
        <f t="shared" si="54"/>
        <v>118591</v>
      </c>
      <c r="AK457" s="2">
        <f t="shared" si="55"/>
        <v>20</v>
      </c>
    </row>
    <row r="458" spans="1:37">
      <c r="A458" s="4">
        <v>46107</v>
      </c>
      <c r="B458" s="11">
        <f>StdO_Customers_Residential!B458+StdO_Customers_Small_Commercial!B458+StdO_Customers_Lighting!B458</f>
        <v>81688</v>
      </c>
      <c r="C458" s="11">
        <f>StdO_Customers_Residential!C458+StdO_Customers_Small_Commercial!C458+StdO_Customers_Lighting!C458</f>
        <v>78662</v>
      </c>
      <c r="D458" s="11">
        <f>StdO_Customers_Residential!D458+StdO_Customers_Small_Commercial!D458+StdO_Customers_Lighting!D458</f>
        <v>76590</v>
      </c>
      <c r="E458" s="11">
        <f>StdO_Customers_Residential!E458+StdO_Customers_Small_Commercial!E458+StdO_Customers_Lighting!E458</f>
        <v>76421</v>
      </c>
      <c r="F458" s="11">
        <f>StdO_Customers_Residential!F458+StdO_Customers_Small_Commercial!F458+StdO_Customers_Lighting!F458</f>
        <v>79424</v>
      </c>
      <c r="G458" s="11">
        <f>StdO_Customers_Residential!G458+StdO_Customers_Small_Commercial!G458+StdO_Customers_Lighting!G458</f>
        <v>86978.999999999985</v>
      </c>
      <c r="H458" s="11">
        <f>StdO_Customers_Residential!H458+StdO_Customers_Small_Commercial!H458+StdO_Customers_Lighting!H458</f>
        <v>98583</v>
      </c>
      <c r="I458" s="11">
        <f>StdO_Customers_Residential!I458+StdO_Customers_Small_Commercial!I458+StdO_Customers_Lighting!I458</f>
        <v>108460</v>
      </c>
      <c r="J458" s="11">
        <f>StdO_Customers_Residential!J458+StdO_Customers_Small_Commercial!J458+StdO_Customers_Lighting!J458</f>
        <v>108445.99999999999</v>
      </c>
      <c r="K458" s="11">
        <f>StdO_Customers_Residential!K458+StdO_Customers_Small_Commercial!K458+StdO_Customers_Lighting!K458</f>
        <v>99223</v>
      </c>
      <c r="L458" s="11">
        <f>StdO_Customers_Residential!L458+StdO_Customers_Small_Commercial!L458+StdO_Customers_Lighting!L458</f>
        <v>94820.000000000015</v>
      </c>
      <c r="M458" s="11">
        <f>StdO_Customers_Residential!M458+StdO_Customers_Small_Commercial!M458+StdO_Customers_Lighting!M458</f>
        <v>74333.999999999956</v>
      </c>
      <c r="N458" s="11">
        <f>StdO_Customers_Residential!N458+StdO_Customers_Small_Commercial!N458+StdO_Customers_Lighting!N458</f>
        <v>59607.000000000015</v>
      </c>
      <c r="O458" s="11">
        <f>StdO_Customers_Residential!O458+StdO_Customers_Small_Commercial!O458+StdO_Customers_Lighting!O458</f>
        <v>47771</v>
      </c>
      <c r="P458" s="11">
        <f>StdO_Customers_Residential!P458+StdO_Customers_Small_Commercial!P458+StdO_Customers_Lighting!P458</f>
        <v>54956.000000000007</v>
      </c>
      <c r="Q458" s="11">
        <f>StdO_Customers_Residential!Q458+StdO_Customers_Small_Commercial!Q458+StdO_Customers_Lighting!Q458</f>
        <v>73112</v>
      </c>
      <c r="R458" s="11">
        <f>StdO_Customers_Residential!R458+StdO_Customers_Small_Commercial!R458+StdO_Customers_Lighting!R458</f>
        <v>87737</v>
      </c>
      <c r="S458" s="11">
        <f>StdO_Customers_Residential!S458+StdO_Customers_Small_Commercial!S458+StdO_Customers_Lighting!S458</f>
        <v>98154</v>
      </c>
      <c r="T458" s="11">
        <f>StdO_Customers_Residential!T458+StdO_Customers_Small_Commercial!T458+StdO_Customers_Lighting!T458</f>
        <v>109384</v>
      </c>
      <c r="U458" s="11">
        <f>StdO_Customers_Residential!U458+StdO_Customers_Small_Commercial!U458+StdO_Customers_Lighting!U458</f>
        <v>112543</v>
      </c>
      <c r="V458" s="11">
        <f>StdO_Customers_Residential!V458+StdO_Customers_Small_Commercial!V458+StdO_Customers_Lighting!V458</f>
        <v>111136</v>
      </c>
      <c r="W458" s="11">
        <f>StdO_Customers_Residential!W458+StdO_Customers_Small_Commercial!W458+StdO_Customers_Lighting!W458</f>
        <v>104059</v>
      </c>
      <c r="X458" s="11">
        <f>StdO_Customers_Residential!X458+StdO_Customers_Small_Commercial!X458+StdO_Customers_Lighting!X458</f>
        <v>92783</v>
      </c>
      <c r="Y458" s="11">
        <f>StdO_Customers_Residential!Y458+StdO_Customers_Small_Commercial!Y458+StdO_Customers_Lighting!Y458</f>
        <v>81481</v>
      </c>
      <c r="Z458" s="11">
        <f>StdO_Customers_Residential!Z458+StdO_Customers_Small_Commercial!Z458+StdO_Customers_Lighting!Z458</f>
        <v>0</v>
      </c>
      <c r="AA458" s="2">
        <f>IFERROR(INDEX('Holiday Schedule'!$D$3:$D$24,MATCH(Total_StdO_Customers!A458,'Holiday Schedule'!$C$3:$C$24,0)),0)</f>
        <v>0</v>
      </c>
      <c r="AB458" s="2">
        <f t="shared" ref="AB458:AB521" si="56">WEEKDAY(A458)</f>
        <v>5</v>
      </c>
      <c r="AC458" s="2">
        <f t="shared" ref="AC458:AC521" si="57">IF(AND(AB458&gt;1,AB458&lt;7,AA458&lt;1),SUM(I458:X458),0)</f>
        <v>1436525</v>
      </c>
      <c r="AD458" s="5">
        <f t="shared" ref="AD458:AD521" si="58">AE458-AC458</f>
        <v>659828</v>
      </c>
      <c r="AE458" s="5">
        <f t="shared" ref="AE458:AE521" si="59">SUM(B458:Y458)</f>
        <v>2096353</v>
      </c>
      <c r="AG458" s="2">
        <f t="shared" ref="AG458:AG521" si="60">MONTH(A458)</f>
        <v>3</v>
      </c>
      <c r="AH458" s="2">
        <f t="shared" ref="AH458:AH521" si="61">YEAR(A458)</f>
        <v>2026</v>
      </c>
      <c r="AJ458" s="5">
        <f t="shared" ref="AJ458:AJ521" si="62">MAX(B458:Y458)</f>
        <v>112543</v>
      </c>
      <c r="AK458" s="2">
        <f t="shared" ref="AK458:AK521" si="63">IF(AE458&gt;0,INDEX(B$8:Y$8,MATCH(AJ458,B458:Y458,0)),"")</f>
        <v>20</v>
      </c>
    </row>
    <row r="459" spans="1:37">
      <c r="A459" s="4">
        <v>46108</v>
      </c>
      <c r="B459" s="11">
        <f>StdO_Customers_Residential!B459+StdO_Customers_Small_Commercial!B459+StdO_Customers_Lighting!B459</f>
        <v>75396</v>
      </c>
      <c r="C459" s="11">
        <f>StdO_Customers_Residential!C459+StdO_Customers_Small_Commercial!C459+StdO_Customers_Lighting!C459</f>
        <v>72300</v>
      </c>
      <c r="D459" s="11">
        <f>StdO_Customers_Residential!D459+StdO_Customers_Small_Commercial!D459+StdO_Customers_Lighting!D459</f>
        <v>71008</v>
      </c>
      <c r="E459" s="11">
        <f>StdO_Customers_Residential!E459+StdO_Customers_Small_Commercial!E459+StdO_Customers_Lighting!E459</f>
        <v>71355</v>
      </c>
      <c r="F459" s="11">
        <f>StdO_Customers_Residential!F459+StdO_Customers_Small_Commercial!F459+StdO_Customers_Lighting!F459</f>
        <v>75822</v>
      </c>
      <c r="G459" s="11">
        <f>StdO_Customers_Residential!G459+StdO_Customers_Small_Commercial!G459+StdO_Customers_Lighting!G459</f>
        <v>83077</v>
      </c>
      <c r="H459" s="11">
        <f>StdO_Customers_Residential!H459+StdO_Customers_Small_Commercial!H459+StdO_Customers_Lighting!H459</f>
        <v>96107</v>
      </c>
      <c r="I459" s="11">
        <f>StdO_Customers_Residential!I459+StdO_Customers_Small_Commercial!I459+StdO_Customers_Lighting!I459</f>
        <v>100766</v>
      </c>
      <c r="J459" s="11">
        <f>StdO_Customers_Residential!J459+StdO_Customers_Small_Commercial!J459+StdO_Customers_Lighting!J459</f>
        <v>89078</v>
      </c>
      <c r="K459" s="11">
        <f>StdO_Customers_Residential!K459+StdO_Customers_Small_Commercial!K459+StdO_Customers_Lighting!K459</f>
        <v>65744.000000000087</v>
      </c>
      <c r="L459" s="11">
        <f>StdO_Customers_Residential!L459+StdO_Customers_Small_Commercial!L459+StdO_Customers_Lighting!L459</f>
        <v>54063.000000000015</v>
      </c>
      <c r="M459" s="11">
        <f>StdO_Customers_Residential!M459+StdO_Customers_Small_Commercial!M459+StdO_Customers_Lighting!M459</f>
        <v>43925.999999999971</v>
      </c>
      <c r="N459" s="11">
        <f>StdO_Customers_Residential!N459+StdO_Customers_Small_Commercial!N459+StdO_Customers_Lighting!N459</f>
        <v>40138.000000000015</v>
      </c>
      <c r="O459" s="11">
        <f>StdO_Customers_Residential!O459+StdO_Customers_Small_Commercial!O459+StdO_Customers_Lighting!O459</f>
        <v>38469</v>
      </c>
      <c r="P459" s="11">
        <f>StdO_Customers_Residential!P459+StdO_Customers_Small_Commercial!P459+StdO_Customers_Lighting!P459</f>
        <v>36586.000000000007</v>
      </c>
      <c r="Q459" s="11">
        <f>StdO_Customers_Residential!Q459+StdO_Customers_Small_Commercial!Q459+StdO_Customers_Lighting!Q459</f>
        <v>37388</v>
      </c>
      <c r="R459" s="11">
        <f>StdO_Customers_Residential!R459+StdO_Customers_Small_Commercial!R459+StdO_Customers_Lighting!R459</f>
        <v>50596</v>
      </c>
      <c r="S459" s="11">
        <f>StdO_Customers_Residential!S459+StdO_Customers_Small_Commercial!S459+StdO_Customers_Lighting!S459</f>
        <v>79976</v>
      </c>
      <c r="T459" s="11">
        <f>StdO_Customers_Residential!T459+StdO_Customers_Small_Commercial!T459+StdO_Customers_Lighting!T459</f>
        <v>108514</v>
      </c>
      <c r="U459" s="11">
        <f>StdO_Customers_Residential!U459+StdO_Customers_Small_Commercial!U459+StdO_Customers_Lighting!U459</f>
        <v>117478</v>
      </c>
      <c r="V459" s="11">
        <f>StdO_Customers_Residential!V459+StdO_Customers_Small_Commercial!V459+StdO_Customers_Lighting!V459</f>
        <v>119825</v>
      </c>
      <c r="W459" s="11">
        <f>StdO_Customers_Residential!W459+StdO_Customers_Small_Commercial!W459+StdO_Customers_Lighting!W459</f>
        <v>115427</v>
      </c>
      <c r="X459" s="11">
        <f>StdO_Customers_Residential!X459+StdO_Customers_Small_Commercial!X459+StdO_Customers_Lighting!X459</f>
        <v>107094</v>
      </c>
      <c r="Y459" s="11">
        <f>StdO_Customers_Residential!Y459+StdO_Customers_Small_Commercial!Y459+StdO_Customers_Lighting!Y459</f>
        <v>96823.999999999985</v>
      </c>
      <c r="Z459" s="11">
        <f>StdO_Customers_Residential!Z459+StdO_Customers_Small_Commercial!Z459+StdO_Customers_Lighting!Z459</f>
        <v>0</v>
      </c>
      <c r="AA459" s="2">
        <f>IFERROR(INDEX('Holiday Schedule'!$D$3:$D$24,MATCH(Total_StdO_Customers!A459,'Holiday Schedule'!$C$3:$C$24,0)),0)</f>
        <v>0</v>
      </c>
      <c r="AB459" s="2">
        <f t="shared" si="56"/>
        <v>6</v>
      </c>
      <c r="AC459" s="2">
        <f t="shared" si="57"/>
        <v>1205068</v>
      </c>
      <c r="AD459" s="5">
        <f t="shared" si="58"/>
        <v>641889</v>
      </c>
      <c r="AE459" s="5">
        <f t="shared" si="59"/>
        <v>1846957</v>
      </c>
      <c r="AG459" s="2">
        <f t="shared" si="60"/>
        <v>3</v>
      </c>
      <c r="AH459" s="2">
        <f t="shared" si="61"/>
        <v>2026</v>
      </c>
      <c r="AJ459" s="5">
        <f t="shared" si="62"/>
        <v>119825</v>
      </c>
      <c r="AK459" s="2">
        <f t="shared" si="63"/>
        <v>21</v>
      </c>
    </row>
    <row r="460" spans="1:37">
      <c r="A460" s="4">
        <v>46109</v>
      </c>
      <c r="B460" s="11">
        <f>StdO_Customers_Residential!B460+StdO_Customers_Small_Commercial!B460+StdO_Customers_Lighting!B460</f>
        <v>92249</v>
      </c>
      <c r="C460" s="11">
        <f>StdO_Customers_Residential!C460+StdO_Customers_Small_Commercial!C460+StdO_Customers_Lighting!C460</f>
        <v>89103.000000000015</v>
      </c>
      <c r="D460" s="11">
        <f>StdO_Customers_Residential!D460+StdO_Customers_Small_Commercial!D460+StdO_Customers_Lighting!D460</f>
        <v>87647</v>
      </c>
      <c r="E460" s="11">
        <f>StdO_Customers_Residential!E460+StdO_Customers_Small_Commercial!E460+StdO_Customers_Lighting!E460</f>
        <v>87779</v>
      </c>
      <c r="F460" s="11">
        <f>StdO_Customers_Residential!F460+StdO_Customers_Small_Commercial!F460+StdO_Customers_Lighting!F460</f>
        <v>90694</v>
      </c>
      <c r="G460" s="11">
        <f>StdO_Customers_Residential!G460+StdO_Customers_Small_Commercial!G460+StdO_Customers_Lighting!G460</f>
        <v>94492.000000000015</v>
      </c>
      <c r="H460" s="11">
        <f>StdO_Customers_Residential!H460+StdO_Customers_Small_Commercial!H460+StdO_Customers_Lighting!H460</f>
        <v>100767</v>
      </c>
      <c r="I460" s="11">
        <f>StdO_Customers_Residential!I460+StdO_Customers_Small_Commercial!I460+StdO_Customers_Lighting!I460</f>
        <v>96815</v>
      </c>
      <c r="J460" s="11">
        <f>StdO_Customers_Residential!J460+StdO_Customers_Small_Commercial!J460+StdO_Customers_Lighting!J460</f>
        <v>71551</v>
      </c>
      <c r="K460" s="11">
        <f>StdO_Customers_Residential!K460+StdO_Customers_Small_Commercial!K460+StdO_Customers_Lighting!K460</f>
        <v>53720</v>
      </c>
      <c r="L460" s="11">
        <f>StdO_Customers_Residential!L460+StdO_Customers_Small_Commercial!L460+StdO_Customers_Lighting!L460</f>
        <v>48702.000000000015</v>
      </c>
      <c r="M460" s="11">
        <f>StdO_Customers_Residential!M460+StdO_Customers_Small_Commercial!M460+StdO_Customers_Lighting!M460</f>
        <v>44879.999999999971</v>
      </c>
      <c r="N460" s="11">
        <f>StdO_Customers_Residential!N460+StdO_Customers_Small_Commercial!N460+StdO_Customers_Lighting!N460</f>
        <v>41473.000000000015</v>
      </c>
      <c r="O460" s="11">
        <f>StdO_Customers_Residential!O460+StdO_Customers_Small_Commercial!O460+StdO_Customers_Lighting!O460</f>
        <v>39388</v>
      </c>
      <c r="P460" s="11">
        <f>StdO_Customers_Residential!P460+StdO_Customers_Small_Commercial!P460+StdO_Customers_Lighting!P460</f>
        <v>37580</v>
      </c>
      <c r="Q460" s="11">
        <f>StdO_Customers_Residential!Q460+StdO_Customers_Small_Commercial!Q460+StdO_Customers_Lighting!Q460</f>
        <v>40738</v>
      </c>
      <c r="R460" s="11">
        <f>StdO_Customers_Residential!R460+StdO_Customers_Small_Commercial!R460+StdO_Customers_Lighting!R460</f>
        <v>54969</v>
      </c>
      <c r="S460" s="11">
        <f>StdO_Customers_Residential!S460+StdO_Customers_Small_Commercial!S460+StdO_Customers_Lighting!S460</f>
        <v>85770</v>
      </c>
      <c r="T460" s="11">
        <f>StdO_Customers_Residential!T460+StdO_Customers_Small_Commercial!T460+StdO_Customers_Lighting!T460</f>
        <v>115140</v>
      </c>
      <c r="U460" s="11">
        <f>StdO_Customers_Residential!U460+StdO_Customers_Small_Commercial!U460+StdO_Customers_Lighting!U460</f>
        <v>123116.99999999999</v>
      </c>
      <c r="V460" s="11">
        <f>StdO_Customers_Residential!V460+StdO_Customers_Small_Commercial!V460+StdO_Customers_Lighting!V460</f>
        <v>124026</v>
      </c>
      <c r="W460" s="11">
        <f>StdO_Customers_Residential!W460+StdO_Customers_Small_Commercial!W460+StdO_Customers_Lighting!W460</f>
        <v>119715</v>
      </c>
      <c r="X460" s="11">
        <f>StdO_Customers_Residential!X460+StdO_Customers_Small_Commercial!X460+StdO_Customers_Lighting!X460</f>
        <v>109859</v>
      </c>
      <c r="Y460" s="11">
        <f>StdO_Customers_Residential!Y460+StdO_Customers_Small_Commercial!Y460+StdO_Customers_Lighting!Y460</f>
        <v>98179</v>
      </c>
      <c r="Z460" s="11">
        <f>StdO_Customers_Residential!Z460+StdO_Customers_Small_Commercial!Z460+StdO_Customers_Lighting!Z460</f>
        <v>0</v>
      </c>
      <c r="AA460" s="2">
        <f>IFERROR(INDEX('Holiday Schedule'!$D$3:$D$24,MATCH(Total_StdO_Customers!A460,'Holiday Schedule'!$C$3:$C$24,0)),0)</f>
        <v>0</v>
      </c>
      <c r="AB460" s="2">
        <f t="shared" si="56"/>
        <v>7</v>
      </c>
      <c r="AC460" s="2">
        <f t="shared" si="57"/>
        <v>0</v>
      </c>
      <c r="AD460" s="5">
        <f t="shared" si="58"/>
        <v>1948353</v>
      </c>
      <c r="AE460" s="5">
        <f t="shared" si="59"/>
        <v>1948353</v>
      </c>
      <c r="AG460" s="2">
        <f t="shared" si="60"/>
        <v>3</v>
      </c>
      <c r="AH460" s="2">
        <f t="shared" si="61"/>
        <v>2026</v>
      </c>
      <c r="AJ460" s="5">
        <f t="shared" si="62"/>
        <v>124026</v>
      </c>
      <c r="AK460" s="2">
        <f t="shared" si="63"/>
        <v>21</v>
      </c>
    </row>
    <row r="461" spans="1:37">
      <c r="A461" s="4">
        <v>46110</v>
      </c>
      <c r="B461" s="11">
        <f>StdO_Customers_Residential!B461+StdO_Customers_Small_Commercial!B461+StdO_Customers_Lighting!B461</f>
        <v>93046</v>
      </c>
      <c r="C461" s="11">
        <f>StdO_Customers_Residential!C461+StdO_Customers_Small_Commercial!C461+StdO_Customers_Lighting!C461</f>
        <v>89568</v>
      </c>
      <c r="D461" s="11">
        <f>StdO_Customers_Residential!D461+StdO_Customers_Small_Commercial!D461+StdO_Customers_Lighting!D461</f>
        <v>85170</v>
      </c>
      <c r="E461" s="11">
        <f>StdO_Customers_Residential!E461+StdO_Customers_Small_Commercial!E461+StdO_Customers_Lighting!E461</f>
        <v>88131</v>
      </c>
      <c r="F461" s="11">
        <f>StdO_Customers_Residential!F461+StdO_Customers_Small_Commercial!F461+StdO_Customers_Lighting!F461</f>
        <v>90241.999999999985</v>
      </c>
      <c r="G461" s="11">
        <f>StdO_Customers_Residential!G461+StdO_Customers_Small_Commercial!G461+StdO_Customers_Lighting!G461</f>
        <v>93538.000000000015</v>
      </c>
      <c r="H461" s="11">
        <f>StdO_Customers_Residential!H461+StdO_Customers_Small_Commercial!H461+StdO_Customers_Lighting!H461</f>
        <v>97513</v>
      </c>
      <c r="I461" s="11">
        <f>StdO_Customers_Residential!I461+StdO_Customers_Small_Commercial!I461+StdO_Customers_Lighting!I461</f>
        <v>90896.000000000015</v>
      </c>
      <c r="J461" s="11">
        <f>StdO_Customers_Residential!J461+StdO_Customers_Small_Commercial!J461+StdO_Customers_Lighting!J461</f>
        <v>67048</v>
      </c>
      <c r="K461" s="11">
        <f>StdO_Customers_Residential!K461+StdO_Customers_Small_Commercial!K461+StdO_Customers_Lighting!K461</f>
        <v>50683</v>
      </c>
      <c r="L461" s="11">
        <f>StdO_Customers_Residential!L461+StdO_Customers_Small_Commercial!L461+StdO_Customers_Lighting!L461</f>
        <v>52932.000000000015</v>
      </c>
      <c r="M461" s="11">
        <f>StdO_Customers_Residential!M461+StdO_Customers_Small_Commercial!M461+StdO_Customers_Lighting!M461</f>
        <v>51807.999999999964</v>
      </c>
      <c r="N461" s="11">
        <f>StdO_Customers_Residential!N461+StdO_Customers_Small_Commercial!N461+StdO_Customers_Lighting!N461</f>
        <v>49945.000000000015</v>
      </c>
      <c r="O461" s="11">
        <f>StdO_Customers_Residential!O461+StdO_Customers_Small_Commercial!O461+StdO_Customers_Lighting!O461</f>
        <v>45433</v>
      </c>
      <c r="P461" s="11">
        <f>StdO_Customers_Residential!P461+StdO_Customers_Small_Commercial!P461+StdO_Customers_Lighting!P461</f>
        <v>50926</v>
      </c>
      <c r="Q461" s="11">
        <f>StdO_Customers_Residential!Q461+StdO_Customers_Small_Commercial!Q461+StdO_Customers_Lighting!Q461</f>
        <v>51190.999999999993</v>
      </c>
      <c r="R461" s="11">
        <f>StdO_Customers_Residential!R461+StdO_Customers_Small_Commercial!R461+StdO_Customers_Lighting!R461</f>
        <v>65693</v>
      </c>
      <c r="S461" s="11">
        <f>StdO_Customers_Residential!S461+StdO_Customers_Small_Commercial!S461+StdO_Customers_Lighting!S461</f>
        <v>92610</v>
      </c>
      <c r="T461" s="11">
        <f>StdO_Customers_Residential!T461+StdO_Customers_Small_Commercial!T461+StdO_Customers_Lighting!T461</f>
        <v>116248</v>
      </c>
      <c r="U461" s="11">
        <f>StdO_Customers_Residential!U461+StdO_Customers_Small_Commercial!U461+StdO_Customers_Lighting!U461</f>
        <v>122765</v>
      </c>
      <c r="V461" s="11">
        <f>StdO_Customers_Residential!V461+StdO_Customers_Small_Commercial!V461+StdO_Customers_Lighting!V461</f>
        <v>122086</v>
      </c>
      <c r="W461" s="11">
        <f>StdO_Customers_Residential!W461+StdO_Customers_Small_Commercial!W461+StdO_Customers_Lighting!W461</f>
        <v>113478</v>
      </c>
      <c r="X461" s="11">
        <f>StdO_Customers_Residential!X461+StdO_Customers_Small_Commercial!X461+StdO_Customers_Lighting!X461</f>
        <v>101099</v>
      </c>
      <c r="Y461" s="11">
        <f>StdO_Customers_Residential!Y461+StdO_Customers_Small_Commercial!Y461+StdO_Customers_Lighting!Y461</f>
        <v>89788</v>
      </c>
      <c r="Z461" s="11">
        <f>StdO_Customers_Residential!Z461+StdO_Customers_Small_Commercial!Z461+StdO_Customers_Lighting!Z461</f>
        <v>0</v>
      </c>
      <c r="AA461" s="2">
        <f>IFERROR(INDEX('Holiday Schedule'!$D$3:$D$24,MATCH(Total_StdO_Customers!A461,'Holiday Schedule'!$C$3:$C$24,0)),0)</f>
        <v>0</v>
      </c>
      <c r="AB461" s="2">
        <f t="shared" si="56"/>
        <v>1</v>
      </c>
      <c r="AC461" s="2">
        <f t="shared" si="57"/>
        <v>0</v>
      </c>
      <c r="AD461" s="5">
        <f t="shared" si="58"/>
        <v>1971837</v>
      </c>
      <c r="AE461" s="5">
        <f t="shared" si="59"/>
        <v>1971837</v>
      </c>
      <c r="AG461" s="2">
        <f t="shared" si="60"/>
        <v>3</v>
      </c>
      <c r="AH461" s="2">
        <f t="shared" si="61"/>
        <v>2026</v>
      </c>
      <c r="AJ461" s="5">
        <f t="shared" si="62"/>
        <v>122765</v>
      </c>
      <c r="AK461" s="2">
        <f t="shared" si="63"/>
        <v>20</v>
      </c>
    </row>
    <row r="462" spans="1:37">
      <c r="A462" s="4">
        <v>46111</v>
      </c>
      <c r="B462" s="11">
        <f>StdO_Customers_Residential!B462+StdO_Customers_Small_Commercial!B462+StdO_Customers_Lighting!B462</f>
        <v>84379</v>
      </c>
      <c r="C462" s="11">
        <f>StdO_Customers_Residential!C462+StdO_Customers_Small_Commercial!C462+StdO_Customers_Lighting!C462</f>
        <v>80092</v>
      </c>
      <c r="D462" s="11">
        <f>StdO_Customers_Residential!D462+StdO_Customers_Small_Commercial!D462+StdO_Customers_Lighting!D462</f>
        <v>78445</v>
      </c>
      <c r="E462" s="11">
        <f>StdO_Customers_Residential!E462+StdO_Customers_Small_Commercial!E462+StdO_Customers_Lighting!E462</f>
        <v>78067</v>
      </c>
      <c r="F462" s="11">
        <f>StdO_Customers_Residential!F462+StdO_Customers_Small_Commercial!F462+StdO_Customers_Lighting!F462</f>
        <v>81642</v>
      </c>
      <c r="G462" s="11">
        <f>StdO_Customers_Residential!G462+StdO_Customers_Small_Commercial!G462+StdO_Customers_Lighting!G462</f>
        <v>88035</v>
      </c>
      <c r="H462" s="11">
        <f>StdO_Customers_Residential!H462+StdO_Customers_Small_Commercial!H462+StdO_Customers_Lighting!H462</f>
        <v>99807</v>
      </c>
      <c r="I462" s="11">
        <f>StdO_Customers_Residential!I462+StdO_Customers_Small_Commercial!I462+StdO_Customers_Lighting!I462</f>
        <v>106695</v>
      </c>
      <c r="J462" s="11">
        <f>StdO_Customers_Residential!J462+StdO_Customers_Small_Commercial!J462+StdO_Customers_Lighting!J462</f>
        <v>103160</v>
      </c>
      <c r="K462" s="11">
        <f>StdO_Customers_Residential!K462+StdO_Customers_Small_Commercial!K462+StdO_Customers_Lighting!K462</f>
        <v>92053</v>
      </c>
      <c r="L462" s="11">
        <f>StdO_Customers_Residential!L462+StdO_Customers_Small_Commercial!L462+StdO_Customers_Lighting!L462</f>
        <v>80440.000000000015</v>
      </c>
      <c r="M462" s="11">
        <f>StdO_Customers_Residential!M462+StdO_Customers_Small_Commercial!M462+StdO_Customers_Lighting!M462</f>
        <v>61271.999999999964</v>
      </c>
      <c r="N462" s="11">
        <f>StdO_Customers_Residential!N462+StdO_Customers_Small_Commercial!N462+StdO_Customers_Lighting!N462</f>
        <v>47158.000000000015</v>
      </c>
      <c r="O462" s="11">
        <f>StdO_Customers_Residential!O462+StdO_Customers_Small_Commercial!O462+StdO_Customers_Lighting!O462</f>
        <v>37352</v>
      </c>
      <c r="P462" s="11">
        <f>StdO_Customers_Residential!P462+StdO_Customers_Small_Commercial!P462+StdO_Customers_Lighting!P462</f>
        <v>32816</v>
      </c>
      <c r="Q462" s="11">
        <f>StdO_Customers_Residential!Q462+StdO_Customers_Small_Commercial!Q462+StdO_Customers_Lighting!Q462</f>
        <v>42883</v>
      </c>
      <c r="R462" s="11">
        <f>StdO_Customers_Residential!R462+StdO_Customers_Small_Commercial!R462+StdO_Customers_Lighting!R462</f>
        <v>65901</v>
      </c>
      <c r="S462" s="11">
        <f>StdO_Customers_Residential!S462+StdO_Customers_Small_Commercial!S462+StdO_Customers_Lighting!S462</f>
        <v>83066</v>
      </c>
      <c r="T462" s="11">
        <f>StdO_Customers_Residential!T462+StdO_Customers_Small_Commercial!T462+StdO_Customers_Lighting!T462</f>
        <v>103835.99999999999</v>
      </c>
      <c r="U462" s="11">
        <f>StdO_Customers_Residential!U462+StdO_Customers_Small_Commercial!U462+StdO_Customers_Lighting!U462</f>
        <v>107892</v>
      </c>
      <c r="V462" s="11">
        <f>StdO_Customers_Residential!V462+StdO_Customers_Small_Commercial!V462+StdO_Customers_Lighting!V462</f>
        <v>107161</v>
      </c>
      <c r="W462" s="11">
        <f>StdO_Customers_Residential!W462+StdO_Customers_Small_Commercial!W462+StdO_Customers_Lighting!W462</f>
        <v>99680</v>
      </c>
      <c r="X462" s="11">
        <f>StdO_Customers_Residential!X462+StdO_Customers_Small_Commercial!X462+StdO_Customers_Lighting!X462</f>
        <v>88689</v>
      </c>
      <c r="Y462" s="11">
        <f>StdO_Customers_Residential!Y462+StdO_Customers_Small_Commercial!Y462+StdO_Customers_Lighting!Y462</f>
        <v>77631</v>
      </c>
      <c r="Z462" s="11">
        <f>StdO_Customers_Residential!Z462+StdO_Customers_Small_Commercial!Z462+StdO_Customers_Lighting!Z462</f>
        <v>0</v>
      </c>
      <c r="AA462" s="2">
        <f>IFERROR(INDEX('Holiday Schedule'!$D$3:$D$24,MATCH(Total_StdO_Customers!A462,'Holiday Schedule'!$C$3:$C$24,0)),0)</f>
        <v>0</v>
      </c>
      <c r="AB462" s="2">
        <f t="shared" si="56"/>
        <v>2</v>
      </c>
      <c r="AC462" s="2">
        <f t="shared" si="57"/>
        <v>1260054</v>
      </c>
      <c r="AD462" s="5">
        <f t="shared" si="58"/>
        <v>668098</v>
      </c>
      <c r="AE462" s="5">
        <f t="shared" si="59"/>
        <v>1928152</v>
      </c>
      <c r="AG462" s="2">
        <f t="shared" si="60"/>
        <v>3</v>
      </c>
      <c r="AH462" s="2">
        <f t="shared" si="61"/>
        <v>2026</v>
      </c>
      <c r="AJ462" s="5">
        <f t="shared" si="62"/>
        <v>107892</v>
      </c>
      <c r="AK462" s="2">
        <f t="shared" si="63"/>
        <v>20</v>
      </c>
    </row>
    <row r="463" spans="1:37">
      <c r="A463" s="4">
        <v>46112</v>
      </c>
      <c r="B463" s="11">
        <f>StdO_Customers_Residential!B463+StdO_Customers_Small_Commercial!B463+StdO_Customers_Lighting!B463</f>
        <v>72779</v>
      </c>
      <c r="C463" s="11">
        <f>StdO_Customers_Residential!C463+StdO_Customers_Small_Commercial!C463+StdO_Customers_Lighting!C463</f>
        <v>70480</v>
      </c>
      <c r="D463" s="11">
        <f>StdO_Customers_Residential!D463+StdO_Customers_Small_Commercial!D463+StdO_Customers_Lighting!D463</f>
        <v>68411</v>
      </c>
      <c r="E463" s="11">
        <f>StdO_Customers_Residential!E463+StdO_Customers_Small_Commercial!E463+StdO_Customers_Lighting!E463</f>
        <v>68225</v>
      </c>
      <c r="F463" s="11">
        <f>StdO_Customers_Residential!F463+StdO_Customers_Small_Commercial!F463+StdO_Customers_Lighting!F463</f>
        <v>71805</v>
      </c>
      <c r="G463" s="11">
        <f>StdO_Customers_Residential!G463+StdO_Customers_Small_Commercial!G463+StdO_Customers_Lighting!G463</f>
        <v>79029</v>
      </c>
      <c r="H463" s="11">
        <f>StdO_Customers_Residential!H463+StdO_Customers_Small_Commercial!H463+StdO_Customers_Lighting!H463</f>
        <v>90938</v>
      </c>
      <c r="I463" s="11">
        <f>StdO_Customers_Residential!I463+StdO_Customers_Small_Commercial!I463+StdO_Customers_Lighting!I463</f>
        <v>102155</v>
      </c>
      <c r="J463" s="11">
        <f>StdO_Customers_Residential!J463+StdO_Customers_Small_Commercial!J463+StdO_Customers_Lighting!J463</f>
        <v>105798.99999999999</v>
      </c>
      <c r="K463" s="11">
        <f>StdO_Customers_Residential!K463+StdO_Customers_Small_Commercial!K463+StdO_Customers_Lighting!K463</f>
        <v>103411</v>
      </c>
      <c r="L463" s="11">
        <f>StdO_Customers_Residential!L463+StdO_Customers_Small_Commercial!L463+StdO_Customers_Lighting!L463</f>
        <v>103775.00000000003</v>
      </c>
      <c r="M463" s="11">
        <f>StdO_Customers_Residential!M463+StdO_Customers_Small_Commercial!M463+StdO_Customers_Lighting!M463</f>
        <v>98906.999999999942</v>
      </c>
      <c r="N463" s="11">
        <f>StdO_Customers_Residential!N463+StdO_Customers_Small_Commercial!N463+StdO_Customers_Lighting!N463</f>
        <v>93110.000000000029</v>
      </c>
      <c r="O463" s="11">
        <f>StdO_Customers_Residential!O463+StdO_Customers_Small_Commercial!O463+StdO_Customers_Lighting!O463</f>
        <v>90085</v>
      </c>
      <c r="P463" s="11">
        <f>StdO_Customers_Residential!P463+StdO_Customers_Small_Commercial!P463+StdO_Customers_Lighting!P463</f>
        <v>91082.000000000015</v>
      </c>
      <c r="Q463" s="11">
        <f>StdO_Customers_Residential!Q463+StdO_Customers_Small_Commercial!Q463+StdO_Customers_Lighting!Q463</f>
        <v>93624.999999999985</v>
      </c>
      <c r="R463" s="11">
        <f>StdO_Customers_Residential!R463+StdO_Customers_Small_Commercial!R463+StdO_Customers_Lighting!R463</f>
        <v>100595</v>
      </c>
      <c r="S463" s="11">
        <f>StdO_Customers_Residential!S463+StdO_Customers_Small_Commercial!S463+StdO_Customers_Lighting!S463</f>
        <v>109993</v>
      </c>
      <c r="T463" s="11">
        <f>StdO_Customers_Residential!T463+StdO_Customers_Small_Commercial!T463+StdO_Customers_Lighting!T463</f>
        <v>119083</v>
      </c>
      <c r="U463" s="11">
        <f>StdO_Customers_Residential!U463+StdO_Customers_Small_Commercial!U463+StdO_Customers_Lighting!U463</f>
        <v>120384</v>
      </c>
      <c r="V463" s="11">
        <f>StdO_Customers_Residential!V463+StdO_Customers_Small_Commercial!V463+StdO_Customers_Lighting!V463</f>
        <v>118955</v>
      </c>
      <c r="W463" s="11">
        <f>StdO_Customers_Residential!W463+StdO_Customers_Small_Commercial!W463+StdO_Customers_Lighting!W463</f>
        <v>110401</v>
      </c>
      <c r="X463" s="11">
        <f>StdO_Customers_Residential!X463+StdO_Customers_Small_Commercial!X463+StdO_Customers_Lighting!X463</f>
        <v>98708</v>
      </c>
      <c r="Y463" s="11">
        <f>StdO_Customers_Residential!Y463+StdO_Customers_Small_Commercial!Y463+StdO_Customers_Lighting!Y463</f>
        <v>86976</v>
      </c>
      <c r="Z463" s="11">
        <f>StdO_Customers_Residential!Z463+StdO_Customers_Small_Commercial!Z463+StdO_Customers_Lighting!Z463</f>
        <v>0</v>
      </c>
      <c r="AA463" s="2">
        <f>IFERROR(INDEX('Holiday Schedule'!$D$3:$D$24,MATCH(Total_StdO_Customers!A463,'Holiday Schedule'!$C$3:$C$24,0)),0)</f>
        <v>0</v>
      </c>
      <c r="AB463" s="2">
        <f t="shared" si="56"/>
        <v>3</v>
      </c>
      <c r="AC463" s="2">
        <f t="shared" si="57"/>
        <v>1660068</v>
      </c>
      <c r="AD463" s="5">
        <f t="shared" si="58"/>
        <v>608643</v>
      </c>
      <c r="AE463" s="5">
        <f t="shared" si="59"/>
        <v>2268711</v>
      </c>
      <c r="AG463" s="2">
        <f t="shared" si="60"/>
        <v>3</v>
      </c>
      <c r="AH463" s="2">
        <f t="shared" si="61"/>
        <v>2026</v>
      </c>
      <c r="AJ463" s="5">
        <f t="shared" si="62"/>
        <v>120384</v>
      </c>
      <c r="AK463" s="2">
        <f t="shared" si="63"/>
        <v>20</v>
      </c>
    </row>
    <row r="464" spans="1:37">
      <c r="A464" s="4">
        <v>46113</v>
      </c>
      <c r="B464" s="11"/>
      <c r="C464" s="11"/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2">
        <f>IFERROR(INDEX('Holiday Schedule'!$D$3:$D$24,MATCH(Total_StdO_Customers!A464,'Holiday Schedule'!$C$3:$C$24,0)),0)</f>
        <v>0</v>
      </c>
      <c r="AB464" s="2">
        <f t="shared" si="56"/>
        <v>4</v>
      </c>
      <c r="AC464" s="2">
        <f t="shared" si="57"/>
        <v>0</v>
      </c>
      <c r="AD464" s="5">
        <f t="shared" si="58"/>
        <v>0</v>
      </c>
      <c r="AE464" s="5">
        <f t="shared" si="59"/>
        <v>0</v>
      </c>
      <c r="AG464" s="2">
        <f t="shared" si="60"/>
        <v>4</v>
      </c>
      <c r="AH464" s="2">
        <f t="shared" si="61"/>
        <v>2026</v>
      </c>
      <c r="AJ464" s="5">
        <f t="shared" si="62"/>
        <v>0</v>
      </c>
      <c r="AK464" s="2" t="str">
        <f t="shared" si="63"/>
        <v/>
      </c>
    </row>
    <row r="465" spans="1:37">
      <c r="A465" s="4">
        <v>46114</v>
      </c>
      <c r="B465" s="11"/>
      <c r="C465" s="11"/>
      <c r="D465" s="11"/>
      <c r="E465" s="11"/>
      <c r="F465" s="11"/>
      <c r="G465" s="11"/>
      <c r="H465" s="11"/>
      <c r="I465" s="11"/>
      <c r="J465" s="11"/>
      <c r="K465" s="11"/>
      <c r="L465" s="11"/>
      <c r="M465" s="11"/>
      <c r="N465" s="11"/>
      <c r="O465" s="11"/>
      <c r="P465" s="11"/>
      <c r="Q465" s="11"/>
      <c r="R465" s="11"/>
      <c r="S465" s="11"/>
      <c r="T465" s="11"/>
      <c r="U465" s="11"/>
      <c r="V465" s="11"/>
      <c r="W465" s="11"/>
      <c r="X465" s="11"/>
      <c r="Y465" s="11"/>
      <c r="Z465" s="11"/>
      <c r="AA465" s="2">
        <f>IFERROR(INDEX('Holiday Schedule'!$D$3:$D$24,MATCH(Total_StdO_Customers!A465,'Holiday Schedule'!$C$3:$C$24,0)),0)</f>
        <v>0</v>
      </c>
      <c r="AB465" s="2">
        <f t="shared" si="56"/>
        <v>5</v>
      </c>
      <c r="AC465" s="2">
        <f t="shared" si="57"/>
        <v>0</v>
      </c>
      <c r="AD465" s="5">
        <f t="shared" si="58"/>
        <v>0</v>
      </c>
      <c r="AE465" s="5">
        <f t="shared" si="59"/>
        <v>0</v>
      </c>
      <c r="AG465" s="2">
        <f t="shared" si="60"/>
        <v>4</v>
      </c>
      <c r="AH465" s="2">
        <f t="shared" si="61"/>
        <v>2026</v>
      </c>
      <c r="AJ465" s="5">
        <f t="shared" si="62"/>
        <v>0</v>
      </c>
      <c r="AK465" s="2" t="str">
        <f t="shared" si="63"/>
        <v/>
      </c>
    </row>
    <row r="466" spans="1:37">
      <c r="A466" s="4">
        <v>46115</v>
      </c>
      <c r="B466" s="11"/>
      <c r="C466" s="11"/>
      <c r="D466" s="11"/>
      <c r="E466" s="11"/>
      <c r="F466" s="11"/>
      <c r="G466" s="11"/>
      <c r="H466" s="11"/>
      <c r="I466" s="11"/>
      <c r="J466" s="11"/>
      <c r="K466" s="11"/>
      <c r="L466" s="11"/>
      <c r="M466" s="11"/>
      <c r="N466" s="11"/>
      <c r="O466" s="11"/>
      <c r="P466" s="11"/>
      <c r="Q466" s="11"/>
      <c r="R466" s="11"/>
      <c r="S466" s="11"/>
      <c r="T466" s="11"/>
      <c r="U466" s="11"/>
      <c r="V466" s="11"/>
      <c r="W466" s="11"/>
      <c r="X466" s="11"/>
      <c r="Y466" s="11"/>
      <c r="Z466" s="11"/>
      <c r="AA466" s="2">
        <f>IFERROR(INDEX('Holiday Schedule'!$D$3:$D$24,MATCH(Total_StdO_Customers!A466,'Holiday Schedule'!$C$3:$C$24,0)),0)</f>
        <v>0</v>
      </c>
      <c r="AB466" s="2">
        <f t="shared" si="56"/>
        <v>6</v>
      </c>
      <c r="AC466" s="2">
        <f t="shared" si="57"/>
        <v>0</v>
      </c>
      <c r="AD466" s="5">
        <f t="shared" si="58"/>
        <v>0</v>
      </c>
      <c r="AE466" s="5">
        <f t="shared" si="59"/>
        <v>0</v>
      </c>
      <c r="AG466" s="2">
        <f t="shared" si="60"/>
        <v>4</v>
      </c>
      <c r="AH466" s="2">
        <f t="shared" si="61"/>
        <v>2026</v>
      </c>
      <c r="AJ466" s="5">
        <f t="shared" si="62"/>
        <v>0</v>
      </c>
      <c r="AK466" s="2" t="str">
        <f t="shared" si="63"/>
        <v/>
      </c>
    </row>
    <row r="467" spans="1:37">
      <c r="A467" s="4">
        <v>46116</v>
      </c>
      <c r="B467" s="11"/>
      <c r="C467" s="11"/>
      <c r="D467" s="11"/>
      <c r="E467" s="11"/>
      <c r="F467" s="11"/>
      <c r="G467" s="11"/>
      <c r="H467" s="11"/>
      <c r="I467" s="11"/>
      <c r="J467" s="11"/>
      <c r="K467" s="11"/>
      <c r="L467" s="11"/>
      <c r="M467" s="11"/>
      <c r="N467" s="11"/>
      <c r="O467" s="11"/>
      <c r="P467" s="11"/>
      <c r="Q467" s="11"/>
      <c r="R467" s="11"/>
      <c r="S467" s="11"/>
      <c r="T467" s="11"/>
      <c r="U467" s="11"/>
      <c r="V467" s="11"/>
      <c r="W467" s="11"/>
      <c r="X467" s="11"/>
      <c r="Y467" s="11"/>
      <c r="Z467" s="11"/>
      <c r="AA467" s="2">
        <f>IFERROR(INDEX('Holiday Schedule'!$D$3:$D$24,MATCH(Total_StdO_Customers!A467,'Holiday Schedule'!$C$3:$C$24,0)),0)</f>
        <v>0</v>
      </c>
      <c r="AB467" s="2">
        <f t="shared" si="56"/>
        <v>7</v>
      </c>
      <c r="AC467" s="2">
        <f t="shared" si="57"/>
        <v>0</v>
      </c>
      <c r="AD467" s="5">
        <f t="shared" si="58"/>
        <v>0</v>
      </c>
      <c r="AE467" s="5">
        <f t="shared" si="59"/>
        <v>0</v>
      </c>
      <c r="AG467" s="2">
        <f t="shared" si="60"/>
        <v>4</v>
      </c>
      <c r="AH467" s="2">
        <f t="shared" si="61"/>
        <v>2026</v>
      </c>
      <c r="AJ467" s="5">
        <f t="shared" si="62"/>
        <v>0</v>
      </c>
      <c r="AK467" s="2" t="str">
        <f t="shared" si="63"/>
        <v/>
      </c>
    </row>
    <row r="468" spans="1:37">
      <c r="A468" s="4">
        <v>46117</v>
      </c>
      <c r="B468" s="11"/>
      <c r="C468" s="11"/>
      <c r="D468" s="11"/>
      <c r="E468" s="11"/>
      <c r="F468" s="11"/>
      <c r="G468" s="11"/>
      <c r="H468" s="11"/>
      <c r="I468" s="11"/>
      <c r="J468" s="11"/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2">
        <f>IFERROR(INDEX('Holiday Schedule'!$D$3:$D$24,MATCH(Total_StdO_Customers!A468,'Holiday Schedule'!$C$3:$C$24,0)),0)</f>
        <v>0</v>
      </c>
      <c r="AB468" s="2">
        <f t="shared" si="56"/>
        <v>1</v>
      </c>
      <c r="AC468" s="2">
        <f t="shared" si="57"/>
        <v>0</v>
      </c>
      <c r="AD468" s="5">
        <f t="shared" si="58"/>
        <v>0</v>
      </c>
      <c r="AE468" s="5">
        <f t="shared" si="59"/>
        <v>0</v>
      </c>
      <c r="AG468" s="2">
        <f t="shared" si="60"/>
        <v>4</v>
      </c>
      <c r="AH468" s="2">
        <f t="shared" si="61"/>
        <v>2026</v>
      </c>
      <c r="AJ468" s="5">
        <f t="shared" si="62"/>
        <v>0</v>
      </c>
      <c r="AK468" s="2" t="str">
        <f t="shared" si="63"/>
        <v/>
      </c>
    </row>
    <row r="469" spans="1:37">
      <c r="A469" s="4">
        <v>46118</v>
      </c>
      <c r="B469" s="11"/>
      <c r="C469" s="11"/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2">
        <f>IFERROR(INDEX('Holiday Schedule'!$D$3:$D$24,MATCH(Total_StdO_Customers!A469,'Holiday Schedule'!$C$3:$C$24,0)),0)</f>
        <v>0</v>
      </c>
      <c r="AB469" s="2">
        <f t="shared" si="56"/>
        <v>2</v>
      </c>
      <c r="AC469" s="2">
        <f t="shared" si="57"/>
        <v>0</v>
      </c>
      <c r="AD469" s="5">
        <f t="shared" si="58"/>
        <v>0</v>
      </c>
      <c r="AE469" s="5">
        <f t="shared" si="59"/>
        <v>0</v>
      </c>
      <c r="AG469" s="2">
        <f t="shared" si="60"/>
        <v>4</v>
      </c>
      <c r="AH469" s="2">
        <f t="shared" si="61"/>
        <v>2026</v>
      </c>
      <c r="AJ469" s="5">
        <f t="shared" si="62"/>
        <v>0</v>
      </c>
      <c r="AK469" s="2" t="str">
        <f t="shared" si="63"/>
        <v/>
      </c>
    </row>
    <row r="470" spans="1:37">
      <c r="A470" s="4">
        <v>46119</v>
      </c>
      <c r="B470" s="11"/>
      <c r="C470" s="11"/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2">
        <f>IFERROR(INDEX('Holiday Schedule'!$D$3:$D$24,MATCH(Total_StdO_Customers!A470,'Holiday Schedule'!$C$3:$C$24,0)),0)</f>
        <v>0</v>
      </c>
      <c r="AB470" s="2">
        <f t="shared" si="56"/>
        <v>3</v>
      </c>
      <c r="AC470" s="2">
        <f t="shared" si="57"/>
        <v>0</v>
      </c>
      <c r="AD470" s="5">
        <f t="shared" si="58"/>
        <v>0</v>
      </c>
      <c r="AE470" s="5">
        <f t="shared" si="59"/>
        <v>0</v>
      </c>
      <c r="AG470" s="2">
        <f t="shared" si="60"/>
        <v>4</v>
      </c>
      <c r="AH470" s="2">
        <f t="shared" si="61"/>
        <v>2026</v>
      </c>
      <c r="AJ470" s="5">
        <f t="shared" si="62"/>
        <v>0</v>
      </c>
      <c r="AK470" s="2" t="str">
        <f t="shared" si="63"/>
        <v/>
      </c>
    </row>
    <row r="471" spans="1:37">
      <c r="A471" s="4">
        <v>46120</v>
      </c>
      <c r="B471" s="11"/>
      <c r="C471" s="11"/>
      <c r="D471" s="11"/>
      <c r="E471" s="11"/>
      <c r="F471" s="11"/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2">
        <f>IFERROR(INDEX('Holiday Schedule'!$D$3:$D$24,MATCH(Total_StdO_Customers!A471,'Holiday Schedule'!$C$3:$C$24,0)),0)</f>
        <v>0</v>
      </c>
      <c r="AB471" s="2">
        <f t="shared" si="56"/>
        <v>4</v>
      </c>
      <c r="AC471" s="2">
        <f t="shared" si="57"/>
        <v>0</v>
      </c>
      <c r="AD471" s="5">
        <f t="shared" si="58"/>
        <v>0</v>
      </c>
      <c r="AE471" s="5">
        <f t="shared" si="59"/>
        <v>0</v>
      </c>
      <c r="AG471" s="2">
        <f t="shared" si="60"/>
        <v>4</v>
      </c>
      <c r="AH471" s="2">
        <f t="shared" si="61"/>
        <v>2026</v>
      </c>
      <c r="AJ471" s="5">
        <f t="shared" si="62"/>
        <v>0</v>
      </c>
      <c r="AK471" s="2" t="str">
        <f t="shared" si="63"/>
        <v/>
      </c>
    </row>
    <row r="472" spans="1:37">
      <c r="A472" s="4">
        <v>46121</v>
      </c>
      <c r="B472" s="11"/>
      <c r="C472" s="11"/>
      <c r="D472" s="11"/>
      <c r="E472" s="11"/>
      <c r="F472" s="11"/>
      <c r="G472" s="11"/>
      <c r="H472" s="11"/>
      <c r="I472" s="11"/>
      <c r="J472" s="11"/>
      <c r="K472" s="11"/>
      <c r="L472" s="11"/>
      <c r="M472" s="11"/>
      <c r="N472" s="11"/>
      <c r="O472" s="11"/>
      <c r="P472" s="11"/>
      <c r="Q472" s="11"/>
      <c r="R472" s="11"/>
      <c r="S472" s="11"/>
      <c r="T472" s="11"/>
      <c r="U472" s="11"/>
      <c r="V472" s="11"/>
      <c r="W472" s="11"/>
      <c r="X472" s="11"/>
      <c r="Y472" s="11"/>
      <c r="Z472" s="11"/>
      <c r="AA472" s="2">
        <f>IFERROR(INDEX('Holiday Schedule'!$D$3:$D$24,MATCH(Total_StdO_Customers!A472,'Holiday Schedule'!$C$3:$C$24,0)),0)</f>
        <v>0</v>
      </c>
      <c r="AB472" s="2">
        <f t="shared" si="56"/>
        <v>5</v>
      </c>
      <c r="AC472" s="2">
        <f t="shared" si="57"/>
        <v>0</v>
      </c>
      <c r="AD472" s="5">
        <f t="shared" si="58"/>
        <v>0</v>
      </c>
      <c r="AE472" s="5">
        <f t="shared" si="59"/>
        <v>0</v>
      </c>
      <c r="AG472" s="2">
        <f t="shared" si="60"/>
        <v>4</v>
      </c>
      <c r="AH472" s="2">
        <f t="shared" si="61"/>
        <v>2026</v>
      </c>
      <c r="AJ472" s="5">
        <f t="shared" si="62"/>
        <v>0</v>
      </c>
      <c r="AK472" s="2" t="str">
        <f t="shared" si="63"/>
        <v/>
      </c>
    </row>
    <row r="473" spans="1:37">
      <c r="A473" s="4">
        <v>46122</v>
      </c>
      <c r="B473" s="11"/>
      <c r="C473" s="11"/>
      <c r="D473" s="11"/>
      <c r="E473" s="11"/>
      <c r="F473" s="11"/>
      <c r="G473" s="11"/>
      <c r="H473" s="11"/>
      <c r="I473" s="11"/>
      <c r="J473" s="11"/>
      <c r="K473" s="11"/>
      <c r="L473" s="11"/>
      <c r="M473" s="11"/>
      <c r="N473" s="11"/>
      <c r="O473" s="11"/>
      <c r="P473" s="11"/>
      <c r="Q473" s="11"/>
      <c r="R473" s="11"/>
      <c r="S473" s="11"/>
      <c r="T473" s="11"/>
      <c r="U473" s="11"/>
      <c r="V473" s="11"/>
      <c r="W473" s="11"/>
      <c r="X473" s="11"/>
      <c r="Y473" s="11"/>
      <c r="Z473" s="11"/>
      <c r="AA473" s="2">
        <f>IFERROR(INDEX('Holiday Schedule'!$D$3:$D$24,MATCH(Total_StdO_Customers!A473,'Holiday Schedule'!$C$3:$C$24,0)),0)</f>
        <v>0</v>
      </c>
      <c r="AB473" s="2">
        <f t="shared" si="56"/>
        <v>6</v>
      </c>
      <c r="AC473" s="2">
        <f t="shared" si="57"/>
        <v>0</v>
      </c>
      <c r="AD473" s="5">
        <f t="shared" si="58"/>
        <v>0</v>
      </c>
      <c r="AE473" s="5">
        <f t="shared" si="59"/>
        <v>0</v>
      </c>
      <c r="AG473" s="2">
        <f t="shared" si="60"/>
        <v>4</v>
      </c>
      <c r="AH473" s="2">
        <f t="shared" si="61"/>
        <v>2026</v>
      </c>
      <c r="AJ473" s="5">
        <f t="shared" si="62"/>
        <v>0</v>
      </c>
      <c r="AK473" s="2" t="str">
        <f t="shared" si="63"/>
        <v/>
      </c>
    </row>
    <row r="474" spans="1:37">
      <c r="A474" s="4">
        <v>46123</v>
      </c>
      <c r="B474" s="11"/>
      <c r="C474" s="11"/>
      <c r="D474" s="11"/>
      <c r="E474" s="11"/>
      <c r="F474" s="11"/>
      <c r="G474" s="11"/>
      <c r="H474" s="11"/>
      <c r="I474" s="11"/>
      <c r="J474" s="11"/>
      <c r="K474" s="11"/>
      <c r="L474" s="11"/>
      <c r="M474" s="11"/>
      <c r="N474" s="11"/>
      <c r="O474" s="11"/>
      <c r="P474" s="11"/>
      <c r="Q474" s="11"/>
      <c r="R474" s="11"/>
      <c r="S474" s="11"/>
      <c r="T474" s="11"/>
      <c r="U474" s="11"/>
      <c r="V474" s="11"/>
      <c r="W474" s="11"/>
      <c r="X474" s="11"/>
      <c r="Y474" s="11"/>
      <c r="Z474" s="11"/>
      <c r="AA474" s="2">
        <f>IFERROR(INDEX('Holiday Schedule'!$D$3:$D$24,MATCH(Total_StdO_Customers!A474,'Holiday Schedule'!$C$3:$C$24,0)),0)</f>
        <v>0</v>
      </c>
      <c r="AB474" s="2">
        <f t="shared" si="56"/>
        <v>7</v>
      </c>
      <c r="AC474" s="2">
        <f t="shared" si="57"/>
        <v>0</v>
      </c>
      <c r="AD474" s="5">
        <f t="shared" si="58"/>
        <v>0</v>
      </c>
      <c r="AE474" s="5">
        <f t="shared" si="59"/>
        <v>0</v>
      </c>
      <c r="AG474" s="2">
        <f t="shared" si="60"/>
        <v>4</v>
      </c>
      <c r="AH474" s="2">
        <f t="shared" si="61"/>
        <v>2026</v>
      </c>
      <c r="AJ474" s="5">
        <f t="shared" si="62"/>
        <v>0</v>
      </c>
      <c r="AK474" s="2" t="str">
        <f t="shared" si="63"/>
        <v/>
      </c>
    </row>
    <row r="475" spans="1:37">
      <c r="A475" s="4">
        <v>46124</v>
      </c>
      <c r="B475" s="11"/>
      <c r="C475" s="11"/>
      <c r="D475" s="11"/>
      <c r="E475" s="11"/>
      <c r="F475" s="11"/>
      <c r="G475" s="11"/>
      <c r="H475" s="11"/>
      <c r="I475" s="11"/>
      <c r="J475" s="11"/>
      <c r="K475" s="11"/>
      <c r="L475" s="11"/>
      <c r="M475" s="11"/>
      <c r="N475" s="11"/>
      <c r="O475" s="11"/>
      <c r="P475" s="11"/>
      <c r="Q475" s="11"/>
      <c r="R475" s="11"/>
      <c r="S475" s="11"/>
      <c r="T475" s="11"/>
      <c r="U475" s="11"/>
      <c r="V475" s="11"/>
      <c r="W475" s="11"/>
      <c r="X475" s="11"/>
      <c r="Y475" s="11"/>
      <c r="Z475" s="11"/>
      <c r="AA475" s="2">
        <f>IFERROR(INDEX('Holiday Schedule'!$D$3:$D$24,MATCH(Total_StdO_Customers!A475,'Holiday Schedule'!$C$3:$C$24,0)),0)</f>
        <v>0</v>
      </c>
      <c r="AB475" s="2">
        <f t="shared" si="56"/>
        <v>1</v>
      </c>
      <c r="AC475" s="2">
        <f t="shared" si="57"/>
        <v>0</v>
      </c>
      <c r="AD475" s="5">
        <f t="shared" si="58"/>
        <v>0</v>
      </c>
      <c r="AE475" s="5">
        <f t="shared" si="59"/>
        <v>0</v>
      </c>
      <c r="AG475" s="2">
        <f t="shared" si="60"/>
        <v>4</v>
      </c>
      <c r="AH475" s="2">
        <f t="shared" si="61"/>
        <v>2026</v>
      </c>
      <c r="AJ475" s="5">
        <f t="shared" si="62"/>
        <v>0</v>
      </c>
      <c r="AK475" s="2" t="str">
        <f t="shared" si="63"/>
        <v/>
      </c>
    </row>
    <row r="476" spans="1:37">
      <c r="A476" s="4">
        <v>46125</v>
      </c>
      <c r="B476" s="11"/>
      <c r="C476" s="11"/>
      <c r="D476" s="11"/>
      <c r="E476" s="11"/>
      <c r="F476" s="11"/>
      <c r="G476" s="11"/>
      <c r="H476" s="11"/>
      <c r="I476" s="11"/>
      <c r="J476" s="11"/>
      <c r="K476" s="11"/>
      <c r="L476" s="11"/>
      <c r="M476" s="11"/>
      <c r="N476" s="11"/>
      <c r="O476" s="11"/>
      <c r="P476" s="11"/>
      <c r="Q476" s="11"/>
      <c r="R476" s="11"/>
      <c r="S476" s="11"/>
      <c r="T476" s="11"/>
      <c r="U476" s="11"/>
      <c r="V476" s="11"/>
      <c r="W476" s="11"/>
      <c r="X476" s="11"/>
      <c r="Y476" s="11"/>
      <c r="Z476" s="11"/>
      <c r="AA476" s="2">
        <f>IFERROR(INDEX('Holiday Schedule'!$D$3:$D$24,MATCH(Total_StdO_Customers!A476,'Holiday Schedule'!$C$3:$C$24,0)),0)</f>
        <v>0</v>
      </c>
      <c r="AB476" s="2">
        <f t="shared" si="56"/>
        <v>2</v>
      </c>
      <c r="AC476" s="2">
        <f t="shared" si="57"/>
        <v>0</v>
      </c>
      <c r="AD476" s="5">
        <f t="shared" si="58"/>
        <v>0</v>
      </c>
      <c r="AE476" s="5">
        <f t="shared" si="59"/>
        <v>0</v>
      </c>
      <c r="AG476" s="2">
        <f t="shared" si="60"/>
        <v>4</v>
      </c>
      <c r="AH476" s="2">
        <f t="shared" si="61"/>
        <v>2026</v>
      </c>
      <c r="AJ476" s="5">
        <f t="shared" si="62"/>
        <v>0</v>
      </c>
      <c r="AK476" s="2" t="str">
        <f t="shared" si="63"/>
        <v/>
      </c>
    </row>
    <row r="477" spans="1:37">
      <c r="A477" s="4">
        <v>46126</v>
      </c>
      <c r="B477" s="11"/>
      <c r="C477" s="11"/>
      <c r="D477" s="11"/>
      <c r="E477" s="11"/>
      <c r="F477" s="11"/>
      <c r="G477" s="11"/>
      <c r="H477" s="11"/>
      <c r="I477" s="11"/>
      <c r="J477" s="11"/>
      <c r="K477" s="11"/>
      <c r="L477" s="11"/>
      <c r="M477" s="11"/>
      <c r="N477" s="11"/>
      <c r="O477" s="11"/>
      <c r="P477" s="11"/>
      <c r="Q477" s="11"/>
      <c r="R477" s="11"/>
      <c r="S477" s="11"/>
      <c r="T477" s="11"/>
      <c r="U477" s="11"/>
      <c r="V477" s="11"/>
      <c r="W477" s="11"/>
      <c r="X477" s="11"/>
      <c r="Y477" s="11"/>
      <c r="Z477" s="11"/>
      <c r="AA477" s="2">
        <f>IFERROR(INDEX('Holiday Schedule'!$D$3:$D$24,MATCH(Total_StdO_Customers!A477,'Holiday Schedule'!$C$3:$C$24,0)),0)</f>
        <v>0</v>
      </c>
      <c r="AB477" s="2">
        <f t="shared" si="56"/>
        <v>3</v>
      </c>
      <c r="AC477" s="2">
        <f t="shared" si="57"/>
        <v>0</v>
      </c>
      <c r="AD477" s="5">
        <f t="shared" si="58"/>
        <v>0</v>
      </c>
      <c r="AE477" s="5">
        <f t="shared" si="59"/>
        <v>0</v>
      </c>
      <c r="AG477" s="2">
        <f t="shared" si="60"/>
        <v>4</v>
      </c>
      <c r="AH477" s="2">
        <f t="shared" si="61"/>
        <v>2026</v>
      </c>
      <c r="AJ477" s="5">
        <f t="shared" si="62"/>
        <v>0</v>
      </c>
      <c r="AK477" s="2" t="str">
        <f t="shared" si="63"/>
        <v/>
      </c>
    </row>
    <row r="478" spans="1:37">
      <c r="A478" s="4">
        <v>46127</v>
      </c>
      <c r="B478" s="11"/>
      <c r="C478" s="11"/>
      <c r="D478" s="11"/>
      <c r="E478" s="11"/>
      <c r="F478" s="11"/>
      <c r="G478" s="11"/>
      <c r="H478" s="11"/>
      <c r="I478" s="11"/>
      <c r="J478" s="11"/>
      <c r="K478" s="11"/>
      <c r="L478" s="11"/>
      <c r="M478" s="11"/>
      <c r="N478" s="11"/>
      <c r="O478" s="11"/>
      <c r="P478" s="11"/>
      <c r="Q478" s="11"/>
      <c r="R478" s="11"/>
      <c r="S478" s="11"/>
      <c r="T478" s="11"/>
      <c r="U478" s="11"/>
      <c r="V478" s="11"/>
      <c r="W478" s="11"/>
      <c r="X478" s="11"/>
      <c r="Y478" s="11"/>
      <c r="Z478" s="11"/>
      <c r="AA478" s="2">
        <f>IFERROR(INDEX('Holiday Schedule'!$D$3:$D$24,MATCH(Total_StdO_Customers!A478,'Holiday Schedule'!$C$3:$C$24,0)),0)</f>
        <v>0</v>
      </c>
      <c r="AB478" s="2">
        <f t="shared" si="56"/>
        <v>4</v>
      </c>
      <c r="AC478" s="2">
        <f t="shared" si="57"/>
        <v>0</v>
      </c>
      <c r="AD478" s="5">
        <f t="shared" si="58"/>
        <v>0</v>
      </c>
      <c r="AE478" s="5">
        <f t="shared" si="59"/>
        <v>0</v>
      </c>
      <c r="AG478" s="2">
        <f t="shared" si="60"/>
        <v>4</v>
      </c>
      <c r="AH478" s="2">
        <f t="shared" si="61"/>
        <v>2026</v>
      </c>
      <c r="AJ478" s="5">
        <f t="shared" si="62"/>
        <v>0</v>
      </c>
      <c r="AK478" s="2" t="str">
        <f t="shared" si="63"/>
        <v/>
      </c>
    </row>
    <row r="479" spans="1:37">
      <c r="A479" s="4">
        <v>46128</v>
      </c>
      <c r="B479" s="11"/>
      <c r="C479" s="11"/>
      <c r="D479" s="11"/>
      <c r="E479" s="11"/>
      <c r="F479" s="11"/>
      <c r="G479" s="11"/>
      <c r="H479" s="11"/>
      <c r="I479" s="11"/>
      <c r="J479" s="11"/>
      <c r="K479" s="11"/>
      <c r="L479" s="11"/>
      <c r="M479" s="11"/>
      <c r="N479" s="11"/>
      <c r="O479" s="11"/>
      <c r="P479" s="11"/>
      <c r="Q479" s="11"/>
      <c r="R479" s="11"/>
      <c r="S479" s="11"/>
      <c r="T479" s="11"/>
      <c r="U479" s="11"/>
      <c r="V479" s="11"/>
      <c r="W479" s="11"/>
      <c r="X479" s="11"/>
      <c r="Y479" s="11"/>
      <c r="Z479" s="11"/>
      <c r="AA479" s="2">
        <f>IFERROR(INDEX('Holiday Schedule'!$D$3:$D$24,MATCH(Total_StdO_Customers!A479,'Holiday Schedule'!$C$3:$C$24,0)),0)</f>
        <v>0</v>
      </c>
      <c r="AB479" s="2">
        <f t="shared" si="56"/>
        <v>5</v>
      </c>
      <c r="AC479" s="2">
        <f t="shared" si="57"/>
        <v>0</v>
      </c>
      <c r="AD479" s="5">
        <f t="shared" si="58"/>
        <v>0</v>
      </c>
      <c r="AE479" s="5">
        <f t="shared" si="59"/>
        <v>0</v>
      </c>
      <c r="AG479" s="2">
        <f t="shared" si="60"/>
        <v>4</v>
      </c>
      <c r="AH479" s="2">
        <f t="shared" si="61"/>
        <v>2026</v>
      </c>
      <c r="AJ479" s="5">
        <f t="shared" si="62"/>
        <v>0</v>
      </c>
      <c r="AK479" s="2" t="str">
        <f t="shared" si="63"/>
        <v/>
      </c>
    </row>
    <row r="480" spans="1:37">
      <c r="A480" s="4">
        <v>46129</v>
      </c>
      <c r="B480" s="11"/>
      <c r="C480" s="11"/>
      <c r="D480" s="11"/>
      <c r="E480" s="11"/>
      <c r="F480" s="11"/>
      <c r="G480" s="11"/>
      <c r="H480" s="11"/>
      <c r="I480" s="11"/>
      <c r="J480" s="11"/>
      <c r="K480" s="11"/>
      <c r="L480" s="11"/>
      <c r="M480" s="11"/>
      <c r="N480" s="11"/>
      <c r="O480" s="11"/>
      <c r="P480" s="11"/>
      <c r="Q480" s="11"/>
      <c r="R480" s="11"/>
      <c r="S480" s="11"/>
      <c r="T480" s="11"/>
      <c r="U480" s="11"/>
      <c r="V480" s="11"/>
      <c r="W480" s="11"/>
      <c r="X480" s="11"/>
      <c r="Y480" s="11"/>
      <c r="Z480" s="11"/>
      <c r="AA480" s="2">
        <f>IFERROR(INDEX('Holiday Schedule'!$D$3:$D$24,MATCH(Total_StdO_Customers!A480,'Holiday Schedule'!$C$3:$C$24,0)),0)</f>
        <v>0</v>
      </c>
      <c r="AB480" s="2">
        <f t="shared" si="56"/>
        <v>6</v>
      </c>
      <c r="AC480" s="2">
        <f t="shared" si="57"/>
        <v>0</v>
      </c>
      <c r="AD480" s="5">
        <f t="shared" si="58"/>
        <v>0</v>
      </c>
      <c r="AE480" s="5">
        <f t="shared" si="59"/>
        <v>0</v>
      </c>
      <c r="AG480" s="2">
        <f t="shared" si="60"/>
        <v>4</v>
      </c>
      <c r="AH480" s="2">
        <f t="shared" si="61"/>
        <v>2026</v>
      </c>
      <c r="AJ480" s="5">
        <f t="shared" si="62"/>
        <v>0</v>
      </c>
      <c r="AK480" s="2" t="str">
        <f t="shared" si="63"/>
        <v/>
      </c>
    </row>
    <row r="481" spans="1:37">
      <c r="A481" s="4">
        <v>46130</v>
      </c>
      <c r="B481" s="11"/>
      <c r="C481" s="11"/>
      <c r="D481" s="11"/>
      <c r="E481" s="11"/>
      <c r="F481" s="11"/>
      <c r="G481" s="11"/>
      <c r="H481" s="11"/>
      <c r="I481" s="11"/>
      <c r="J481" s="11"/>
      <c r="K481" s="11"/>
      <c r="L481" s="11"/>
      <c r="M481" s="11"/>
      <c r="N481" s="11"/>
      <c r="O481" s="11"/>
      <c r="P481" s="11"/>
      <c r="Q481" s="11"/>
      <c r="R481" s="11"/>
      <c r="S481" s="11"/>
      <c r="T481" s="11"/>
      <c r="U481" s="11"/>
      <c r="V481" s="11"/>
      <c r="W481" s="11"/>
      <c r="X481" s="11"/>
      <c r="Y481" s="11"/>
      <c r="Z481" s="11"/>
      <c r="AA481" s="2">
        <f>IFERROR(INDEX('Holiday Schedule'!$D$3:$D$24,MATCH(Total_StdO_Customers!A481,'Holiday Schedule'!$C$3:$C$24,0)),0)</f>
        <v>0</v>
      </c>
      <c r="AB481" s="2">
        <f t="shared" si="56"/>
        <v>7</v>
      </c>
      <c r="AC481" s="2">
        <f t="shared" si="57"/>
        <v>0</v>
      </c>
      <c r="AD481" s="5">
        <f t="shared" si="58"/>
        <v>0</v>
      </c>
      <c r="AE481" s="5">
        <f t="shared" si="59"/>
        <v>0</v>
      </c>
      <c r="AG481" s="2">
        <f t="shared" si="60"/>
        <v>4</v>
      </c>
      <c r="AH481" s="2">
        <f t="shared" si="61"/>
        <v>2026</v>
      </c>
      <c r="AJ481" s="5">
        <f t="shared" si="62"/>
        <v>0</v>
      </c>
      <c r="AK481" s="2" t="str">
        <f t="shared" si="63"/>
        <v/>
      </c>
    </row>
    <row r="482" spans="1:37">
      <c r="A482" s="4">
        <v>46131</v>
      </c>
      <c r="B482" s="11"/>
      <c r="C482" s="11"/>
      <c r="D482" s="11"/>
      <c r="E482" s="11"/>
      <c r="F482" s="11"/>
      <c r="G482" s="11"/>
      <c r="H482" s="11"/>
      <c r="I482" s="11"/>
      <c r="J482" s="11"/>
      <c r="K482" s="11"/>
      <c r="L482" s="11"/>
      <c r="M482" s="11"/>
      <c r="N482" s="11"/>
      <c r="O482" s="11"/>
      <c r="P482" s="11"/>
      <c r="Q482" s="11"/>
      <c r="R482" s="11"/>
      <c r="S482" s="11"/>
      <c r="T482" s="11"/>
      <c r="U482" s="11"/>
      <c r="V482" s="11"/>
      <c r="W482" s="11"/>
      <c r="X482" s="11"/>
      <c r="Y482" s="11"/>
      <c r="Z482" s="11"/>
      <c r="AA482" s="2">
        <f>IFERROR(INDEX('Holiday Schedule'!$D$3:$D$24,MATCH(Total_StdO_Customers!A482,'Holiday Schedule'!$C$3:$C$24,0)),0)</f>
        <v>0</v>
      </c>
      <c r="AB482" s="2">
        <f t="shared" si="56"/>
        <v>1</v>
      </c>
      <c r="AC482" s="2">
        <f t="shared" si="57"/>
        <v>0</v>
      </c>
      <c r="AD482" s="5">
        <f t="shared" si="58"/>
        <v>0</v>
      </c>
      <c r="AE482" s="5">
        <f t="shared" si="59"/>
        <v>0</v>
      </c>
      <c r="AG482" s="2">
        <f t="shared" si="60"/>
        <v>4</v>
      </c>
      <c r="AH482" s="2">
        <f t="shared" si="61"/>
        <v>2026</v>
      </c>
      <c r="AJ482" s="5">
        <f t="shared" si="62"/>
        <v>0</v>
      </c>
      <c r="AK482" s="2" t="str">
        <f t="shared" si="63"/>
        <v/>
      </c>
    </row>
    <row r="483" spans="1:37">
      <c r="A483" s="4">
        <v>46132</v>
      </c>
      <c r="B483" s="11"/>
      <c r="C483" s="11"/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2">
        <f>IFERROR(INDEX('Holiday Schedule'!$D$3:$D$24,MATCH(Total_StdO_Customers!A483,'Holiday Schedule'!$C$3:$C$24,0)),0)</f>
        <v>0</v>
      </c>
      <c r="AB483" s="2">
        <f t="shared" si="56"/>
        <v>2</v>
      </c>
      <c r="AC483" s="2">
        <f t="shared" si="57"/>
        <v>0</v>
      </c>
      <c r="AD483" s="5">
        <f t="shared" si="58"/>
        <v>0</v>
      </c>
      <c r="AE483" s="5">
        <f t="shared" si="59"/>
        <v>0</v>
      </c>
      <c r="AG483" s="2">
        <f t="shared" si="60"/>
        <v>4</v>
      </c>
      <c r="AH483" s="2">
        <f t="shared" si="61"/>
        <v>2026</v>
      </c>
      <c r="AJ483" s="5">
        <f t="shared" si="62"/>
        <v>0</v>
      </c>
      <c r="AK483" s="2" t="str">
        <f t="shared" si="63"/>
        <v/>
      </c>
    </row>
    <row r="484" spans="1:37">
      <c r="A484" s="4">
        <v>46133</v>
      </c>
      <c r="B484" s="11"/>
      <c r="C484" s="11"/>
      <c r="D484" s="11"/>
      <c r="E484" s="11"/>
      <c r="F484" s="11"/>
      <c r="G484" s="11"/>
      <c r="H484" s="11"/>
      <c r="I484" s="11"/>
      <c r="J484" s="11"/>
      <c r="K484" s="11"/>
      <c r="L484" s="11"/>
      <c r="M484" s="11"/>
      <c r="N484" s="11"/>
      <c r="O484" s="11"/>
      <c r="P484" s="11"/>
      <c r="Q484" s="11"/>
      <c r="R484" s="11"/>
      <c r="S484" s="11"/>
      <c r="T484" s="11"/>
      <c r="U484" s="11"/>
      <c r="V484" s="11"/>
      <c r="W484" s="11"/>
      <c r="X484" s="11"/>
      <c r="Y484" s="11"/>
      <c r="Z484" s="11"/>
      <c r="AA484" s="2">
        <f>IFERROR(INDEX('Holiday Schedule'!$D$3:$D$24,MATCH(Total_StdO_Customers!A484,'Holiday Schedule'!$C$3:$C$24,0)),0)</f>
        <v>0</v>
      </c>
      <c r="AB484" s="2">
        <f t="shared" si="56"/>
        <v>3</v>
      </c>
      <c r="AC484" s="2">
        <f t="shared" si="57"/>
        <v>0</v>
      </c>
      <c r="AD484" s="5">
        <f t="shared" si="58"/>
        <v>0</v>
      </c>
      <c r="AE484" s="5">
        <f t="shared" si="59"/>
        <v>0</v>
      </c>
      <c r="AG484" s="2">
        <f t="shared" si="60"/>
        <v>4</v>
      </c>
      <c r="AH484" s="2">
        <f t="shared" si="61"/>
        <v>2026</v>
      </c>
      <c r="AJ484" s="5">
        <f t="shared" si="62"/>
        <v>0</v>
      </c>
      <c r="AK484" s="2" t="str">
        <f t="shared" si="63"/>
        <v/>
      </c>
    </row>
    <row r="485" spans="1:37">
      <c r="A485" s="4">
        <v>46134</v>
      </c>
      <c r="B485" s="11"/>
      <c r="C485" s="11"/>
      <c r="D485" s="11"/>
      <c r="E485" s="11"/>
      <c r="F485" s="11"/>
      <c r="G485" s="11"/>
      <c r="H485" s="11"/>
      <c r="I485" s="11"/>
      <c r="J485" s="11"/>
      <c r="K485" s="11"/>
      <c r="L485" s="11"/>
      <c r="M485" s="11"/>
      <c r="N485" s="11"/>
      <c r="O485" s="11"/>
      <c r="P485" s="11"/>
      <c r="Q485" s="11"/>
      <c r="R485" s="11"/>
      <c r="S485" s="11"/>
      <c r="T485" s="11"/>
      <c r="U485" s="11"/>
      <c r="V485" s="11"/>
      <c r="W485" s="11"/>
      <c r="X485" s="11"/>
      <c r="Y485" s="11"/>
      <c r="Z485" s="11"/>
      <c r="AA485" s="2">
        <f>IFERROR(INDEX('Holiday Schedule'!$D$3:$D$24,MATCH(Total_StdO_Customers!A485,'Holiday Schedule'!$C$3:$C$24,0)),0)</f>
        <v>0</v>
      </c>
      <c r="AB485" s="2">
        <f t="shared" si="56"/>
        <v>4</v>
      </c>
      <c r="AC485" s="2">
        <f t="shared" si="57"/>
        <v>0</v>
      </c>
      <c r="AD485" s="5">
        <f t="shared" si="58"/>
        <v>0</v>
      </c>
      <c r="AE485" s="5">
        <f t="shared" si="59"/>
        <v>0</v>
      </c>
      <c r="AG485" s="2">
        <f t="shared" si="60"/>
        <v>4</v>
      </c>
      <c r="AH485" s="2">
        <f t="shared" si="61"/>
        <v>2026</v>
      </c>
      <c r="AJ485" s="5">
        <f t="shared" si="62"/>
        <v>0</v>
      </c>
      <c r="AK485" s="2" t="str">
        <f t="shared" si="63"/>
        <v/>
      </c>
    </row>
    <row r="486" spans="1:37">
      <c r="A486" s="4">
        <v>46135</v>
      </c>
      <c r="B486" s="11"/>
      <c r="C486" s="11"/>
      <c r="D486" s="11"/>
      <c r="E486" s="11"/>
      <c r="F486" s="11"/>
      <c r="G486" s="11"/>
      <c r="H486" s="11"/>
      <c r="I486" s="11"/>
      <c r="J486" s="11"/>
      <c r="K486" s="11"/>
      <c r="L486" s="11"/>
      <c r="M486" s="11"/>
      <c r="N486" s="11"/>
      <c r="O486" s="11"/>
      <c r="P486" s="11"/>
      <c r="Q486" s="11"/>
      <c r="R486" s="11"/>
      <c r="S486" s="11"/>
      <c r="T486" s="11"/>
      <c r="U486" s="11"/>
      <c r="V486" s="11"/>
      <c r="W486" s="11"/>
      <c r="X486" s="11"/>
      <c r="Y486" s="11"/>
      <c r="Z486" s="11"/>
      <c r="AA486" s="2">
        <f>IFERROR(INDEX('Holiday Schedule'!$D$3:$D$24,MATCH(Total_StdO_Customers!A486,'Holiday Schedule'!$C$3:$C$24,0)),0)</f>
        <v>0</v>
      </c>
      <c r="AB486" s="2">
        <f t="shared" si="56"/>
        <v>5</v>
      </c>
      <c r="AC486" s="2">
        <f t="shared" si="57"/>
        <v>0</v>
      </c>
      <c r="AD486" s="5">
        <f t="shared" si="58"/>
        <v>0</v>
      </c>
      <c r="AE486" s="5">
        <f t="shared" si="59"/>
        <v>0</v>
      </c>
      <c r="AG486" s="2">
        <f t="shared" si="60"/>
        <v>4</v>
      </c>
      <c r="AH486" s="2">
        <f t="shared" si="61"/>
        <v>2026</v>
      </c>
      <c r="AJ486" s="5">
        <f t="shared" si="62"/>
        <v>0</v>
      </c>
      <c r="AK486" s="2" t="str">
        <f t="shared" si="63"/>
        <v/>
      </c>
    </row>
    <row r="487" spans="1:37">
      <c r="A487" s="4">
        <v>46136</v>
      </c>
      <c r="B487" s="11"/>
      <c r="C487" s="11"/>
      <c r="D487" s="11"/>
      <c r="E487" s="11"/>
      <c r="F487" s="11"/>
      <c r="G487" s="11"/>
      <c r="H487" s="11"/>
      <c r="I487" s="11"/>
      <c r="J487" s="11"/>
      <c r="K487" s="11"/>
      <c r="L487" s="11"/>
      <c r="M487" s="11"/>
      <c r="N487" s="11"/>
      <c r="O487" s="11"/>
      <c r="P487" s="11"/>
      <c r="Q487" s="11"/>
      <c r="R487" s="11"/>
      <c r="S487" s="11"/>
      <c r="T487" s="11"/>
      <c r="U487" s="11"/>
      <c r="V487" s="11"/>
      <c r="W487" s="11"/>
      <c r="X487" s="11"/>
      <c r="Y487" s="11"/>
      <c r="Z487" s="11"/>
      <c r="AA487" s="2">
        <f>IFERROR(INDEX('Holiday Schedule'!$D$3:$D$24,MATCH(Total_StdO_Customers!A487,'Holiday Schedule'!$C$3:$C$24,0)),0)</f>
        <v>0</v>
      </c>
      <c r="AB487" s="2">
        <f t="shared" si="56"/>
        <v>6</v>
      </c>
      <c r="AC487" s="2">
        <f t="shared" si="57"/>
        <v>0</v>
      </c>
      <c r="AD487" s="5">
        <f t="shared" si="58"/>
        <v>0</v>
      </c>
      <c r="AE487" s="5">
        <f t="shared" si="59"/>
        <v>0</v>
      </c>
      <c r="AG487" s="2">
        <f t="shared" si="60"/>
        <v>4</v>
      </c>
      <c r="AH487" s="2">
        <f t="shared" si="61"/>
        <v>2026</v>
      </c>
      <c r="AJ487" s="5">
        <f t="shared" si="62"/>
        <v>0</v>
      </c>
      <c r="AK487" s="2" t="str">
        <f t="shared" si="63"/>
        <v/>
      </c>
    </row>
    <row r="488" spans="1:37">
      <c r="A488" s="4">
        <v>46137</v>
      </c>
      <c r="B488" s="11"/>
      <c r="C488" s="11"/>
      <c r="D488" s="11"/>
      <c r="E488" s="11"/>
      <c r="F488" s="11"/>
      <c r="G488" s="11"/>
      <c r="H488" s="11"/>
      <c r="I488" s="11"/>
      <c r="J488" s="11"/>
      <c r="K488" s="11"/>
      <c r="L488" s="11"/>
      <c r="M488" s="11"/>
      <c r="N488" s="11"/>
      <c r="O488" s="11"/>
      <c r="P488" s="11"/>
      <c r="Q488" s="11"/>
      <c r="R488" s="11"/>
      <c r="S488" s="11"/>
      <c r="T488" s="11"/>
      <c r="U488" s="11"/>
      <c r="V488" s="11"/>
      <c r="W488" s="11"/>
      <c r="X488" s="11"/>
      <c r="Y488" s="11"/>
      <c r="Z488" s="11"/>
      <c r="AA488" s="2">
        <f>IFERROR(INDEX('Holiday Schedule'!$D$3:$D$24,MATCH(Total_StdO_Customers!A488,'Holiday Schedule'!$C$3:$C$24,0)),0)</f>
        <v>0</v>
      </c>
      <c r="AB488" s="2">
        <f t="shared" si="56"/>
        <v>7</v>
      </c>
      <c r="AC488" s="2">
        <f t="shared" si="57"/>
        <v>0</v>
      </c>
      <c r="AD488" s="5">
        <f t="shared" si="58"/>
        <v>0</v>
      </c>
      <c r="AE488" s="5">
        <f t="shared" si="59"/>
        <v>0</v>
      </c>
      <c r="AG488" s="2">
        <f t="shared" si="60"/>
        <v>4</v>
      </c>
      <c r="AH488" s="2">
        <f t="shared" si="61"/>
        <v>2026</v>
      </c>
      <c r="AJ488" s="5">
        <f t="shared" si="62"/>
        <v>0</v>
      </c>
      <c r="AK488" s="2" t="str">
        <f t="shared" si="63"/>
        <v/>
      </c>
    </row>
    <row r="489" spans="1:37">
      <c r="A489" s="4">
        <v>46138</v>
      </c>
      <c r="B489" s="11"/>
      <c r="C489" s="11"/>
      <c r="D489" s="11"/>
      <c r="E489" s="11"/>
      <c r="F489" s="11"/>
      <c r="G489" s="11"/>
      <c r="H489" s="11"/>
      <c r="I489" s="11"/>
      <c r="J489" s="11"/>
      <c r="K489" s="11"/>
      <c r="L489" s="11"/>
      <c r="M489" s="11"/>
      <c r="N489" s="11"/>
      <c r="O489" s="11"/>
      <c r="P489" s="11"/>
      <c r="Q489" s="11"/>
      <c r="R489" s="11"/>
      <c r="S489" s="11"/>
      <c r="T489" s="11"/>
      <c r="U489" s="11"/>
      <c r="V489" s="11"/>
      <c r="W489" s="11"/>
      <c r="X489" s="11"/>
      <c r="Y489" s="11"/>
      <c r="Z489" s="11"/>
      <c r="AA489" s="2">
        <f>IFERROR(INDEX('Holiday Schedule'!$D$3:$D$24,MATCH(Total_StdO_Customers!A489,'Holiday Schedule'!$C$3:$C$24,0)),0)</f>
        <v>0</v>
      </c>
      <c r="AB489" s="2">
        <f t="shared" si="56"/>
        <v>1</v>
      </c>
      <c r="AC489" s="2">
        <f t="shared" si="57"/>
        <v>0</v>
      </c>
      <c r="AD489" s="5">
        <f t="shared" si="58"/>
        <v>0</v>
      </c>
      <c r="AE489" s="5">
        <f t="shared" si="59"/>
        <v>0</v>
      </c>
      <c r="AG489" s="2">
        <f t="shared" si="60"/>
        <v>4</v>
      </c>
      <c r="AH489" s="2">
        <f t="shared" si="61"/>
        <v>2026</v>
      </c>
      <c r="AJ489" s="5">
        <f t="shared" si="62"/>
        <v>0</v>
      </c>
      <c r="AK489" s="2" t="str">
        <f t="shared" si="63"/>
        <v/>
      </c>
    </row>
    <row r="490" spans="1:37">
      <c r="A490" s="4">
        <v>46139</v>
      </c>
      <c r="B490" s="11"/>
      <c r="C490" s="11"/>
      <c r="D490" s="11"/>
      <c r="E490" s="11"/>
      <c r="F490" s="11"/>
      <c r="G490" s="11"/>
      <c r="H490" s="11"/>
      <c r="I490" s="11"/>
      <c r="J490" s="11"/>
      <c r="K490" s="11"/>
      <c r="L490" s="11"/>
      <c r="M490" s="11"/>
      <c r="N490" s="11"/>
      <c r="O490" s="11"/>
      <c r="P490" s="11"/>
      <c r="Q490" s="11"/>
      <c r="R490" s="11"/>
      <c r="S490" s="11"/>
      <c r="T490" s="11"/>
      <c r="U490" s="11"/>
      <c r="V490" s="11"/>
      <c r="W490" s="11"/>
      <c r="X490" s="11"/>
      <c r="Y490" s="11"/>
      <c r="Z490" s="11"/>
      <c r="AA490" s="2">
        <f>IFERROR(INDEX('Holiday Schedule'!$D$3:$D$24,MATCH(Total_StdO_Customers!A490,'Holiday Schedule'!$C$3:$C$24,0)),0)</f>
        <v>0</v>
      </c>
      <c r="AB490" s="2">
        <f t="shared" si="56"/>
        <v>2</v>
      </c>
      <c r="AC490" s="2">
        <f t="shared" si="57"/>
        <v>0</v>
      </c>
      <c r="AD490" s="5">
        <f t="shared" si="58"/>
        <v>0</v>
      </c>
      <c r="AE490" s="5">
        <f t="shared" si="59"/>
        <v>0</v>
      </c>
      <c r="AG490" s="2">
        <f t="shared" si="60"/>
        <v>4</v>
      </c>
      <c r="AH490" s="2">
        <f t="shared" si="61"/>
        <v>2026</v>
      </c>
      <c r="AJ490" s="5">
        <f t="shared" si="62"/>
        <v>0</v>
      </c>
      <c r="AK490" s="2" t="str">
        <f t="shared" si="63"/>
        <v/>
      </c>
    </row>
    <row r="491" spans="1:37">
      <c r="A491" s="4">
        <v>46140</v>
      </c>
      <c r="B491" s="11"/>
      <c r="C491" s="11"/>
      <c r="D491" s="11"/>
      <c r="E491" s="11"/>
      <c r="F491" s="11"/>
      <c r="G491" s="11"/>
      <c r="H491" s="11"/>
      <c r="I491" s="11"/>
      <c r="J491" s="11"/>
      <c r="K491" s="11"/>
      <c r="L491" s="11"/>
      <c r="M491" s="11"/>
      <c r="N491" s="11"/>
      <c r="O491" s="11"/>
      <c r="P491" s="11"/>
      <c r="Q491" s="11"/>
      <c r="R491" s="11"/>
      <c r="S491" s="11"/>
      <c r="T491" s="11"/>
      <c r="U491" s="11"/>
      <c r="V491" s="11"/>
      <c r="W491" s="11"/>
      <c r="X491" s="11"/>
      <c r="Y491" s="11"/>
      <c r="Z491" s="11"/>
      <c r="AA491" s="2">
        <f>IFERROR(INDEX('Holiday Schedule'!$D$3:$D$24,MATCH(Total_StdO_Customers!A491,'Holiday Schedule'!$C$3:$C$24,0)),0)</f>
        <v>0</v>
      </c>
      <c r="AB491" s="2">
        <f t="shared" si="56"/>
        <v>3</v>
      </c>
      <c r="AC491" s="2">
        <f t="shared" si="57"/>
        <v>0</v>
      </c>
      <c r="AD491" s="5">
        <f t="shared" si="58"/>
        <v>0</v>
      </c>
      <c r="AE491" s="5">
        <f t="shared" si="59"/>
        <v>0</v>
      </c>
      <c r="AG491" s="2">
        <f t="shared" si="60"/>
        <v>4</v>
      </c>
      <c r="AH491" s="2">
        <f t="shared" si="61"/>
        <v>2026</v>
      </c>
      <c r="AJ491" s="5">
        <f t="shared" si="62"/>
        <v>0</v>
      </c>
      <c r="AK491" s="2" t="str">
        <f t="shared" si="63"/>
        <v/>
      </c>
    </row>
    <row r="492" spans="1:37">
      <c r="A492" s="4">
        <v>46141</v>
      </c>
      <c r="B492" s="11"/>
      <c r="C492" s="11"/>
      <c r="D492" s="11"/>
      <c r="E492" s="11"/>
      <c r="F492" s="11"/>
      <c r="G492" s="11"/>
      <c r="H492" s="11"/>
      <c r="I492" s="11"/>
      <c r="J492" s="11"/>
      <c r="K492" s="11"/>
      <c r="L492" s="11"/>
      <c r="M492" s="11"/>
      <c r="N492" s="11"/>
      <c r="O492" s="11"/>
      <c r="P492" s="11"/>
      <c r="Q492" s="11"/>
      <c r="R492" s="11"/>
      <c r="S492" s="11"/>
      <c r="T492" s="11"/>
      <c r="U492" s="11"/>
      <c r="V492" s="11"/>
      <c r="W492" s="11"/>
      <c r="X492" s="11"/>
      <c r="Y492" s="11"/>
      <c r="Z492" s="11"/>
      <c r="AA492" s="2">
        <f>IFERROR(INDEX('Holiday Schedule'!$D$3:$D$24,MATCH(Total_StdO_Customers!A492,'Holiday Schedule'!$C$3:$C$24,0)),0)</f>
        <v>0</v>
      </c>
      <c r="AB492" s="2">
        <f t="shared" si="56"/>
        <v>4</v>
      </c>
      <c r="AC492" s="2">
        <f t="shared" si="57"/>
        <v>0</v>
      </c>
      <c r="AD492" s="5">
        <f t="shared" si="58"/>
        <v>0</v>
      </c>
      <c r="AE492" s="5">
        <f t="shared" si="59"/>
        <v>0</v>
      </c>
      <c r="AG492" s="2">
        <f t="shared" si="60"/>
        <v>4</v>
      </c>
      <c r="AH492" s="2">
        <f t="shared" si="61"/>
        <v>2026</v>
      </c>
      <c r="AJ492" s="5">
        <f t="shared" si="62"/>
        <v>0</v>
      </c>
      <c r="AK492" s="2" t="str">
        <f t="shared" si="63"/>
        <v/>
      </c>
    </row>
    <row r="493" spans="1:37">
      <c r="A493" s="4">
        <v>46142</v>
      </c>
      <c r="B493" s="11"/>
      <c r="C493" s="11"/>
      <c r="D493" s="11"/>
      <c r="E493" s="11"/>
      <c r="F493" s="11"/>
      <c r="G493" s="11"/>
      <c r="H493" s="11"/>
      <c r="I493" s="11"/>
      <c r="J493" s="11"/>
      <c r="K493" s="11"/>
      <c r="L493" s="11"/>
      <c r="M493" s="11"/>
      <c r="N493" s="11"/>
      <c r="O493" s="11"/>
      <c r="P493" s="11"/>
      <c r="Q493" s="11"/>
      <c r="R493" s="11"/>
      <c r="S493" s="11"/>
      <c r="T493" s="11"/>
      <c r="U493" s="11"/>
      <c r="V493" s="11"/>
      <c r="W493" s="11"/>
      <c r="X493" s="11"/>
      <c r="Y493" s="11"/>
      <c r="Z493" s="11"/>
      <c r="AA493" s="2">
        <f>IFERROR(INDEX('Holiday Schedule'!$D$3:$D$24,MATCH(Total_StdO_Customers!A493,'Holiday Schedule'!$C$3:$C$24,0)),0)</f>
        <v>0</v>
      </c>
      <c r="AB493" s="2">
        <f t="shared" si="56"/>
        <v>5</v>
      </c>
      <c r="AC493" s="2">
        <f t="shared" si="57"/>
        <v>0</v>
      </c>
      <c r="AD493" s="5">
        <f t="shared" si="58"/>
        <v>0</v>
      </c>
      <c r="AE493" s="5">
        <f t="shared" si="59"/>
        <v>0</v>
      </c>
      <c r="AG493" s="2">
        <f t="shared" si="60"/>
        <v>4</v>
      </c>
      <c r="AH493" s="2">
        <f t="shared" si="61"/>
        <v>2026</v>
      </c>
      <c r="AJ493" s="5">
        <f t="shared" si="62"/>
        <v>0</v>
      </c>
      <c r="AK493" s="2" t="str">
        <f t="shared" si="63"/>
        <v/>
      </c>
    </row>
    <row r="494" spans="1:37">
      <c r="A494" s="4">
        <v>46143</v>
      </c>
      <c r="B494" s="11"/>
      <c r="C494" s="11"/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2">
        <f>IFERROR(INDEX('Holiday Schedule'!$D$3:$D$24,MATCH(Total_StdO_Customers!A494,'Holiday Schedule'!$C$3:$C$24,0)),0)</f>
        <v>0</v>
      </c>
      <c r="AB494" s="2">
        <f t="shared" si="56"/>
        <v>6</v>
      </c>
      <c r="AC494" s="2">
        <f t="shared" si="57"/>
        <v>0</v>
      </c>
      <c r="AD494" s="5">
        <f t="shared" si="58"/>
        <v>0</v>
      </c>
      <c r="AE494" s="5">
        <f t="shared" si="59"/>
        <v>0</v>
      </c>
      <c r="AG494" s="2">
        <f t="shared" si="60"/>
        <v>5</v>
      </c>
      <c r="AH494" s="2">
        <f t="shared" si="61"/>
        <v>2026</v>
      </c>
      <c r="AJ494" s="5">
        <f t="shared" si="62"/>
        <v>0</v>
      </c>
      <c r="AK494" s="2" t="str">
        <f t="shared" si="63"/>
        <v/>
      </c>
    </row>
    <row r="495" spans="1:37">
      <c r="A495" s="4">
        <v>46144</v>
      </c>
      <c r="B495" s="11"/>
      <c r="C495" s="11"/>
      <c r="D495" s="11"/>
      <c r="E495" s="11"/>
      <c r="F495" s="11"/>
      <c r="G495" s="11"/>
      <c r="H495" s="11"/>
      <c r="I495" s="11"/>
      <c r="J495" s="11"/>
      <c r="K495" s="11"/>
      <c r="L495" s="11"/>
      <c r="M495" s="11"/>
      <c r="N495" s="11"/>
      <c r="O495" s="11"/>
      <c r="P495" s="11"/>
      <c r="Q495" s="11"/>
      <c r="R495" s="11"/>
      <c r="S495" s="11"/>
      <c r="T495" s="11"/>
      <c r="U495" s="11"/>
      <c r="V495" s="11"/>
      <c r="W495" s="11"/>
      <c r="X495" s="11"/>
      <c r="Y495" s="11"/>
      <c r="Z495" s="11"/>
      <c r="AA495" s="2">
        <f>IFERROR(INDEX('Holiday Schedule'!$D$3:$D$24,MATCH(Total_StdO_Customers!A495,'Holiday Schedule'!$C$3:$C$24,0)),0)</f>
        <v>0</v>
      </c>
      <c r="AB495" s="2">
        <f t="shared" si="56"/>
        <v>7</v>
      </c>
      <c r="AC495" s="2">
        <f t="shared" si="57"/>
        <v>0</v>
      </c>
      <c r="AD495" s="5">
        <f t="shared" si="58"/>
        <v>0</v>
      </c>
      <c r="AE495" s="5">
        <f t="shared" si="59"/>
        <v>0</v>
      </c>
      <c r="AG495" s="2">
        <f t="shared" si="60"/>
        <v>5</v>
      </c>
      <c r="AH495" s="2">
        <f t="shared" si="61"/>
        <v>2026</v>
      </c>
      <c r="AJ495" s="5">
        <f t="shared" si="62"/>
        <v>0</v>
      </c>
      <c r="AK495" s="2" t="str">
        <f t="shared" si="63"/>
        <v/>
      </c>
    </row>
    <row r="496" spans="1:37">
      <c r="A496" s="4">
        <v>46145</v>
      </c>
      <c r="B496" s="11"/>
      <c r="C496" s="11"/>
      <c r="D496" s="11"/>
      <c r="E496" s="11"/>
      <c r="F496" s="11"/>
      <c r="G496" s="11"/>
      <c r="H496" s="11"/>
      <c r="I496" s="11"/>
      <c r="J496" s="11"/>
      <c r="K496" s="11"/>
      <c r="L496" s="11"/>
      <c r="M496" s="11"/>
      <c r="N496" s="11"/>
      <c r="O496" s="11"/>
      <c r="P496" s="11"/>
      <c r="Q496" s="11"/>
      <c r="R496" s="11"/>
      <c r="S496" s="11"/>
      <c r="T496" s="11"/>
      <c r="U496" s="11"/>
      <c r="V496" s="11"/>
      <c r="W496" s="11"/>
      <c r="X496" s="11"/>
      <c r="Y496" s="11"/>
      <c r="Z496" s="11"/>
      <c r="AA496" s="2">
        <f>IFERROR(INDEX('Holiday Schedule'!$D$3:$D$24,MATCH(Total_StdO_Customers!A496,'Holiday Schedule'!$C$3:$C$24,0)),0)</f>
        <v>0</v>
      </c>
      <c r="AB496" s="2">
        <f t="shared" si="56"/>
        <v>1</v>
      </c>
      <c r="AC496" s="2">
        <f t="shared" si="57"/>
        <v>0</v>
      </c>
      <c r="AD496" s="5">
        <f t="shared" si="58"/>
        <v>0</v>
      </c>
      <c r="AE496" s="5">
        <f t="shared" si="59"/>
        <v>0</v>
      </c>
      <c r="AG496" s="2">
        <f t="shared" si="60"/>
        <v>5</v>
      </c>
      <c r="AH496" s="2">
        <f t="shared" si="61"/>
        <v>2026</v>
      </c>
      <c r="AJ496" s="5">
        <f t="shared" si="62"/>
        <v>0</v>
      </c>
      <c r="AK496" s="2" t="str">
        <f t="shared" si="63"/>
        <v/>
      </c>
    </row>
    <row r="497" spans="1:37">
      <c r="A497" s="4">
        <v>46146</v>
      </c>
      <c r="B497" s="11"/>
      <c r="C497" s="11"/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2">
        <f>IFERROR(INDEX('Holiday Schedule'!$D$3:$D$24,MATCH(Total_StdO_Customers!A497,'Holiday Schedule'!$C$3:$C$24,0)),0)</f>
        <v>0</v>
      </c>
      <c r="AB497" s="2">
        <f t="shared" si="56"/>
        <v>2</v>
      </c>
      <c r="AC497" s="2">
        <f t="shared" si="57"/>
        <v>0</v>
      </c>
      <c r="AD497" s="5">
        <f t="shared" si="58"/>
        <v>0</v>
      </c>
      <c r="AE497" s="5">
        <f t="shared" si="59"/>
        <v>0</v>
      </c>
      <c r="AG497" s="2">
        <f t="shared" si="60"/>
        <v>5</v>
      </c>
      <c r="AH497" s="2">
        <f t="shared" si="61"/>
        <v>2026</v>
      </c>
      <c r="AJ497" s="5">
        <f t="shared" si="62"/>
        <v>0</v>
      </c>
      <c r="AK497" s="2" t="str">
        <f t="shared" si="63"/>
        <v/>
      </c>
    </row>
    <row r="498" spans="1:37">
      <c r="A498" s="4">
        <v>46147</v>
      </c>
      <c r="B498" s="11"/>
      <c r="C498" s="11"/>
      <c r="D498" s="11"/>
      <c r="E498" s="11"/>
      <c r="F498" s="11"/>
      <c r="G498" s="11"/>
      <c r="H498" s="11"/>
      <c r="I498" s="11"/>
      <c r="J498" s="11"/>
      <c r="K498" s="11"/>
      <c r="L498" s="11"/>
      <c r="M498" s="11"/>
      <c r="N498" s="11"/>
      <c r="O498" s="11"/>
      <c r="P498" s="11"/>
      <c r="Q498" s="11"/>
      <c r="R498" s="11"/>
      <c r="S498" s="11"/>
      <c r="T498" s="11"/>
      <c r="U498" s="11"/>
      <c r="V498" s="11"/>
      <c r="W498" s="11"/>
      <c r="X498" s="11"/>
      <c r="Y498" s="11"/>
      <c r="Z498" s="11"/>
      <c r="AA498" s="2">
        <f>IFERROR(INDEX('Holiday Schedule'!$D$3:$D$24,MATCH(Total_StdO_Customers!A498,'Holiday Schedule'!$C$3:$C$24,0)),0)</f>
        <v>0</v>
      </c>
      <c r="AB498" s="2">
        <f t="shared" si="56"/>
        <v>3</v>
      </c>
      <c r="AC498" s="2">
        <f t="shared" si="57"/>
        <v>0</v>
      </c>
      <c r="AD498" s="5">
        <f t="shared" si="58"/>
        <v>0</v>
      </c>
      <c r="AE498" s="5">
        <f t="shared" si="59"/>
        <v>0</v>
      </c>
      <c r="AG498" s="2">
        <f t="shared" si="60"/>
        <v>5</v>
      </c>
      <c r="AH498" s="2">
        <f t="shared" si="61"/>
        <v>2026</v>
      </c>
      <c r="AJ498" s="5">
        <f t="shared" si="62"/>
        <v>0</v>
      </c>
      <c r="AK498" s="2" t="str">
        <f t="shared" si="63"/>
        <v/>
      </c>
    </row>
    <row r="499" spans="1:37">
      <c r="A499" s="4">
        <v>46148</v>
      </c>
      <c r="B499" s="11"/>
      <c r="C499" s="11"/>
      <c r="D499" s="11"/>
      <c r="E499" s="11"/>
      <c r="F499" s="11"/>
      <c r="G499" s="11"/>
      <c r="H499" s="11"/>
      <c r="I499" s="11"/>
      <c r="J499" s="11"/>
      <c r="K499" s="11"/>
      <c r="L499" s="11"/>
      <c r="M499" s="11"/>
      <c r="N499" s="11"/>
      <c r="O499" s="11"/>
      <c r="P499" s="11"/>
      <c r="Q499" s="11"/>
      <c r="R499" s="11"/>
      <c r="S499" s="11"/>
      <c r="T499" s="11"/>
      <c r="U499" s="11"/>
      <c r="V499" s="11"/>
      <c r="W499" s="11"/>
      <c r="X499" s="11"/>
      <c r="Y499" s="11"/>
      <c r="Z499" s="11"/>
      <c r="AA499" s="2">
        <f>IFERROR(INDEX('Holiday Schedule'!$D$3:$D$24,MATCH(Total_StdO_Customers!A499,'Holiday Schedule'!$C$3:$C$24,0)),0)</f>
        <v>0</v>
      </c>
      <c r="AB499" s="2">
        <f t="shared" si="56"/>
        <v>4</v>
      </c>
      <c r="AC499" s="2">
        <f t="shared" si="57"/>
        <v>0</v>
      </c>
      <c r="AD499" s="5">
        <f t="shared" si="58"/>
        <v>0</v>
      </c>
      <c r="AE499" s="5">
        <f t="shared" si="59"/>
        <v>0</v>
      </c>
      <c r="AG499" s="2">
        <f t="shared" si="60"/>
        <v>5</v>
      </c>
      <c r="AH499" s="2">
        <f t="shared" si="61"/>
        <v>2026</v>
      </c>
      <c r="AJ499" s="5">
        <f t="shared" si="62"/>
        <v>0</v>
      </c>
      <c r="AK499" s="2" t="str">
        <f t="shared" si="63"/>
        <v/>
      </c>
    </row>
    <row r="500" spans="1:37">
      <c r="A500" s="4">
        <v>46149</v>
      </c>
      <c r="B500" s="11"/>
      <c r="C500" s="11"/>
      <c r="D500" s="11"/>
      <c r="E500" s="11"/>
      <c r="F500" s="11"/>
      <c r="G500" s="11"/>
      <c r="H500" s="11"/>
      <c r="I500" s="11"/>
      <c r="J500" s="11"/>
      <c r="K500" s="11"/>
      <c r="L500" s="11"/>
      <c r="M500" s="11"/>
      <c r="N500" s="11"/>
      <c r="O500" s="11"/>
      <c r="P500" s="11"/>
      <c r="Q500" s="11"/>
      <c r="R500" s="11"/>
      <c r="S500" s="11"/>
      <c r="T500" s="11"/>
      <c r="U500" s="11"/>
      <c r="V500" s="11"/>
      <c r="W500" s="11"/>
      <c r="X500" s="11"/>
      <c r="Y500" s="11"/>
      <c r="Z500" s="11"/>
      <c r="AA500" s="2">
        <f>IFERROR(INDEX('Holiday Schedule'!$D$3:$D$24,MATCH(Total_StdO_Customers!A500,'Holiday Schedule'!$C$3:$C$24,0)),0)</f>
        <v>0</v>
      </c>
      <c r="AB500" s="2">
        <f t="shared" si="56"/>
        <v>5</v>
      </c>
      <c r="AC500" s="2">
        <f t="shared" si="57"/>
        <v>0</v>
      </c>
      <c r="AD500" s="5">
        <f t="shared" si="58"/>
        <v>0</v>
      </c>
      <c r="AE500" s="5">
        <f t="shared" si="59"/>
        <v>0</v>
      </c>
      <c r="AG500" s="2">
        <f t="shared" si="60"/>
        <v>5</v>
      </c>
      <c r="AH500" s="2">
        <f t="shared" si="61"/>
        <v>2026</v>
      </c>
      <c r="AJ500" s="5">
        <f t="shared" si="62"/>
        <v>0</v>
      </c>
      <c r="AK500" s="2" t="str">
        <f t="shared" si="63"/>
        <v/>
      </c>
    </row>
    <row r="501" spans="1:37">
      <c r="A501" s="4">
        <v>46150</v>
      </c>
      <c r="B501" s="11"/>
      <c r="C501" s="11"/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2">
        <f>IFERROR(INDEX('Holiday Schedule'!$D$3:$D$24,MATCH(Total_StdO_Customers!A501,'Holiday Schedule'!$C$3:$C$24,0)),0)</f>
        <v>0</v>
      </c>
      <c r="AB501" s="2">
        <f t="shared" si="56"/>
        <v>6</v>
      </c>
      <c r="AC501" s="2">
        <f t="shared" si="57"/>
        <v>0</v>
      </c>
      <c r="AD501" s="5">
        <f t="shared" si="58"/>
        <v>0</v>
      </c>
      <c r="AE501" s="5">
        <f t="shared" si="59"/>
        <v>0</v>
      </c>
      <c r="AG501" s="2">
        <f t="shared" si="60"/>
        <v>5</v>
      </c>
      <c r="AH501" s="2">
        <f t="shared" si="61"/>
        <v>2026</v>
      </c>
      <c r="AJ501" s="5">
        <f t="shared" si="62"/>
        <v>0</v>
      </c>
      <c r="AK501" s="2" t="str">
        <f t="shared" si="63"/>
        <v/>
      </c>
    </row>
    <row r="502" spans="1:37">
      <c r="A502" s="4">
        <v>46151</v>
      </c>
      <c r="B502" s="11"/>
      <c r="C502" s="11"/>
      <c r="D502" s="11"/>
      <c r="E502" s="11"/>
      <c r="F502" s="11"/>
      <c r="G502" s="11"/>
      <c r="H502" s="11"/>
      <c r="I502" s="11"/>
      <c r="J502" s="11"/>
      <c r="K502" s="11"/>
      <c r="L502" s="11"/>
      <c r="M502" s="11"/>
      <c r="N502" s="11"/>
      <c r="O502" s="11"/>
      <c r="P502" s="11"/>
      <c r="Q502" s="11"/>
      <c r="R502" s="11"/>
      <c r="S502" s="11"/>
      <c r="T502" s="11"/>
      <c r="U502" s="11"/>
      <c r="V502" s="11"/>
      <c r="W502" s="11"/>
      <c r="X502" s="11"/>
      <c r="Y502" s="11"/>
      <c r="Z502" s="11"/>
      <c r="AA502" s="2">
        <f>IFERROR(INDEX('Holiday Schedule'!$D$3:$D$24,MATCH(Total_StdO_Customers!A502,'Holiday Schedule'!$C$3:$C$24,0)),0)</f>
        <v>0</v>
      </c>
      <c r="AB502" s="2">
        <f t="shared" si="56"/>
        <v>7</v>
      </c>
      <c r="AC502" s="2">
        <f t="shared" si="57"/>
        <v>0</v>
      </c>
      <c r="AD502" s="5">
        <f t="shared" si="58"/>
        <v>0</v>
      </c>
      <c r="AE502" s="5">
        <f t="shared" si="59"/>
        <v>0</v>
      </c>
      <c r="AG502" s="2">
        <f t="shared" si="60"/>
        <v>5</v>
      </c>
      <c r="AH502" s="2">
        <f t="shared" si="61"/>
        <v>2026</v>
      </c>
      <c r="AJ502" s="5">
        <f t="shared" si="62"/>
        <v>0</v>
      </c>
      <c r="AK502" s="2" t="str">
        <f t="shared" si="63"/>
        <v/>
      </c>
    </row>
    <row r="503" spans="1:37">
      <c r="A503" s="4">
        <v>46152</v>
      </c>
      <c r="B503" s="11"/>
      <c r="C503" s="11"/>
      <c r="D503" s="11"/>
      <c r="E503" s="11"/>
      <c r="F503" s="11"/>
      <c r="G503" s="11"/>
      <c r="H503" s="11"/>
      <c r="I503" s="11"/>
      <c r="J503" s="11"/>
      <c r="K503" s="11"/>
      <c r="L503" s="11"/>
      <c r="M503" s="11"/>
      <c r="N503" s="11"/>
      <c r="O503" s="11"/>
      <c r="P503" s="11"/>
      <c r="Q503" s="11"/>
      <c r="R503" s="11"/>
      <c r="S503" s="11"/>
      <c r="T503" s="11"/>
      <c r="U503" s="11"/>
      <c r="V503" s="11"/>
      <c r="W503" s="11"/>
      <c r="X503" s="11"/>
      <c r="Y503" s="11"/>
      <c r="Z503" s="11"/>
      <c r="AA503" s="2">
        <f>IFERROR(INDEX('Holiday Schedule'!$D$3:$D$24,MATCH(Total_StdO_Customers!A503,'Holiday Schedule'!$C$3:$C$24,0)),0)</f>
        <v>0</v>
      </c>
      <c r="AB503" s="2">
        <f t="shared" si="56"/>
        <v>1</v>
      </c>
      <c r="AC503" s="2">
        <f t="shared" si="57"/>
        <v>0</v>
      </c>
      <c r="AD503" s="5">
        <f t="shared" si="58"/>
        <v>0</v>
      </c>
      <c r="AE503" s="5">
        <f t="shared" si="59"/>
        <v>0</v>
      </c>
      <c r="AG503" s="2">
        <f t="shared" si="60"/>
        <v>5</v>
      </c>
      <c r="AH503" s="2">
        <f t="shared" si="61"/>
        <v>2026</v>
      </c>
      <c r="AJ503" s="5">
        <f t="shared" si="62"/>
        <v>0</v>
      </c>
      <c r="AK503" s="2" t="str">
        <f t="shared" si="63"/>
        <v/>
      </c>
    </row>
    <row r="504" spans="1:37">
      <c r="A504" s="4">
        <v>46153</v>
      </c>
      <c r="B504" s="11"/>
      <c r="C504" s="11"/>
      <c r="D504" s="11"/>
      <c r="E504" s="11"/>
      <c r="F504" s="11"/>
      <c r="G504" s="11"/>
      <c r="H504" s="11"/>
      <c r="I504" s="11"/>
      <c r="J504" s="11"/>
      <c r="K504" s="11"/>
      <c r="L504" s="11"/>
      <c r="M504" s="11"/>
      <c r="N504" s="11"/>
      <c r="O504" s="11"/>
      <c r="P504" s="11"/>
      <c r="Q504" s="11"/>
      <c r="R504" s="11"/>
      <c r="S504" s="11"/>
      <c r="T504" s="11"/>
      <c r="U504" s="11"/>
      <c r="V504" s="11"/>
      <c r="W504" s="11"/>
      <c r="X504" s="11"/>
      <c r="Y504" s="11"/>
      <c r="Z504" s="11"/>
      <c r="AA504" s="2">
        <f>IFERROR(INDEX('Holiday Schedule'!$D$3:$D$24,MATCH(Total_StdO_Customers!A504,'Holiday Schedule'!$C$3:$C$24,0)),0)</f>
        <v>0</v>
      </c>
      <c r="AB504" s="2">
        <f t="shared" si="56"/>
        <v>2</v>
      </c>
      <c r="AC504" s="2">
        <f t="shared" si="57"/>
        <v>0</v>
      </c>
      <c r="AD504" s="5">
        <f t="shared" si="58"/>
        <v>0</v>
      </c>
      <c r="AE504" s="5">
        <f t="shared" si="59"/>
        <v>0</v>
      </c>
      <c r="AG504" s="2">
        <f t="shared" si="60"/>
        <v>5</v>
      </c>
      <c r="AH504" s="2">
        <f t="shared" si="61"/>
        <v>2026</v>
      </c>
      <c r="AJ504" s="5">
        <f t="shared" si="62"/>
        <v>0</v>
      </c>
      <c r="AK504" s="2" t="str">
        <f t="shared" si="63"/>
        <v/>
      </c>
    </row>
    <row r="505" spans="1:37">
      <c r="A505" s="4">
        <v>46154</v>
      </c>
      <c r="B505" s="11"/>
      <c r="C505" s="11"/>
      <c r="D505" s="11"/>
      <c r="E505" s="11"/>
      <c r="F505" s="11"/>
      <c r="G505" s="11"/>
      <c r="H505" s="11"/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2">
        <f>IFERROR(INDEX('Holiday Schedule'!$D$3:$D$24,MATCH(Total_StdO_Customers!A505,'Holiday Schedule'!$C$3:$C$24,0)),0)</f>
        <v>0</v>
      </c>
      <c r="AB505" s="2">
        <f t="shared" si="56"/>
        <v>3</v>
      </c>
      <c r="AC505" s="2">
        <f t="shared" si="57"/>
        <v>0</v>
      </c>
      <c r="AD505" s="5">
        <f t="shared" si="58"/>
        <v>0</v>
      </c>
      <c r="AE505" s="5">
        <f t="shared" si="59"/>
        <v>0</v>
      </c>
      <c r="AG505" s="2">
        <f t="shared" si="60"/>
        <v>5</v>
      </c>
      <c r="AH505" s="2">
        <f t="shared" si="61"/>
        <v>2026</v>
      </c>
      <c r="AJ505" s="5">
        <f t="shared" si="62"/>
        <v>0</v>
      </c>
      <c r="AK505" s="2" t="str">
        <f t="shared" si="63"/>
        <v/>
      </c>
    </row>
    <row r="506" spans="1:37">
      <c r="A506" s="4">
        <v>46155</v>
      </c>
      <c r="B506" s="11"/>
      <c r="C506" s="11"/>
      <c r="D506" s="11"/>
      <c r="E506" s="11"/>
      <c r="F506" s="11"/>
      <c r="G506" s="11"/>
      <c r="H506" s="11"/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2">
        <f>IFERROR(INDEX('Holiday Schedule'!$D$3:$D$24,MATCH(Total_StdO_Customers!A506,'Holiday Schedule'!$C$3:$C$24,0)),0)</f>
        <v>0</v>
      </c>
      <c r="AB506" s="2">
        <f t="shared" si="56"/>
        <v>4</v>
      </c>
      <c r="AC506" s="2">
        <f t="shared" si="57"/>
        <v>0</v>
      </c>
      <c r="AD506" s="5">
        <f t="shared" si="58"/>
        <v>0</v>
      </c>
      <c r="AE506" s="5">
        <f t="shared" si="59"/>
        <v>0</v>
      </c>
      <c r="AG506" s="2">
        <f t="shared" si="60"/>
        <v>5</v>
      </c>
      <c r="AH506" s="2">
        <f t="shared" si="61"/>
        <v>2026</v>
      </c>
      <c r="AJ506" s="5">
        <f t="shared" si="62"/>
        <v>0</v>
      </c>
      <c r="AK506" s="2" t="str">
        <f t="shared" si="63"/>
        <v/>
      </c>
    </row>
    <row r="507" spans="1:37">
      <c r="A507" s="4">
        <v>46156</v>
      </c>
      <c r="B507" s="11"/>
      <c r="C507" s="11"/>
      <c r="D507" s="11"/>
      <c r="E507" s="11"/>
      <c r="F507" s="11"/>
      <c r="G507" s="11"/>
      <c r="H507" s="11"/>
      <c r="I507" s="11"/>
      <c r="J507" s="11"/>
      <c r="K507" s="11"/>
      <c r="L507" s="11"/>
      <c r="M507" s="11"/>
      <c r="N507" s="11"/>
      <c r="O507" s="11"/>
      <c r="P507" s="11"/>
      <c r="Q507" s="11"/>
      <c r="R507" s="11"/>
      <c r="S507" s="11"/>
      <c r="T507" s="11"/>
      <c r="U507" s="11"/>
      <c r="V507" s="11"/>
      <c r="W507" s="11"/>
      <c r="X507" s="11"/>
      <c r="Y507" s="11"/>
      <c r="Z507" s="11"/>
      <c r="AA507" s="2">
        <f>IFERROR(INDEX('Holiday Schedule'!$D$3:$D$24,MATCH(Total_StdO_Customers!A507,'Holiday Schedule'!$C$3:$C$24,0)),0)</f>
        <v>0</v>
      </c>
      <c r="AB507" s="2">
        <f t="shared" si="56"/>
        <v>5</v>
      </c>
      <c r="AC507" s="2">
        <f t="shared" si="57"/>
        <v>0</v>
      </c>
      <c r="AD507" s="5">
        <f t="shared" si="58"/>
        <v>0</v>
      </c>
      <c r="AE507" s="5">
        <f t="shared" si="59"/>
        <v>0</v>
      </c>
      <c r="AG507" s="2">
        <f t="shared" si="60"/>
        <v>5</v>
      </c>
      <c r="AH507" s="2">
        <f t="shared" si="61"/>
        <v>2026</v>
      </c>
      <c r="AJ507" s="5">
        <f t="shared" si="62"/>
        <v>0</v>
      </c>
      <c r="AK507" s="2" t="str">
        <f t="shared" si="63"/>
        <v/>
      </c>
    </row>
    <row r="508" spans="1:37">
      <c r="A508" s="4">
        <v>46157</v>
      </c>
      <c r="B508" s="11"/>
      <c r="C508" s="11"/>
      <c r="D508" s="11"/>
      <c r="E508" s="11"/>
      <c r="F508" s="11"/>
      <c r="G508" s="11"/>
      <c r="H508" s="11"/>
      <c r="I508" s="11"/>
      <c r="J508" s="11"/>
      <c r="K508" s="11"/>
      <c r="L508" s="11"/>
      <c r="M508" s="11"/>
      <c r="N508" s="11"/>
      <c r="O508" s="11"/>
      <c r="P508" s="11"/>
      <c r="Q508" s="11"/>
      <c r="R508" s="11"/>
      <c r="S508" s="11"/>
      <c r="T508" s="11"/>
      <c r="U508" s="11"/>
      <c r="V508" s="11"/>
      <c r="W508" s="11"/>
      <c r="X508" s="11"/>
      <c r="Y508" s="11"/>
      <c r="Z508" s="11"/>
      <c r="AA508" s="2">
        <f>IFERROR(INDEX('Holiday Schedule'!$D$3:$D$24,MATCH(Total_StdO_Customers!A508,'Holiday Schedule'!$C$3:$C$24,0)),0)</f>
        <v>0</v>
      </c>
      <c r="AB508" s="2">
        <f t="shared" si="56"/>
        <v>6</v>
      </c>
      <c r="AC508" s="2">
        <f t="shared" si="57"/>
        <v>0</v>
      </c>
      <c r="AD508" s="5">
        <f t="shared" si="58"/>
        <v>0</v>
      </c>
      <c r="AE508" s="5">
        <f t="shared" si="59"/>
        <v>0</v>
      </c>
      <c r="AG508" s="2">
        <f t="shared" si="60"/>
        <v>5</v>
      </c>
      <c r="AH508" s="2">
        <f t="shared" si="61"/>
        <v>2026</v>
      </c>
      <c r="AJ508" s="5">
        <f t="shared" si="62"/>
        <v>0</v>
      </c>
      <c r="AK508" s="2" t="str">
        <f t="shared" si="63"/>
        <v/>
      </c>
    </row>
    <row r="509" spans="1:37">
      <c r="A509" s="4">
        <v>46158</v>
      </c>
      <c r="B509" s="11"/>
      <c r="C509" s="11"/>
      <c r="D509" s="11"/>
      <c r="E509" s="11"/>
      <c r="F509" s="11"/>
      <c r="G509" s="11"/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2">
        <f>IFERROR(INDEX('Holiday Schedule'!$D$3:$D$24,MATCH(Total_StdO_Customers!A509,'Holiday Schedule'!$C$3:$C$24,0)),0)</f>
        <v>0</v>
      </c>
      <c r="AB509" s="2">
        <f t="shared" si="56"/>
        <v>7</v>
      </c>
      <c r="AC509" s="2">
        <f t="shared" si="57"/>
        <v>0</v>
      </c>
      <c r="AD509" s="5">
        <f t="shared" si="58"/>
        <v>0</v>
      </c>
      <c r="AE509" s="5">
        <f t="shared" si="59"/>
        <v>0</v>
      </c>
      <c r="AG509" s="2">
        <f t="shared" si="60"/>
        <v>5</v>
      </c>
      <c r="AH509" s="2">
        <f t="shared" si="61"/>
        <v>2026</v>
      </c>
      <c r="AJ509" s="5">
        <f t="shared" si="62"/>
        <v>0</v>
      </c>
      <c r="AK509" s="2" t="str">
        <f t="shared" si="63"/>
        <v/>
      </c>
    </row>
    <row r="510" spans="1:37">
      <c r="A510" s="4">
        <v>46159</v>
      </c>
      <c r="B510" s="11"/>
      <c r="C510" s="11"/>
      <c r="D510" s="11"/>
      <c r="E510" s="11"/>
      <c r="F510" s="11"/>
      <c r="G510" s="11"/>
      <c r="H510" s="11"/>
      <c r="I510" s="11"/>
      <c r="J510" s="11"/>
      <c r="K510" s="11"/>
      <c r="L510" s="11"/>
      <c r="M510" s="11"/>
      <c r="N510" s="11"/>
      <c r="O510" s="11"/>
      <c r="P510" s="11"/>
      <c r="Q510" s="11"/>
      <c r="R510" s="11"/>
      <c r="S510" s="11"/>
      <c r="T510" s="11"/>
      <c r="U510" s="11"/>
      <c r="V510" s="11"/>
      <c r="W510" s="11"/>
      <c r="X510" s="11"/>
      <c r="Y510" s="11"/>
      <c r="Z510" s="11"/>
      <c r="AA510" s="2">
        <f>IFERROR(INDEX('Holiday Schedule'!$D$3:$D$24,MATCH(Total_StdO_Customers!A510,'Holiday Schedule'!$C$3:$C$24,0)),0)</f>
        <v>0</v>
      </c>
      <c r="AB510" s="2">
        <f t="shared" si="56"/>
        <v>1</v>
      </c>
      <c r="AC510" s="2">
        <f t="shared" si="57"/>
        <v>0</v>
      </c>
      <c r="AD510" s="5">
        <f t="shared" si="58"/>
        <v>0</v>
      </c>
      <c r="AE510" s="5">
        <f t="shared" si="59"/>
        <v>0</v>
      </c>
      <c r="AG510" s="2">
        <f t="shared" si="60"/>
        <v>5</v>
      </c>
      <c r="AH510" s="2">
        <f t="shared" si="61"/>
        <v>2026</v>
      </c>
      <c r="AJ510" s="5">
        <f t="shared" si="62"/>
        <v>0</v>
      </c>
      <c r="AK510" s="2" t="str">
        <f t="shared" si="63"/>
        <v/>
      </c>
    </row>
    <row r="511" spans="1:37">
      <c r="A511" s="4">
        <v>46160</v>
      </c>
      <c r="B511" s="11"/>
      <c r="C511" s="11"/>
      <c r="D511" s="11"/>
      <c r="E511" s="11"/>
      <c r="F511" s="11"/>
      <c r="G511" s="11"/>
      <c r="H511" s="11"/>
      <c r="I511" s="11"/>
      <c r="J511" s="11"/>
      <c r="K511" s="11"/>
      <c r="L511" s="11"/>
      <c r="M511" s="11"/>
      <c r="N511" s="11"/>
      <c r="O511" s="11"/>
      <c r="P511" s="11"/>
      <c r="Q511" s="11"/>
      <c r="R511" s="11"/>
      <c r="S511" s="11"/>
      <c r="T511" s="11"/>
      <c r="U511" s="11"/>
      <c r="V511" s="11"/>
      <c r="W511" s="11"/>
      <c r="X511" s="11"/>
      <c r="Y511" s="11"/>
      <c r="Z511" s="11"/>
      <c r="AA511" s="2">
        <f>IFERROR(INDEX('Holiday Schedule'!$D$3:$D$24,MATCH(Total_StdO_Customers!A511,'Holiday Schedule'!$C$3:$C$24,0)),0)</f>
        <v>0</v>
      </c>
      <c r="AB511" s="2">
        <f t="shared" si="56"/>
        <v>2</v>
      </c>
      <c r="AC511" s="2">
        <f t="shared" si="57"/>
        <v>0</v>
      </c>
      <c r="AD511" s="5">
        <f t="shared" si="58"/>
        <v>0</v>
      </c>
      <c r="AE511" s="5">
        <f t="shared" si="59"/>
        <v>0</v>
      </c>
      <c r="AG511" s="2">
        <f t="shared" si="60"/>
        <v>5</v>
      </c>
      <c r="AH511" s="2">
        <f t="shared" si="61"/>
        <v>2026</v>
      </c>
      <c r="AJ511" s="5">
        <f t="shared" si="62"/>
        <v>0</v>
      </c>
      <c r="AK511" s="2" t="str">
        <f t="shared" si="63"/>
        <v/>
      </c>
    </row>
    <row r="512" spans="1:37">
      <c r="A512" s="4">
        <v>46161</v>
      </c>
      <c r="B512" s="11"/>
      <c r="C512" s="11"/>
      <c r="D512" s="11"/>
      <c r="E512" s="11"/>
      <c r="F512" s="11"/>
      <c r="G512" s="11"/>
      <c r="H512" s="11"/>
      <c r="I512" s="11"/>
      <c r="J512" s="11"/>
      <c r="K512" s="11"/>
      <c r="L512" s="11"/>
      <c r="M512" s="11"/>
      <c r="N512" s="11"/>
      <c r="O512" s="11"/>
      <c r="P512" s="11"/>
      <c r="Q512" s="11"/>
      <c r="R512" s="11"/>
      <c r="S512" s="11"/>
      <c r="T512" s="11"/>
      <c r="U512" s="11"/>
      <c r="V512" s="11"/>
      <c r="W512" s="11"/>
      <c r="X512" s="11"/>
      <c r="Y512" s="11"/>
      <c r="Z512" s="11"/>
      <c r="AA512" s="2">
        <f>IFERROR(INDEX('Holiday Schedule'!$D$3:$D$24,MATCH(Total_StdO_Customers!A512,'Holiday Schedule'!$C$3:$C$24,0)),0)</f>
        <v>0</v>
      </c>
      <c r="AB512" s="2">
        <f t="shared" si="56"/>
        <v>3</v>
      </c>
      <c r="AC512" s="2">
        <f t="shared" si="57"/>
        <v>0</v>
      </c>
      <c r="AD512" s="5">
        <f t="shared" si="58"/>
        <v>0</v>
      </c>
      <c r="AE512" s="5">
        <f t="shared" si="59"/>
        <v>0</v>
      </c>
      <c r="AG512" s="2">
        <f t="shared" si="60"/>
        <v>5</v>
      </c>
      <c r="AH512" s="2">
        <f t="shared" si="61"/>
        <v>2026</v>
      </c>
      <c r="AJ512" s="5">
        <f t="shared" si="62"/>
        <v>0</v>
      </c>
      <c r="AK512" s="2" t="str">
        <f t="shared" si="63"/>
        <v/>
      </c>
    </row>
    <row r="513" spans="1:37">
      <c r="A513" s="4">
        <v>46162</v>
      </c>
      <c r="B513" s="11"/>
      <c r="C513" s="11"/>
      <c r="D513" s="11"/>
      <c r="E513" s="11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2">
        <f>IFERROR(INDEX('Holiday Schedule'!$D$3:$D$24,MATCH(Total_StdO_Customers!A513,'Holiday Schedule'!$C$3:$C$24,0)),0)</f>
        <v>0</v>
      </c>
      <c r="AB513" s="2">
        <f t="shared" si="56"/>
        <v>4</v>
      </c>
      <c r="AC513" s="2">
        <f t="shared" si="57"/>
        <v>0</v>
      </c>
      <c r="AD513" s="5">
        <f t="shared" si="58"/>
        <v>0</v>
      </c>
      <c r="AE513" s="5">
        <f t="shared" si="59"/>
        <v>0</v>
      </c>
      <c r="AG513" s="2">
        <f t="shared" si="60"/>
        <v>5</v>
      </c>
      <c r="AH513" s="2">
        <f t="shared" si="61"/>
        <v>2026</v>
      </c>
      <c r="AJ513" s="5">
        <f t="shared" si="62"/>
        <v>0</v>
      </c>
      <c r="AK513" s="2" t="str">
        <f t="shared" si="63"/>
        <v/>
      </c>
    </row>
    <row r="514" spans="1:37">
      <c r="A514" s="4">
        <v>46163</v>
      </c>
      <c r="B514" s="11"/>
      <c r="C514" s="11"/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2">
        <f>IFERROR(INDEX('Holiday Schedule'!$D$3:$D$24,MATCH(Total_StdO_Customers!A514,'Holiday Schedule'!$C$3:$C$24,0)),0)</f>
        <v>0</v>
      </c>
      <c r="AB514" s="2">
        <f t="shared" si="56"/>
        <v>5</v>
      </c>
      <c r="AC514" s="2">
        <f t="shared" si="57"/>
        <v>0</v>
      </c>
      <c r="AD514" s="5">
        <f t="shared" si="58"/>
        <v>0</v>
      </c>
      <c r="AE514" s="5">
        <f t="shared" si="59"/>
        <v>0</v>
      </c>
      <c r="AG514" s="2">
        <f t="shared" si="60"/>
        <v>5</v>
      </c>
      <c r="AH514" s="2">
        <f t="shared" si="61"/>
        <v>2026</v>
      </c>
      <c r="AJ514" s="5">
        <f t="shared" si="62"/>
        <v>0</v>
      </c>
      <c r="AK514" s="2" t="str">
        <f t="shared" si="63"/>
        <v/>
      </c>
    </row>
    <row r="515" spans="1:37">
      <c r="A515" s="4">
        <v>46164</v>
      </c>
      <c r="B515" s="11"/>
      <c r="C515" s="11"/>
      <c r="D515" s="11"/>
      <c r="E515" s="11"/>
      <c r="F515" s="11"/>
      <c r="G515" s="11"/>
      <c r="H515" s="11"/>
      <c r="I515" s="11"/>
      <c r="J515" s="11"/>
      <c r="K515" s="11"/>
      <c r="L515" s="11"/>
      <c r="M515" s="11"/>
      <c r="N515" s="11"/>
      <c r="O515" s="11"/>
      <c r="P515" s="11"/>
      <c r="Q515" s="11"/>
      <c r="R515" s="11"/>
      <c r="S515" s="11"/>
      <c r="T515" s="11"/>
      <c r="U515" s="11"/>
      <c r="V515" s="11"/>
      <c r="W515" s="11"/>
      <c r="X515" s="11"/>
      <c r="Y515" s="11"/>
      <c r="Z515" s="11"/>
      <c r="AA515" s="2">
        <f>IFERROR(INDEX('Holiday Schedule'!$D$3:$D$24,MATCH(Total_StdO_Customers!A515,'Holiday Schedule'!$C$3:$C$24,0)),0)</f>
        <v>0</v>
      </c>
      <c r="AB515" s="2">
        <f t="shared" si="56"/>
        <v>6</v>
      </c>
      <c r="AC515" s="2">
        <f t="shared" si="57"/>
        <v>0</v>
      </c>
      <c r="AD515" s="5">
        <f t="shared" si="58"/>
        <v>0</v>
      </c>
      <c r="AE515" s="5">
        <f t="shared" si="59"/>
        <v>0</v>
      </c>
      <c r="AG515" s="2">
        <f t="shared" si="60"/>
        <v>5</v>
      </c>
      <c r="AH515" s="2">
        <f t="shared" si="61"/>
        <v>2026</v>
      </c>
      <c r="AJ515" s="5">
        <f t="shared" si="62"/>
        <v>0</v>
      </c>
      <c r="AK515" s="2" t="str">
        <f t="shared" si="63"/>
        <v/>
      </c>
    </row>
    <row r="516" spans="1:37">
      <c r="A516" s="4">
        <v>46165</v>
      </c>
      <c r="B516" s="11"/>
      <c r="C516" s="11"/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2">
        <f>IFERROR(INDEX('Holiday Schedule'!$D$3:$D$24,MATCH(Total_StdO_Customers!A516,'Holiday Schedule'!$C$3:$C$24,0)),0)</f>
        <v>0</v>
      </c>
      <c r="AB516" s="2">
        <f t="shared" si="56"/>
        <v>7</v>
      </c>
      <c r="AC516" s="2">
        <f t="shared" si="57"/>
        <v>0</v>
      </c>
      <c r="AD516" s="5">
        <f t="shared" si="58"/>
        <v>0</v>
      </c>
      <c r="AE516" s="5">
        <f t="shared" si="59"/>
        <v>0</v>
      </c>
      <c r="AG516" s="2">
        <f t="shared" si="60"/>
        <v>5</v>
      </c>
      <c r="AH516" s="2">
        <f t="shared" si="61"/>
        <v>2026</v>
      </c>
      <c r="AJ516" s="5">
        <f t="shared" si="62"/>
        <v>0</v>
      </c>
      <c r="AK516" s="2" t="str">
        <f t="shared" si="63"/>
        <v/>
      </c>
    </row>
    <row r="517" spans="1:37">
      <c r="A517" s="4">
        <v>46166</v>
      </c>
      <c r="B517" s="11"/>
      <c r="C517" s="11"/>
      <c r="D517" s="11"/>
      <c r="E517" s="11"/>
      <c r="F517" s="11"/>
      <c r="G517" s="11"/>
      <c r="H517" s="11"/>
      <c r="I517" s="11"/>
      <c r="J517" s="11"/>
      <c r="K517" s="11"/>
      <c r="L517" s="11"/>
      <c r="M517" s="11"/>
      <c r="N517" s="11"/>
      <c r="O517" s="11"/>
      <c r="P517" s="11"/>
      <c r="Q517" s="11"/>
      <c r="R517" s="11"/>
      <c r="S517" s="11"/>
      <c r="T517" s="11"/>
      <c r="U517" s="11"/>
      <c r="V517" s="11"/>
      <c r="W517" s="11"/>
      <c r="X517" s="11"/>
      <c r="Y517" s="11"/>
      <c r="Z517" s="11"/>
      <c r="AA517" s="2">
        <f>IFERROR(INDEX('Holiday Schedule'!$D$3:$D$24,MATCH(Total_StdO_Customers!A517,'Holiday Schedule'!$C$3:$C$24,0)),0)</f>
        <v>0</v>
      </c>
      <c r="AB517" s="2">
        <f t="shared" si="56"/>
        <v>1</v>
      </c>
      <c r="AC517" s="2">
        <f t="shared" si="57"/>
        <v>0</v>
      </c>
      <c r="AD517" s="5">
        <f t="shared" si="58"/>
        <v>0</v>
      </c>
      <c r="AE517" s="5">
        <f t="shared" si="59"/>
        <v>0</v>
      </c>
      <c r="AG517" s="2">
        <f t="shared" si="60"/>
        <v>5</v>
      </c>
      <c r="AH517" s="2">
        <f t="shared" si="61"/>
        <v>2026</v>
      </c>
      <c r="AJ517" s="5">
        <f t="shared" si="62"/>
        <v>0</v>
      </c>
      <c r="AK517" s="2" t="str">
        <f t="shared" si="63"/>
        <v/>
      </c>
    </row>
    <row r="518" spans="1:37">
      <c r="A518" s="4">
        <v>46167</v>
      </c>
      <c r="B518" s="11"/>
      <c r="C518" s="11"/>
      <c r="D518" s="11"/>
      <c r="E518" s="11"/>
      <c r="F518" s="11"/>
      <c r="G518" s="11"/>
      <c r="H518" s="11"/>
      <c r="I518" s="11"/>
      <c r="J518" s="11"/>
      <c r="K518" s="11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2">
        <f>IFERROR(INDEX('Holiday Schedule'!$D$3:$D$24,MATCH(Total_StdO_Customers!A518,'Holiday Schedule'!$C$3:$C$24,0)),0)</f>
        <v>0</v>
      </c>
      <c r="AB518" s="2">
        <f t="shared" si="56"/>
        <v>2</v>
      </c>
      <c r="AC518" s="2">
        <f t="shared" si="57"/>
        <v>0</v>
      </c>
      <c r="AD518" s="5">
        <f t="shared" si="58"/>
        <v>0</v>
      </c>
      <c r="AE518" s="5">
        <f t="shared" si="59"/>
        <v>0</v>
      </c>
      <c r="AG518" s="2">
        <f t="shared" si="60"/>
        <v>5</v>
      </c>
      <c r="AH518" s="2">
        <f t="shared" si="61"/>
        <v>2026</v>
      </c>
      <c r="AJ518" s="5">
        <f t="shared" si="62"/>
        <v>0</v>
      </c>
      <c r="AK518" s="2" t="str">
        <f t="shared" si="63"/>
        <v/>
      </c>
    </row>
    <row r="519" spans="1:37">
      <c r="A519" s="4">
        <v>46168</v>
      </c>
      <c r="B519" s="11"/>
      <c r="C519" s="11"/>
      <c r="D519" s="11"/>
      <c r="E519" s="11"/>
      <c r="F519" s="11"/>
      <c r="G519" s="11"/>
      <c r="H519" s="11"/>
      <c r="I519" s="11"/>
      <c r="J519" s="11"/>
      <c r="K519" s="11"/>
      <c r="L519" s="11"/>
      <c r="M519" s="11"/>
      <c r="N519" s="11"/>
      <c r="O519" s="11"/>
      <c r="P519" s="11"/>
      <c r="Q519" s="11"/>
      <c r="R519" s="11"/>
      <c r="S519" s="11"/>
      <c r="T519" s="11"/>
      <c r="U519" s="11"/>
      <c r="V519" s="11"/>
      <c r="W519" s="11"/>
      <c r="X519" s="11"/>
      <c r="Y519" s="11"/>
      <c r="Z519" s="11"/>
      <c r="AA519" s="2">
        <f>IFERROR(INDEX('Holiday Schedule'!$D$3:$D$24,MATCH(Total_StdO_Customers!A519,'Holiday Schedule'!$C$3:$C$24,0)),0)</f>
        <v>0</v>
      </c>
      <c r="AB519" s="2">
        <f t="shared" si="56"/>
        <v>3</v>
      </c>
      <c r="AC519" s="2">
        <f t="shared" si="57"/>
        <v>0</v>
      </c>
      <c r="AD519" s="5">
        <f t="shared" si="58"/>
        <v>0</v>
      </c>
      <c r="AE519" s="5">
        <f t="shared" si="59"/>
        <v>0</v>
      </c>
      <c r="AG519" s="2">
        <f t="shared" si="60"/>
        <v>5</v>
      </c>
      <c r="AH519" s="2">
        <f t="shared" si="61"/>
        <v>2026</v>
      </c>
      <c r="AJ519" s="5">
        <f t="shared" si="62"/>
        <v>0</v>
      </c>
      <c r="AK519" s="2" t="str">
        <f t="shared" si="63"/>
        <v/>
      </c>
    </row>
    <row r="520" spans="1:37">
      <c r="A520" s="4">
        <v>46169</v>
      </c>
      <c r="B520" s="11"/>
      <c r="C520" s="11"/>
      <c r="D520" s="11"/>
      <c r="E520" s="11"/>
      <c r="F520" s="11"/>
      <c r="G520" s="11"/>
      <c r="H520" s="11"/>
      <c r="I520" s="11"/>
      <c r="J520" s="11"/>
      <c r="K520" s="11"/>
      <c r="L520" s="11"/>
      <c r="M520" s="11"/>
      <c r="N520" s="11"/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2">
        <f>IFERROR(INDEX('Holiday Schedule'!$D$3:$D$24,MATCH(Total_StdO_Customers!A520,'Holiday Schedule'!$C$3:$C$24,0)),0)</f>
        <v>0</v>
      </c>
      <c r="AB520" s="2">
        <f t="shared" si="56"/>
        <v>4</v>
      </c>
      <c r="AC520" s="2">
        <f t="shared" si="57"/>
        <v>0</v>
      </c>
      <c r="AD520" s="5">
        <f t="shared" si="58"/>
        <v>0</v>
      </c>
      <c r="AE520" s="5">
        <f t="shared" si="59"/>
        <v>0</v>
      </c>
      <c r="AG520" s="2">
        <f t="shared" si="60"/>
        <v>5</v>
      </c>
      <c r="AH520" s="2">
        <f t="shared" si="61"/>
        <v>2026</v>
      </c>
      <c r="AJ520" s="5">
        <f t="shared" si="62"/>
        <v>0</v>
      </c>
      <c r="AK520" s="2" t="str">
        <f t="shared" si="63"/>
        <v/>
      </c>
    </row>
    <row r="521" spans="1:37">
      <c r="A521" s="4">
        <v>46170</v>
      </c>
      <c r="B521" s="11"/>
      <c r="C521" s="11"/>
      <c r="D521" s="11"/>
      <c r="E521" s="11"/>
      <c r="F521" s="11"/>
      <c r="G521" s="11"/>
      <c r="H521" s="11"/>
      <c r="I521" s="11"/>
      <c r="J521" s="11"/>
      <c r="K521" s="11"/>
      <c r="L521" s="11"/>
      <c r="M521" s="11"/>
      <c r="N521" s="11"/>
      <c r="O521" s="11"/>
      <c r="P521" s="11"/>
      <c r="Q521" s="11"/>
      <c r="R521" s="11"/>
      <c r="S521" s="11"/>
      <c r="T521" s="11"/>
      <c r="U521" s="11"/>
      <c r="V521" s="11"/>
      <c r="W521" s="11"/>
      <c r="X521" s="11"/>
      <c r="Y521" s="11"/>
      <c r="Z521" s="11"/>
      <c r="AA521" s="2">
        <f>IFERROR(INDEX('Holiday Schedule'!$D$3:$D$24,MATCH(Total_StdO_Customers!A521,'Holiday Schedule'!$C$3:$C$24,0)),0)</f>
        <v>0</v>
      </c>
      <c r="AB521" s="2">
        <f t="shared" si="56"/>
        <v>5</v>
      </c>
      <c r="AC521" s="2">
        <f t="shared" si="57"/>
        <v>0</v>
      </c>
      <c r="AD521" s="5">
        <f t="shared" si="58"/>
        <v>0</v>
      </c>
      <c r="AE521" s="5">
        <f t="shared" si="59"/>
        <v>0</v>
      </c>
      <c r="AG521" s="2">
        <f t="shared" si="60"/>
        <v>5</v>
      </c>
      <c r="AH521" s="2">
        <f t="shared" si="61"/>
        <v>2026</v>
      </c>
      <c r="AJ521" s="5">
        <f t="shared" si="62"/>
        <v>0</v>
      </c>
      <c r="AK521" s="2" t="str">
        <f t="shared" si="63"/>
        <v/>
      </c>
    </row>
    <row r="522" spans="1:37">
      <c r="A522" s="4">
        <v>46171</v>
      </c>
      <c r="B522" s="11"/>
      <c r="C522" s="11"/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2">
        <f>IFERROR(INDEX('Holiday Schedule'!$D$3:$D$24,MATCH(Total_StdO_Customers!A522,'Holiday Schedule'!$C$3:$C$24,0)),0)</f>
        <v>0</v>
      </c>
      <c r="AB522" s="2">
        <f t="shared" ref="AB522:AB585" si="64">WEEKDAY(A522)</f>
        <v>6</v>
      </c>
      <c r="AC522" s="2">
        <f t="shared" ref="AC522:AC585" si="65">IF(AND(AB522&gt;1,AB522&lt;7,AA522&lt;1),SUM(I522:X522),0)</f>
        <v>0</v>
      </c>
      <c r="AD522" s="5">
        <f t="shared" ref="AD522:AD585" si="66">AE522-AC522</f>
        <v>0</v>
      </c>
      <c r="AE522" s="5">
        <f t="shared" ref="AE522:AE585" si="67">SUM(B522:Y522)</f>
        <v>0</v>
      </c>
      <c r="AG522" s="2">
        <f t="shared" ref="AG522:AG585" si="68">MONTH(A522)</f>
        <v>5</v>
      </c>
      <c r="AH522" s="2">
        <f t="shared" ref="AH522:AH585" si="69">YEAR(A522)</f>
        <v>2026</v>
      </c>
      <c r="AJ522" s="5">
        <f t="shared" ref="AJ522:AJ585" si="70">MAX(B522:Y522)</f>
        <v>0</v>
      </c>
      <c r="AK522" s="2" t="str">
        <f t="shared" ref="AK522:AK585" si="71">IF(AE522&gt;0,INDEX(B$8:Y$8,MATCH(AJ522,B522:Y522,0)),"")</f>
        <v/>
      </c>
    </row>
    <row r="523" spans="1:37">
      <c r="A523" s="4">
        <v>46172</v>
      </c>
      <c r="B523" s="11"/>
      <c r="C523" s="11"/>
      <c r="D523" s="11"/>
      <c r="E523" s="11"/>
      <c r="F523" s="11"/>
      <c r="G523" s="11"/>
      <c r="H523" s="11"/>
      <c r="I523" s="11"/>
      <c r="J523" s="11"/>
      <c r="K523" s="11"/>
      <c r="L523" s="11"/>
      <c r="M523" s="11"/>
      <c r="N523" s="11"/>
      <c r="O523" s="11"/>
      <c r="P523" s="11"/>
      <c r="Q523" s="11"/>
      <c r="R523" s="11"/>
      <c r="S523" s="11"/>
      <c r="T523" s="11"/>
      <c r="U523" s="11"/>
      <c r="V523" s="11"/>
      <c r="W523" s="11"/>
      <c r="X523" s="11"/>
      <c r="Y523" s="11"/>
      <c r="Z523" s="11"/>
      <c r="AA523" s="2">
        <f>IFERROR(INDEX('Holiday Schedule'!$D$3:$D$24,MATCH(Total_StdO_Customers!A523,'Holiday Schedule'!$C$3:$C$24,0)),0)</f>
        <v>0</v>
      </c>
      <c r="AB523" s="2">
        <f t="shared" si="64"/>
        <v>7</v>
      </c>
      <c r="AC523" s="2">
        <f t="shared" si="65"/>
        <v>0</v>
      </c>
      <c r="AD523" s="5">
        <f t="shared" si="66"/>
        <v>0</v>
      </c>
      <c r="AE523" s="5">
        <f t="shared" si="67"/>
        <v>0</v>
      </c>
      <c r="AG523" s="2">
        <f t="shared" si="68"/>
        <v>5</v>
      </c>
      <c r="AH523" s="2">
        <f t="shared" si="69"/>
        <v>2026</v>
      </c>
      <c r="AJ523" s="5">
        <f t="shared" si="70"/>
        <v>0</v>
      </c>
      <c r="AK523" s="2" t="str">
        <f t="shared" si="71"/>
        <v/>
      </c>
    </row>
    <row r="524" spans="1:37">
      <c r="A524" s="4">
        <v>46173</v>
      </c>
      <c r="B524" s="11"/>
      <c r="C524" s="11"/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2">
        <f>IFERROR(INDEX('Holiday Schedule'!$D$3:$D$24,MATCH(Total_StdO_Customers!A524,'Holiday Schedule'!$C$3:$C$24,0)),0)</f>
        <v>0</v>
      </c>
      <c r="AB524" s="2">
        <f t="shared" si="64"/>
        <v>1</v>
      </c>
      <c r="AC524" s="2">
        <f t="shared" si="65"/>
        <v>0</v>
      </c>
      <c r="AD524" s="5">
        <f t="shared" si="66"/>
        <v>0</v>
      </c>
      <c r="AE524" s="5">
        <f t="shared" si="67"/>
        <v>0</v>
      </c>
      <c r="AG524" s="2">
        <f t="shared" si="68"/>
        <v>5</v>
      </c>
      <c r="AH524" s="2">
        <f t="shared" si="69"/>
        <v>2026</v>
      </c>
      <c r="AJ524" s="5">
        <f t="shared" si="70"/>
        <v>0</v>
      </c>
      <c r="AK524" s="2" t="str">
        <f t="shared" si="71"/>
        <v/>
      </c>
    </row>
    <row r="525" spans="1:37">
      <c r="A525" s="4">
        <v>46174</v>
      </c>
      <c r="B525" s="11"/>
      <c r="C525" s="11"/>
      <c r="D525" s="11"/>
      <c r="E525" s="11"/>
      <c r="F525" s="11"/>
      <c r="G525" s="11"/>
      <c r="H525" s="11"/>
      <c r="I525" s="11"/>
      <c r="J525" s="11"/>
      <c r="K525" s="11"/>
      <c r="L525" s="11"/>
      <c r="M525" s="11"/>
      <c r="N525" s="11"/>
      <c r="O525" s="11"/>
      <c r="P525" s="11"/>
      <c r="Q525" s="11"/>
      <c r="R525" s="11"/>
      <c r="S525" s="11"/>
      <c r="T525" s="11"/>
      <c r="U525" s="11"/>
      <c r="V525" s="11"/>
      <c r="W525" s="11"/>
      <c r="X525" s="11"/>
      <c r="Y525" s="11"/>
      <c r="Z525" s="11"/>
      <c r="AA525" s="2">
        <f>IFERROR(INDEX('Holiday Schedule'!$D$3:$D$24,MATCH(Total_StdO_Customers!A525,'Holiday Schedule'!$C$3:$C$24,0)),0)</f>
        <v>0</v>
      </c>
      <c r="AB525" s="2">
        <f t="shared" si="64"/>
        <v>2</v>
      </c>
      <c r="AC525" s="2">
        <f t="shared" si="65"/>
        <v>0</v>
      </c>
      <c r="AD525" s="5">
        <f t="shared" si="66"/>
        <v>0</v>
      </c>
      <c r="AE525" s="5">
        <f t="shared" si="67"/>
        <v>0</v>
      </c>
      <c r="AG525" s="2">
        <f t="shared" si="68"/>
        <v>6</v>
      </c>
      <c r="AH525" s="2">
        <f t="shared" si="69"/>
        <v>2026</v>
      </c>
      <c r="AJ525" s="5">
        <f t="shared" si="70"/>
        <v>0</v>
      </c>
      <c r="AK525" s="2" t="str">
        <f t="shared" si="71"/>
        <v/>
      </c>
    </row>
    <row r="526" spans="1:37">
      <c r="A526" s="4">
        <v>46175</v>
      </c>
      <c r="B526" s="11"/>
      <c r="C526" s="11"/>
      <c r="D526" s="11"/>
      <c r="E526" s="11"/>
      <c r="F526" s="11"/>
      <c r="G526" s="11"/>
      <c r="H526" s="11"/>
      <c r="I526" s="11"/>
      <c r="J526" s="11"/>
      <c r="K526" s="11"/>
      <c r="L526" s="11"/>
      <c r="M526" s="11"/>
      <c r="N526" s="11"/>
      <c r="O526" s="11"/>
      <c r="P526" s="11"/>
      <c r="Q526" s="11"/>
      <c r="R526" s="11"/>
      <c r="S526" s="11"/>
      <c r="T526" s="11"/>
      <c r="U526" s="11"/>
      <c r="V526" s="11"/>
      <c r="W526" s="11"/>
      <c r="X526" s="11"/>
      <c r="Y526" s="11"/>
      <c r="Z526" s="11"/>
      <c r="AA526" s="2">
        <f>IFERROR(INDEX('Holiday Schedule'!$D$3:$D$24,MATCH(Total_StdO_Customers!A526,'Holiday Schedule'!$C$3:$C$24,0)),0)</f>
        <v>0</v>
      </c>
      <c r="AB526" s="2">
        <f t="shared" si="64"/>
        <v>3</v>
      </c>
      <c r="AC526" s="2">
        <f t="shared" si="65"/>
        <v>0</v>
      </c>
      <c r="AD526" s="5">
        <f t="shared" si="66"/>
        <v>0</v>
      </c>
      <c r="AE526" s="5">
        <f t="shared" si="67"/>
        <v>0</v>
      </c>
      <c r="AG526" s="2">
        <f t="shared" si="68"/>
        <v>6</v>
      </c>
      <c r="AH526" s="2">
        <f t="shared" si="69"/>
        <v>2026</v>
      </c>
      <c r="AJ526" s="5">
        <f t="shared" si="70"/>
        <v>0</v>
      </c>
      <c r="AK526" s="2" t="str">
        <f t="shared" si="71"/>
        <v/>
      </c>
    </row>
    <row r="527" spans="1:37">
      <c r="A527" s="4">
        <v>46176</v>
      </c>
      <c r="B527" s="11"/>
      <c r="C527" s="11"/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2">
        <f>IFERROR(INDEX('Holiday Schedule'!$D$3:$D$24,MATCH(Total_StdO_Customers!A527,'Holiday Schedule'!$C$3:$C$24,0)),0)</f>
        <v>0</v>
      </c>
      <c r="AB527" s="2">
        <f t="shared" si="64"/>
        <v>4</v>
      </c>
      <c r="AC527" s="2">
        <f t="shared" si="65"/>
        <v>0</v>
      </c>
      <c r="AD527" s="5">
        <f t="shared" si="66"/>
        <v>0</v>
      </c>
      <c r="AE527" s="5">
        <f t="shared" si="67"/>
        <v>0</v>
      </c>
      <c r="AG527" s="2">
        <f t="shared" si="68"/>
        <v>6</v>
      </c>
      <c r="AH527" s="2">
        <f t="shared" si="69"/>
        <v>2026</v>
      </c>
      <c r="AJ527" s="5">
        <f t="shared" si="70"/>
        <v>0</v>
      </c>
      <c r="AK527" s="2" t="str">
        <f t="shared" si="71"/>
        <v/>
      </c>
    </row>
    <row r="528" spans="1:37">
      <c r="A528" s="4">
        <v>46177</v>
      </c>
      <c r="B528" s="11"/>
      <c r="C528" s="11"/>
      <c r="D528" s="11"/>
      <c r="E528" s="11"/>
      <c r="F528" s="11"/>
      <c r="G528" s="11"/>
      <c r="H528" s="11"/>
      <c r="I528" s="11"/>
      <c r="J528" s="11"/>
      <c r="K528" s="11"/>
      <c r="L528" s="11"/>
      <c r="M528" s="11"/>
      <c r="N528" s="11"/>
      <c r="O528" s="11"/>
      <c r="P528" s="11"/>
      <c r="Q528" s="11"/>
      <c r="R528" s="11"/>
      <c r="S528" s="11"/>
      <c r="T528" s="11"/>
      <c r="U528" s="11"/>
      <c r="V528" s="11"/>
      <c r="W528" s="11"/>
      <c r="X528" s="11"/>
      <c r="Y528" s="11"/>
      <c r="Z528" s="11"/>
      <c r="AA528" s="2">
        <f>IFERROR(INDEX('Holiday Schedule'!$D$3:$D$24,MATCH(Total_StdO_Customers!A528,'Holiday Schedule'!$C$3:$C$24,0)),0)</f>
        <v>0</v>
      </c>
      <c r="AB528" s="2">
        <f t="shared" si="64"/>
        <v>5</v>
      </c>
      <c r="AC528" s="2">
        <f t="shared" si="65"/>
        <v>0</v>
      </c>
      <c r="AD528" s="5">
        <f t="shared" si="66"/>
        <v>0</v>
      </c>
      <c r="AE528" s="5">
        <f t="shared" si="67"/>
        <v>0</v>
      </c>
      <c r="AG528" s="2">
        <f t="shared" si="68"/>
        <v>6</v>
      </c>
      <c r="AH528" s="2">
        <f t="shared" si="69"/>
        <v>2026</v>
      </c>
      <c r="AJ528" s="5">
        <f t="shared" si="70"/>
        <v>0</v>
      </c>
      <c r="AK528" s="2" t="str">
        <f t="shared" si="71"/>
        <v/>
      </c>
    </row>
    <row r="529" spans="1:37">
      <c r="A529" s="4">
        <v>46178</v>
      </c>
      <c r="B529" s="11"/>
      <c r="C529" s="11"/>
      <c r="D529" s="11"/>
      <c r="E529" s="11"/>
      <c r="F529" s="11"/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2">
        <f>IFERROR(INDEX('Holiday Schedule'!$D$3:$D$24,MATCH(Total_StdO_Customers!A529,'Holiday Schedule'!$C$3:$C$24,0)),0)</f>
        <v>0</v>
      </c>
      <c r="AB529" s="2">
        <f t="shared" si="64"/>
        <v>6</v>
      </c>
      <c r="AC529" s="2">
        <f t="shared" si="65"/>
        <v>0</v>
      </c>
      <c r="AD529" s="5">
        <f t="shared" si="66"/>
        <v>0</v>
      </c>
      <c r="AE529" s="5">
        <f t="shared" si="67"/>
        <v>0</v>
      </c>
      <c r="AG529" s="2">
        <f t="shared" si="68"/>
        <v>6</v>
      </c>
      <c r="AH529" s="2">
        <f t="shared" si="69"/>
        <v>2026</v>
      </c>
      <c r="AJ529" s="5">
        <f t="shared" si="70"/>
        <v>0</v>
      </c>
      <c r="AK529" s="2" t="str">
        <f t="shared" si="71"/>
        <v/>
      </c>
    </row>
    <row r="530" spans="1:37">
      <c r="A530" s="4">
        <v>46179</v>
      </c>
      <c r="B530" s="11"/>
      <c r="C530" s="11"/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2">
        <f>IFERROR(INDEX('Holiday Schedule'!$D$3:$D$24,MATCH(Total_StdO_Customers!A530,'Holiday Schedule'!$C$3:$C$24,0)),0)</f>
        <v>0</v>
      </c>
      <c r="AB530" s="2">
        <f t="shared" si="64"/>
        <v>7</v>
      </c>
      <c r="AC530" s="2">
        <f t="shared" si="65"/>
        <v>0</v>
      </c>
      <c r="AD530" s="5">
        <f t="shared" si="66"/>
        <v>0</v>
      </c>
      <c r="AE530" s="5">
        <f t="shared" si="67"/>
        <v>0</v>
      </c>
      <c r="AG530" s="2">
        <f t="shared" si="68"/>
        <v>6</v>
      </c>
      <c r="AH530" s="2">
        <f t="shared" si="69"/>
        <v>2026</v>
      </c>
      <c r="AJ530" s="5">
        <f t="shared" si="70"/>
        <v>0</v>
      </c>
      <c r="AK530" s="2" t="str">
        <f t="shared" si="71"/>
        <v/>
      </c>
    </row>
    <row r="531" spans="1:37">
      <c r="A531" s="4">
        <v>46180</v>
      </c>
      <c r="B531" s="11"/>
      <c r="C531" s="11"/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2">
        <f>IFERROR(INDEX('Holiday Schedule'!$D$3:$D$24,MATCH(Total_StdO_Customers!A531,'Holiday Schedule'!$C$3:$C$24,0)),0)</f>
        <v>0</v>
      </c>
      <c r="AB531" s="2">
        <f t="shared" si="64"/>
        <v>1</v>
      </c>
      <c r="AC531" s="2">
        <f t="shared" si="65"/>
        <v>0</v>
      </c>
      <c r="AD531" s="5">
        <f t="shared" si="66"/>
        <v>0</v>
      </c>
      <c r="AE531" s="5">
        <f t="shared" si="67"/>
        <v>0</v>
      </c>
      <c r="AG531" s="2">
        <f t="shared" si="68"/>
        <v>6</v>
      </c>
      <c r="AH531" s="2">
        <f t="shared" si="69"/>
        <v>2026</v>
      </c>
      <c r="AJ531" s="5">
        <f t="shared" si="70"/>
        <v>0</v>
      </c>
      <c r="AK531" s="2" t="str">
        <f t="shared" si="71"/>
        <v/>
      </c>
    </row>
    <row r="532" spans="1:37">
      <c r="A532" s="4">
        <v>46181</v>
      </c>
      <c r="B532" s="11"/>
      <c r="C532" s="11"/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2">
        <f>IFERROR(INDEX('Holiday Schedule'!$D$3:$D$24,MATCH(Total_StdO_Customers!A532,'Holiday Schedule'!$C$3:$C$24,0)),0)</f>
        <v>0</v>
      </c>
      <c r="AB532" s="2">
        <f t="shared" si="64"/>
        <v>2</v>
      </c>
      <c r="AC532" s="2">
        <f t="shared" si="65"/>
        <v>0</v>
      </c>
      <c r="AD532" s="5">
        <f t="shared" si="66"/>
        <v>0</v>
      </c>
      <c r="AE532" s="5">
        <f t="shared" si="67"/>
        <v>0</v>
      </c>
      <c r="AG532" s="2">
        <f t="shared" si="68"/>
        <v>6</v>
      </c>
      <c r="AH532" s="2">
        <f t="shared" si="69"/>
        <v>2026</v>
      </c>
      <c r="AJ532" s="5">
        <f t="shared" si="70"/>
        <v>0</v>
      </c>
      <c r="AK532" s="2" t="str">
        <f t="shared" si="71"/>
        <v/>
      </c>
    </row>
    <row r="533" spans="1:37">
      <c r="A533" s="4">
        <v>46182</v>
      </c>
      <c r="B533" s="11"/>
      <c r="C533" s="11"/>
      <c r="D533" s="11"/>
      <c r="E533" s="11"/>
      <c r="F533" s="11"/>
      <c r="G533" s="11"/>
      <c r="H533" s="11"/>
      <c r="I533" s="11"/>
      <c r="J533" s="11"/>
      <c r="K533" s="11"/>
      <c r="L533" s="11"/>
      <c r="M533" s="11"/>
      <c r="N533" s="11"/>
      <c r="O533" s="11"/>
      <c r="P533" s="11"/>
      <c r="Q533" s="11"/>
      <c r="R533" s="11"/>
      <c r="S533" s="11"/>
      <c r="T533" s="11"/>
      <c r="U533" s="11"/>
      <c r="V533" s="11"/>
      <c r="W533" s="11"/>
      <c r="X533" s="11"/>
      <c r="Y533" s="11"/>
      <c r="Z533" s="11"/>
      <c r="AA533" s="2">
        <f>IFERROR(INDEX('Holiday Schedule'!$D$3:$D$24,MATCH(Total_StdO_Customers!A533,'Holiday Schedule'!$C$3:$C$24,0)),0)</f>
        <v>0</v>
      </c>
      <c r="AB533" s="2">
        <f t="shared" si="64"/>
        <v>3</v>
      </c>
      <c r="AC533" s="2">
        <f t="shared" si="65"/>
        <v>0</v>
      </c>
      <c r="AD533" s="5">
        <f t="shared" si="66"/>
        <v>0</v>
      </c>
      <c r="AE533" s="5">
        <f t="shared" si="67"/>
        <v>0</v>
      </c>
      <c r="AG533" s="2">
        <f t="shared" si="68"/>
        <v>6</v>
      </c>
      <c r="AH533" s="2">
        <f t="shared" si="69"/>
        <v>2026</v>
      </c>
      <c r="AJ533" s="5">
        <f t="shared" si="70"/>
        <v>0</v>
      </c>
      <c r="AK533" s="2" t="str">
        <f t="shared" si="71"/>
        <v/>
      </c>
    </row>
    <row r="534" spans="1:37">
      <c r="A534" s="4">
        <v>46183</v>
      </c>
      <c r="B534" s="11"/>
      <c r="C534" s="11"/>
      <c r="D534" s="11"/>
      <c r="E534" s="11"/>
      <c r="F534" s="11"/>
      <c r="G534" s="11"/>
      <c r="H534" s="11"/>
      <c r="I534" s="11"/>
      <c r="J534" s="11"/>
      <c r="K534" s="11"/>
      <c r="L534" s="11"/>
      <c r="M534" s="11"/>
      <c r="N534" s="11"/>
      <c r="O534" s="11"/>
      <c r="P534" s="11"/>
      <c r="Q534" s="11"/>
      <c r="R534" s="11"/>
      <c r="S534" s="11"/>
      <c r="T534" s="11"/>
      <c r="U534" s="11"/>
      <c r="V534" s="11"/>
      <c r="W534" s="11"/>
      <c r="X534" s="11"/>
      <c r="Y534" s="11"/>
      <c r="Z534" s="11"/>
      <c r="AA534" s="2">
        <f>IFERROR(INDEX('Holiday Schedule'!$D$3:$D$24,MATCH(Total_StdO_Customers!A534,'Holiday Schedule'!$C$3:$C$24,0)),0)</f>
        <v>0</v>
      </c>
      <c r="AB534" s="2">
        <f t="shared" si="64"/>
        <v>4</v>
      </c>
      <c r="AC534" s="2">
        <f t="shared" si="65"/>
        <v>0</v>
      </c>
      <c r="AD534" s="5">
        <f t="shared" si="66"/>
        <v>0</v>
      </c>
      <c r="AE534" s="5">
        <f t="shared" si="67"/>
        <v>0</v>
      </c>
      <c r="AG534" s="2">
        <f t="shared" si="68"/>
        <v>6</v>
      </c>
      <c r="AH534" s="2">
        <f t="shared" si="69"/>
        <v>2026</v>
      </c>
      <c r="AJ534" s="5">
        <f t="shared" si="70"/>
        <v>0</v>
      </c>
      <c r="AK534" s="2" t="str">
        <f t="shared" si="71"/>
        <v/>
      </c>
    </row>
    <row r="535" spans="1:37">
      <c r="A535" s="4">
        <v>46184</v>
      </c>
      <c r="B535" s="11"/>
      <c r="C535" s="11"/>
      <c r="D535" s="11"/>
      <c r="E535" s="11"/>
      <c r="F535" s="11"/>
      <c r="G535" s="11"/>
      <c r="H535" s="11"/>
      <c r="I535" s="11"/>
      <c r="J535" s="11"/>
      <c r="K535" s="11"/>
      <c r="L535" s="11"/>
      <c r="M535" s="11"/>
      <c r="N535" s="11"/>
      <c r="O535" s="11"/>
      <c r="P535" s="11"/>
      <c r="Q535" s="11"/>
      <c r="R535" s="11"/>
      <c r="S535" s="11"/>
      <c r="T535" s="11"/>
      <c r="U535" s="11"/>
      <c r="V535" s="11"/>
      <c r="W535" s="11"/>
      <c r="X535" s="11"/>
      <c r="Y535" s="11"/>
      <c r="Z535" s="11"/>
      <c r="AA535" s="2">
        <f>IFERROR(INDEX('Holiday Schedule'!$D$3:$D$24,MATCH(Total_StdO_Customers!A535,'Holiday Schedule'!$C$3:$C$24,0)),0)</f>
        <v>0</v>
      </c>
      <c r="AB535" s="2">
        <f t="shared" si="64"/>
        <v>5</v>
      </c>
      <c r="AC535" s="2">
        <f t="shared" si="65"/>
        <v>0</v>
      </c>
      <c r="AD535" s="5">
        <f t="shared" si="66"/>
        <v>0</v>
      </c>
      <c r="AE535" s="5">
        <f t="shared" si="67"/>
        <v>0</v>
      </c>
      <c r="AG535" s="2">
        <f t="shared" si="68"/>
        <v>6</v>
      </c>
      <c r="AH535" s="2">
        <f t="shared" si="69"/>
        <v>2026</v>
      </c>
      <c r="AJ535" s="5">
        <f t="shared" si="70"/>
        <v>0</v>
      </c>
      <c r="AK535" s="2" t="str">
        <f t="shared" si="71"/>
        <v/>
      </c>
    </row>
    <row r="536" spans="1:37">
      <c r="A536" s="4">
        <v>46185</v>
      </c>
      <c r="B536" s="11"/>
      <c r="C536" s="11"/>
      <c r="D536" s="11"/>
      <c r="E536" s="11"/>
      <c r="F536" s="11"/>
      <c r="G536" s="11"/>
      <c r="H536" s="11"/>
      <c r="I536" s="11"/>
      <c r="J536" s="11"/>
      <c r="K536" s="11"/>
      <c r="L536" s="11"/>
      <c r="M536" s="11"/>
      <c r="N536" s="11"/>
      <c r="O536" s="11"/>
      <c r="P536" s="11"/>
      <c r="Q536" s="11"/>
      <c r="R536" s="11"/>
      <c r="S536" s="11"/>
      <c r="T536" s="11"/>
      <c r="U536" s="11"/>
      <c r="V536" s="11"/>
      <c r="W536" s="11"/>
      <c r="X536" s="11"/>
      <c r="Y536" s="11"/>
      <c r="Z536" s="11"/>
      <c r="AA536" s="2">
        <f>IFERROR(INDEX('Holiday Schedule'!$D$3:$D$24,MATCH(Total_StdO_Customers!A536,'Holiday Schedule'!$C$3:$C$24,0)),0)</f>
        <v>0</v>
      </c>
      <c r="AB536" s="2">
        <f t="shared" si="64"/>
        <v>6</v>
      </c>
      <c r="AC536" s="2">
        <f t="shared" si="65"/>
        <v>0</v>
      </c>
      <c r="AD536" s="5">
        <f t="shared" si="66"/>
        <v>0</v>
      </c>
      <c r="AE536" s="5">
        <f t="shared" si="67"/>
        <v>0</v>
      </c>
      <c r="AG536" s="2">
        <f t="shared" si="68"/>
        <v>6</v>
      </c>
      <c r="AH536" s="2">
        <f t="shared" si="69"/>
        <v>2026</v>
      </c>
      <c r="AJ536" s="5">
        <f t="shared" si="70"/>
        <v>0</v>
      </c>
      <c r="AK536" s="2" t="str">
        <f t="shared" si="71"/>
        <v/>
      </c>
    </row>
    <row r="537" spans="1:37">
      <c r="A537" s="4">
        <v>46186</v>
      </c>
      <c r="B537" s="11"/>
      <c r="C537" s="11"/>
      <c r="D537" s="11"/>
      <c r="E537" s="11"/>
      <c r="F537" s="11"/>
      <c r="G537" s="11"/>
      <c r="H537" s="11"/>
      <c r="I537" s="11"/>
      <c r="J537" s="11"/>
      <c r="K537" s="11"/>
      <c r="L537" s="11"/>
      <c r="M537" s="11"/>
      <c r="N537" s="11"/>
      <c r="O537" s="11"/>
      <c r="P537" s="11"/>
      <c r="Q537" s="11"/>
      <c r="R537" s="11"/>
      <c r="S537" s="11"/>
      <c r="T537" s="11"/>
      <c r="U537" s="11"/>
      <c r="V537" s="11"/>
      <c r="W537" s="11"/>
      <c r="X537" s="11"/>
      <c r="Y537" s="11"/>
      <c r="Z537" s="11"/>
      <c r="AA537" s="2">
        <f>IFERROR(INDEX('Holiday Schedule'!$D$3:$D$24,MATCH(Total_StdO_Customers!A537,'Holiday Schedule'!$C$3:$C$24,0)),0)</f>
        <v>0</v>
      </c>
      <c r="AB537" s="2">
        <f t="shared" si="64"/>
        <v>7</v>
      </c>
      <c r="AC537" s="2">
        <f t="shared" si="65"/>
        <v>0</v>
      </c>
      <c r="AD537" s="5">
        <f t="shared" si="66"/>
        <v>0</v>
      </c>
      <c r="AE537" s="5">
        <f t="shared" si="67"/>
        <v>0</v>
      </c>
      <c r="AG537" s="2">
        <f t="shared" si="68"/>
        <v>6</v>
      </c>
      <c r="AH537" s="2">
        <f t="shared" si="69"/>
        <v>2026</v>
      </c>
      <c r="AJ537" s="5">
        <f t="shared" si="70"/>
        <v>0</v>
      </c>
      <c r="AK537" s="2" t="str">
        <f t="shared" si="71"/>
        <v/>
      </c>
    </row>
    <row r="538" spans="1:37">
      <c r="A538" s="4">
        <v>46187</v>
      </c>
      <c r="B538" s="11"/>
      <c r="C538" s="11"/>
      <c r="D538" s="11"/>
      <c r="E538" s="11"/>
      <c r="F538" s="11"/>
      <c r="G538" s="11"/>
      <c r="H538" s="11"/>
      <c r="I538" s="11"/>
      <c r="J538" s="11"/>
      <c r="K538" s="11"/>
      <c r="L538" s="11"/>
      <c r="M538" s="11"/>
      <c r="N538" s="11"/>
      <c r="O538" s="11"/>
      <c r="P538" s="11"/>
      <c r="Q538" s="11"/>
      <c r="R538" s="11"/>
      <c r="S538" s="11"/>
      <c r="T538" s="11"/>
      <c r="U538" s="11"/>
      <c r="V538" s="11"/>
      <c r="W538" s="11"/>
      <c r="X538" s="11"/>
      <c r="Y538" s="11"/>
      <c r="Z538" s="11"/>
      <c r="AA538" s="2">
        <f>IFERROR(INDEX('Holiday Schedule'!$D$3:$D$24,MATCH(Total_StdO_Customers!A538,'Holiday Schedule'!$C$3:$C$24,0)),0)</f>
        <v>0</v>
      </c>
      <c r="AB538" s="2">
        <f t="shared" si="64"/>
        <v>1</v>
      </c>
      <c r="AC538" s="2">
        <f t="shared" si="65"/>
        <v>0</v>
      </c>
      <c r="AD538" s="5">
        <f t="shared" si="66"/>
        <v>0</v>
      </c>
      <c r="AE538" s="5">
        <f t="shared" si="67"/>
        <v>0</v>
      </c>
      <c r="AG538" s="2">
        <f t="shared" si="68"/>
        <v>6</v>
      </c>
      <c r="AH538" s="2">
        <f t="shared" si="69"/>
        <v>2026</v>
      </c>
      <c r="AJ538" s="5">
        <f t="shared" si="70"/>
        <v>0</v>
      </c>
      <c r="AK538" s="2" t="str">
        <f t="shared" si="71"/>
        <v/>
      </c>
    </row>
    <row r="539" spans="1:37">
      <c r="A539" s="4">
        <v>46188</v>
      </c>
      <c r="B539" s="11"/>
      <c r="C539" s="11"/>
      <c r="D539" s="11"/>
      <c r="E539" s="11"/>
      <c r="F539" s="11"/>
      <c r="G539" s="11"/>
      <c r="H539" s="11"/>
      <c r="I539" s="11"/>
      <c r="J539" s="11"/>
      <c r="K539" s="11"/>
      <c r="L539" s="11"/>
      <c r="M539" s="11"/>
      <c r="N539" s="11"/>
      <c r="O539" s="11"/>
      <c r="P539" s="11"/>
      <c r="Q539" s="11"/>
      <c r="R539" s="11"/>
      <c r="S539" s="11"/>
      <c r="T539" s="11"/>
      <c r="U539" s="11"/>
      <c r="V539" s="11"/>
      <c r="W539" s="11"/>
      <c r="X539" s="11"/>
      <c r="Y539" s="11"/>
      <c r="Z539" s="11"/>
      <c r="AA539" s="2">
        <f>IFERROR(INDEX('Holiday Schedule'!$D$3:$D$24,MATCH(Total_StdO_Customers!A539,'Holiday Schedule'!$C$3:$C$24,0)),0)</f>
        <v>0</v>
      </c>
      <c r="AB539" s="2">
        <f t="shared" si="64"/>
        <v>2</v>
      </c>
      <c r="AC539" s="2">
        <f t="shared" si="65"/>
        <v>0</v>
      </c>
      <c r="AD539" s="5">
        <f t="shared" si="66"/>
        <v>0</v>
      </c>
      <c r="AE539" s="5">
        <f t="shared" si="67"/>
        <v>0</v>
      </c>
      <c r="AG539" s="2">
        <f t="shared" si="68"/>
        <v>6</v>
      </c>
      <c r="AH539" s="2">
        <f t="shared" si="69"/>
        <v>2026</v>
      </c>
      <c r="AJ539" s="5">
        <f t="shared" si="70"/>
        <v>0</v>
      </c>
      <c r="AK539" s="2" t="str">
        <f t="shared" si="71"/>
        <v/>
      </c>
    </row>
    <row r="540" spans="1:37">
      <c r="A540" s="4">
        <v>46189</v>
      </c>
      <c r="B540" s="11"/>
      <c r="C540" s="11"/>
      <c r="D540" s="11"/>
      <c r="E540" s="11"/>
      <c r="F540" s="11"/>
      <c r="G540" s="11"/>
      <c r="H540" s="11"/>
      <c r="I540" s="11"/>
      <c r="J540" s="11"/>
      <c r="K540" s="11"/>
      <c r="L540" s="11"/>
      <c r="M540" s="11"/>
      <c r="N540" s="11"/>
      <c r="O540" s="11"/>
      <c r="P540" s="11"/>
      <c r="Q540" s="11"/>
      <c r="R540" s="11"/>
      <c r="S540" s="11"/>
      <c r="T540" s="11"/>
      <c r="U540" s="11"/>
      <c r="V540" s="11"/>
      <c r="W540" s="11"/>
      <c r="X540" s="11"/>
      <c r="Y540" s="11"/>
      <c r="Z540" s="11"/>
      <c r="AA540" s="2">
        <f>IFERROR(INDEX('Holiday Schedule'!$D$3:$D$24,MATCH(Total_StdO_Customers!A540,'Holiday Schedule'!$C$3:$C$24,0)),0)</f>
        <v>0</v>
      </c>
      <c r="AB540" s="2">
        <f t="shared" si="64"/>
        <v>3</v>
      </c>
      <c r="AC540" s="2">
        <f t="shared" si="65"/>
        <v>0</v>
      </c>
      <c r="AD540" s="5">
        <f t="shared" si="66"/>
        <v>0</v>
      </c>
      <c r="AE540" s="5">
        <f t="shared" si="67"/>
        <v>0</v>
      </c>
      <c r="AG540" s="2">
        <f t="shared" si="68"/>
        <v>6</v>
      </c>
      <c r="AH540" s="2">
        <f t="shared" si="69"/>
        <v>2026</v>
      </c>
      <c r="AJ540" s="5">
        <f t="shared" si="70"/>
        <v>0</v>
      </c>
      <c r="AK540" s="2" t="str">
        <f t="shared" si="71"/>
        <v/>
      </c>
    </row>
    <row r="541" spans="1:37">
      <c r="A541" s="4">
        <v>46190</v>
      </c>
      <c r="B541" s="11"/>
      <c r="C541" s="11"/>
      <c r="D541" s="11"/>
      <c r="E541" s="11"/>
      <c r="F541" s="11"/>
      <c r="G541" s="11"/>
      <c r="H541" s="11"/>
      <c r="I541" s="11"/>
      <c r="J541" s="11"/>
      <c r="K541" s="11"/>
      <c r="L541" s="11"/>
      <c r="M541" s="11"/>
      <c r="N541" s="11"/>
      <c r="O541" s="11"/>
      <c r="P541" s="11"/>
      <c r="Q541" s="11"/>
      <c r="R541" s="11"/>
      <c r="S541" s="11"/>
      <c r="T541" s="11"/>
      <c r="U541" s="11"/>
      <c r="V541" s="11"/>
      <c r="W541" s="11"/>
      <c r="X541" s="11"/>
      <c r="Y541" s="11"/>
      <c r="Z541" s="11"/>
      <c r="AA541" s="2">
        <f>IFERROR(INDEX('Holiday Schedule'!$D$3:$D$24,MATCH(Total_StdO_Customers!A541,'Holiday Schedule'!$C$3:$C$24,0)),0)</f>
        <v>0</v>
      </c>
      <c r="AB541" s="2">
        <f t="shared" si="64"/>
        <v>4</v>
      </c>
      <c r="AC541" s="2">
        <f t="shared" si="65"/>
        <v>0</v>
      </c>
      <c r="AD541" s="5">
        <f t="shared" si="66"/>
        <v>0</v>
      </c>
      <c r="AE541" s="5">
        <f t="shared" si="67"/>
        <v>0</v>
      </c>
      <c r="AG541" s="2">
        <f t="shared" si="68"/>
        <v>6</v>
      </c>
      <c r="AH541" s="2">
        <f t="shared" si="69"/>
        <v>2026</v>
      </c>
      <c r="AJ541" s="5">
        <f t="shared" si="70"/>
        <v>0</v>
      </c>
      <c r="AK541" s="2" t="str">
        <f t="shared" si="71"/>
        <v/>
      </c>
    </row>
    <row r="542" spans="1:37">
      <c r="A542" s="4">
        <v>46191</v>
      </c>
      <c r="B542" s="11"/>
      <c r="C542" s="11"/>
      <c r="D542" s="11"/>
      <c r="E542" s="11"/>
      <c r="F542" s="11"/>
      <c r="G542" s="11"/>
      <c r="H542" s="11"/>
      <c r="I542" s="11"/>
      <c r="J542" s="11"/>
      <c r="K542" s="11"/>
      <c r="L542" s="11"/>
      <c r="M542" s="11"/>
      <c r="N542" s="11"/>
      <c r="O542" s="11"/>
      <c r="P542" s="11"/>
      <c r="Q542" s="11"/>
      <c r="R542" s="11"/>
      <c r="S542" s="11"/>
      <c r="T542" s="11"/>
      <c r="U542" s="11"/>
      <c r="V542" s="11"/>
      <c r="W542" s="11"/>
      <c r="X542" s="11"/>
      <c r="Y542" s="11"/>
      <c r="Z542" s="11"/>
      <c r="AA542" s="2">
        <f>IFERROR(INDEX('Holiday Schedule'!$D$3:$D$24,MATCH(Total_StdO_Customers!A542,'Holiday Schedule'!$C$3:$C$24,0)),0)</f>
        <v>0</v>
      </c>
      <c r="AB542" s="2">
        <f t="shared" si="64"/>
        <v>5</v>
      </c>
      <c r="AC542" s="2">
        <f t="shared" si="65"/>
        <v>0</v>
      </c>
      <c r="AD542" s="5">
        <f t="shared" si="66"/>
        <v>0</v>
      </c>
      <c r="AE542" s="5">
        <f t="shared" si="67"/>
        <v>0</v>
      </c>
      <c r="AG542" s="2">
        <f t="shared" si="68"/>
        <v>6</v>
      </c>
      <c r="AH542" s="2">
        <f t="shared" si="69"/>
        <v>2026</v>
      </c>
      <c r="AJ542" s="5">
        <f t="shared" si="70"/>
        <v>0</v>
      </c>
      <c r="AK542" s="2" t="str">
        <f t="shared" si="71"/>
        <v/>
      </c>
    </row>
    <row r="543" spans="1:37">
      <c r="A543" s="4">
        <v>46192</v>
      </c>
      <c r="B543" s="11"/>
      <c r="C543" s="11"/>
      <c r="D543" s="11"/>
      <c r="E543" s="11"/>
      <c r="F543" s="11"/>
      <c r="G543" s="11"/>
      <c r="H543" s="11"/>
      <c r="I543" s="11"/>
      <c r="J543" s="11"/>
      <c r="K543" s="11"/>
      <c r="L543" s="11"/>
      <c r="M543" s="11"/>
      <c r="N543" s="11"/>
      <c r="O543" s="11"/>
      <c r="P543" s="11"/>
      <c r="Q543" s="11"/>
      <c r="R543" s="11"/>
      <c r="S543" s="11"/>
      <c r="T543" s="11"/>
      <c r="U543" s="11"/>
      <c r="V543" s="11"/>
      <c r="W543" s="11"/>
      <c r="X543" s="11"/>
      <c r="Y543" s="11"/>
      <c r="Z543" s="11"/>
      <c r="AA543" s="2">
        <f>IFERROR(INDEX('Holiday Schedule'!$D$3:$D$24,MATCH(Total_StdO_Customers!A543,'Holiday Schedule'!$C$3:$C$24,0)),0)</f>
        <v>0</v>
      </c>
      <c r="AB543" s="2">
        <f t="shared" si="64"/>
        <v>6</v>
      </c>
      <c r="AC543" s="2">
        <f t="shared" si="65"/>
        <v>0</v>
      </c>
      <c r="AD543" s="5">
        <f t="shared" si="66"/>
        <v>0</v>
      </c>
      <c r="AE543" s="5">
        <f t="shared" si="67"/>
        <v>0</v>
      </c>
      <c r="AG543" s="2">
        <f t="shared" si="68"/>
        <v>6</v>
      </c>
      <c r="AH543" s="2">
        <f t="shared" si="69"/>
        <v>2026</v>
      </c>
      <c r="AJ543" s="5">
        <f t="shared" si="70"/>
        <v>0</v>
      </c>
      <c r="AK543" s="2" t="str">
        <f t="shared" si="71"/>
        <v/>
      </c>
    </row>
    <row r="544" spans="1:37">
      <c r="A544" s="4">
        <v>46193</v>
      </c>
      <c r="B544" s="11"/>
      <c r="C544" s="11"/>
      <c r="D544" s="11"/>
      <c r="E544" s="11"/>
      <c r="F544" s="11"/>
      <c r="G544" s="11"/>
      <c r="H544" s="11"/>
      <c r="I544" s="11"/>
      <c r="J544" s="11"/>
      <c r="K544" s="11"/>
      <c r="L544" s="11"/>
      <c r="M544" s="11"/>
      <c r="N544" s="11"/>
      <c r="O544" s="11"/>
      <c r="P544" s="11"/>
      <c r="Q544" s="11"/>
      <c r="R544" s="11"/>
      <c r="S544" s="11"/>
      <c r="T544" s="11"/>
      <c r="U544" s="11"/>
      <c r="V544" s="11"/>
      <c r="W544" s="11"/>
      <c r="X544" s="11"/>
      <c r="Y544" s="11"/>
      <c r="Z544" s="11"/>
      <c r="AA544" s="2">
        <f>IFERROR(INDEX('Holiday Schedule'!$D$3:$D$24,MATCH(Total_StdO_Customers!A544,'Holiday Schedule'!$C$3:$C$24,0)),0)</f>
        <v>0</v>
      </c>
      <c r="AB544" s="2">
        <f t="shared" si="64"/>
        <v>7</v>
      </c>
      <c r="AC544" s="2">
        <f t="shared" si="65"/>
        <v>0</v>
      </c>
      <c r="AD544" s="5">
        <f t="shared" si="66"/>
        <v>0</v>
      </c>
      <c r="AE544" s="5">
        <f t="shared" si="67"/>
        <v>0</v>
      </c>
      <c r="AG544" s="2">
        <f t="shared" si="68"/>
        <v>6</v>
      </c>
      <c r="AH544" s="2">
        <f t="shared" si="69"/>
        <v>2026</v>
      </c>
      <c r="AJ544" s="5">
        <f t="shared" si="70"/>
        <v>0</v>
      </c>
      <c r="AK544" s="2" t="str">
        <f t="shared" si="71"/>
        <v/>
      </c>
    </row>
    <row r="545" spans="1:37">
      <c r="A545" s="4">
        <v>46194</v>
      </c>
      <c r="B545" s="11"/>
      <c r="C545" s="11"/>
      <c r="D545" s="11"/>
      <c r="E545" s="11"/>
      <c r="F545" s="11"/>
      <c r="G545" s="11"/>
      <c r="H545" s="11"/>
      <c r="I545" s="11"/>
      <c r="J545" s="11"/>
      <c r="K545" s="11"/>
      <c r="L545" s="11"/>
      <c r="M545" s="11"/>
      <c r="N545" s="11"/>
      <c r="O545" s="11"/>
      <c r="P545" s="11"/>
      <c r="Q545" s="11"/>
      <c r="R545" s="11"/>
      <c r="S545" s="11"/>
      <c r="T545" s="11"/>
      <c r="U545" s="11"/>
      <c r="V545" s="11"/>
      <c r="W545" s="11"/>
      <c r="X545" s="11"/>
      <c r="Y545" s="11"/>
      <c r="Z545" s="11"/>
      <c r="AA545" s="2">
        <f>IFERROR(INDEX('Holiday Schedule'!$D$3:$D$24,MATCH(Total_StdO_Customers!A545,'Holiday Schedule'!$C$3:$C$24,0)),0)</f>
        <v>0</v>
      </c>
      <c r="AB545" s="2">
        <f t="shared" si="64"/>
        <v>1</v>
      </c>
      <c r="AC545" s="2">
        <f t="shared" si="65"/>
        <v>0</v>
      </c>
      <c r="AD545" s="5">
        <f t="shared" si="66"/>
        <v>0</v>
      </c>
      <c r="AE545" s="5">
        <f t="shared" si="67"/>
        <v>0</v>
      </c>
      <c r="AG545" s="2">
        <f t="shared" si="68"/>
        <v>6</v>
      </c>
      <c r="AH545" s="2">
        <f t="shared" si="69"/>
        <v>2026</v>
      </c>
      <c r="AJ545" s="5">
        <f t="shared" si="70"/>
        <v>0</v>
      </c>
      <c r="AK545" s="2" t="str">
        <f t="shared" si="71"/>
        <v/>
      </c>
    </row>
    <row r="546" spans="1:37">
      <c r="A546" s="4">
        <v>46195</v>
      </c>
      <c r="B546" s="11"/>
      <c r="C546" s="11"/>
      <c r="D546" s="11"/>
      <c r="E546" s="11"/>
      <c r="F546" s="11"/>
      <c r="G546" s="11"/>
      <c r="H546" s="11"/>
      <c r="I546" s="11"/>
      <c r="J546" s="11"/>
      <c r="K546" s="11"/>
      <c r="L546" s="11"/>
      <c r="M546" s="11"/>
      <c r="N546" s="11"/>
      <c r="O546" s="11"/>
      <c r="P546" s="11"/>
      <c r="Q546" s="11"/>
      <c r="R546" s="11"/>
      <c r="S546" s="11"/>
      <c r="T546" s="11"/>
      <c r="U546" s="11"/>
      <c r="V546" s="11"/>
      <c r="W546" s="11"/>
      <c r="X546" s="11"/>
      <c r="Y546" s="11"/>
      <c r="Z546" s="11"/>
      <c r="AA546" s="2">
        <f>IFERROR(INDEX('Holiday Schedule'!$D$3:$D$24,MATCH(Total_StdO_Customers!A546,'Holiday Schedule'!$C$3:$C$24,0)),0)</f>
        <v>0</v>
      </c>
      <c r="AB546" s="2">
        <f t="shared" si="64"/>
        <v>2</v>
      </c>
      <c r="AC546" s="2">
        <f t="shared" si="65"/>
        <v>0</v>
      </c>
      <c r="AD546" s="5">
        <f t="shared" si="66"/>
        <v>0</v>
      </c>
      <c r="AE546" s="5">
        <f t="shared" si="67"/>
        <v>0</v>
      </c>
      <c r="AG546" s="2">
        <f t="shared" si="68"/>
        <v>6</v>
      </c>
      <c r="AH546" s="2">
        <f t="shared" si="69"/>
        <v>2026</v>
      </c>
      <c r="AJ546" s="5">
        <f t="shared" si="70"/>
        <v>0</v>
      </c>
      <c r="AK546" s="2" t="str">
        <f t="shared" si="71"/>
        <v/>
      </c>
    </row>
    <row r="547" spans="1:37">
      <c r="A547" s="4">
        <v>46196</v>
      </c>
      <c r="B547" s="11"/>
      <c r="C547" s="11"/>
      <c r="D547" s="11"/>
      <c r="E547" s="11"/>
      <c r="F547" s="11"/>
      <c r="G547" s="11"/>
      <c r="H547" s="11"/>
      <c r="I547" s="11"/>
      <c r="J547" s="11"/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2">
        <f>IFERROR(INDEX('Holiday Schedule'!$D$3:$D$24,MATCH(Total_StdO_Customers!A547,'Holiday Schedule'!$C$3:$C$24,0)),0)</f>
        <v>0</v>
      </c>
      <c r="AB547" s="2">
        <f t="shared" si="64"/>
        <v>3</v>
      </c>
      <c r="AC547" s="2">
        <f t="shared" si="65"/>
        <v>0</v>
      </c>
      <c r="AD547" s="5">
        <f t="shared" si="66"/>
        <v>0</v>
      </c>
      <c r="AE547" s="5">
        <f t="shared" si="67"/>
        <v>0</v>
      </c>
      <c r="AG547" s="2">
        <f t="shared" si="68"/>
        <v>6</v>
      </c>
      <c r="AH547" s="2">
        <f t="shared" si="69"/>
        <v>2026</v>
      </c>
      <c r="AJ547" s="5">
        <f t="shared" si="70"/>
        <v>0</v>
      </c>
      <c r="AK547" s="2" t="str">
        <f t="shared" si="71"/>
        <v/>
      </c>
    </row>
    <row r="548" spans="1:37">
      <c r="A548" s="4">
        <v>46197</v>
      </c>
      <c r="B548" s="11"/>
      <c r="C548" s="11"/>
      <c r="D548" s="11"/>
      <c r="E548" s="11"/>
      <c r="F548" s="11"/>
      <c r="G548" s="11"/>
      <c r="H548" s="11"/>
      <c r="I548" s="11"/>
      <c r="J548" s="11"/>
      <c r="K548" s="11"/>
      <c r="L548" s="11"/>
      <c r="M548" s="11"/>
      <c r="N548" s="11"/>
      <c r="O548" s="11"/>
      <c r="P548" s="11"/>
      <c r="Q548" s="11"/>
      <c r="R548" s="11"/>
      <c r="S548" s="11"/>
      <c r="T548" s="11"/>
      <c r="U548" s="11"/>
      <c r="V548" s="11"/>
      <c r="W548" s="11"/>
      <c r="X548" s="11"/>
      <c r="Y548" s="11"/>
      <c r="Z548" s="11"/>
      <c r="AA548" s="2">
        <f>IFERROR(INDEX('Holiday Schedule'!$D$3:$D$24,MATCH(Total_StdO_Customers!A548,'Holiday Schedule'!$C$3:$C$24,0)),0)</f>
        <v>0</v>
      </c>
      <c r="AB548" s="2">
        <f t="shared" si="64"/>
        <v>4</v>
      </c>
      <c r="AC548" s="2">
        <f t="shared" si="65"/>
        <v>0</v>
      </c>
      <c r="AD548" s="5">
        <f t="shared" si="66"/>
        <v>0</v>
      </c>
      <c r="AE548" s="5">
        <f t="shared" si="67"/>
        <v>0</v>
      </c>
      <c r="AG548" s="2">
        <f t="shared" si="68"/>
        <v>6</v>
      </c>
      <c r="AH548" s="2">
        <f t="shared" si="69"/>
        <v>2026</v>
      </c>
      <c r="AJ548" s="5">
        <f t="shared" si="70"/>
        <v>0</v>
      </c>
      <c r="AK548" s="2" t="str">
        <f t="shared" si="71"/>
        <v/>
      </c>
    </row>
    <row r="549" spans="1:37">
      <c r="A549" s="4">
        <v>46198</v>
      </c>
      <c r="B549" s="11"/>
      <c r="C549" s="11"/>
      <c r="D549" s="11"/>
      <c r="E549" s="11"/>
      <c r="F549" s="11"/>
      <c r="G549" s="11"/>
      <c r="H549" s="11"/>
      <c r="I549" s="11"/>
      <c r="J549" s="11"/>
      <c r="K549" s="11"/>
      <c r="L549" s="11"/>
      <c r="M549" s="11"/>
      <c r="N549" s="11"/>
      <c r="O549" s="11"/>
      <c r="P549" s="11"/>
      <c r="Q549" s="11"/>
      <c r="R549" s="11"/>
      <c r="S549" s="11"/>
      <c r="T549" s="11"/>
      <c r="U549" s="11"/>
      <c r="V549" s="11"/>
      <c r="W549" s="11"/>
      <c r="X549" s="11"/>
      <c r="Y549" s="11"/>
      <c r="Z549" s="11"/>
      <c r="AA549" s="2">
        <f>IFERROR(INDEX('Holiday Schedule'!$D$3:$D$24,MATCH(Total_StdO_Customers!A549,'Holiday Schedule'!$C$3:$C$24,0)),0)</f>
        <v>0</v>
      </c>
      <c r="AB549" s="2">
        <f t="shared" si="64"/>
        <v>5</v>
      </c>
      <c r="AC549" s="2">
        <f t="shared" si="65"/>
        <v>0</v>
      </c>
      <c r="AD549" s="5">
        <f t="shared" si="66"/>
        <v>0</v>
      </c>
      <c r="AE549" s="5">
        <f t="shared" si="67"/>
        <v>0</v>
      </c>
      <c r="AG549" s="2">
        <f t="shared" si="68"/>
        <v>6</v>
      </c>
      <c r="AH549" s="2">
        <f t="shared" si="69"/>
        <v>2026</v>
      </c>
      <c r="AJ549" s="5">
        <f t="shared" si="70"/>
        <v>0</v>
      </c>
      <c r="AK549" s="2" t="str">
        <f t="shared" si="71"/>
        <v/>
      </c>
    </row>
    <row r="550" spans="1:37">
      <c r="A550" s="4">
        <v>46199</v>
      </c>
      <c r="B550" s="11"/>
      <c r="C550" s="11"/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2">
        <f>IFERROR(INDEX('Holiday Schedule'!$D$3:$D$24,MATCH(Total_StdO_Customers!A550,'Holiday Schedule'!$C$3:$C$24,0)),0)</f>
        <v>0</v>
      </c>
      <c r="AB550" s="2">
        <f t="shared" si="64"/>
        <v>6</v>
      </c>
      <c r="AC550" s="2">
        <f t="shared" si="65"/>
        <v>0</v>
      </c>
      <c r="AD550" s="5">
        <f t="shared" si="66"/>
        <v>0</v>
      </c>
      <c r="AE550" s="5">
        <f t="shared" si="67"/>
        <v>0</v>
      </c>
      <c r="AG550" s="2">
        <f t="shared" si="68"/>
        <v>6</v>
      </c>
      <c r="AH550" s="2">
        <f t="shared" si="69"/>
        <v>2026</v>
      </c>
      <c r="AJ550" s="5">
        <f t="shared" si="70"/>
        <v>0</v>
      </c>
      <c r="AK550" s="2" t="str">
        <f t="shared" si="71"/>
        <v/>
      </c>
    </row>
    <row r="551" spans="1:37">
      <c r="A551" s="4">
        <v>46200</v>
      </c>
      <c r="B551" s="11"/>
      <c r="C551" s="11"/>
      <c r="D551" s="11"/>
      <c r="E551" s="11"/>
      <c r="F551" s="11"/>
      <c r="G551" s="11"/>
      <c r="H551" s="11"/>
      <c r="I551" s="11"/>
      <c r="J551" s="11"/>
      <c r="K551" s="11"/>
      <c r="L551" s="11"/>
      <c r="M551" s="11"/>
      <c r="N551" s="11"/>
      <c r="O551" s="11"/>
      <c r="P551" s="11"/>
      <c r="Q551" s="11"/>
      <c r="R551" s="11"/>
      <c r="S551" s="11"/>
      <c r="T551" s="11"/>
      <c r="U551" s="11"/>
      <c r="V551" s="11"/>
      <c r="W551" s="11"/>
      <c r="X551" s="11"/>
      <c r="Y551" s="11"/>
      <c r="Z551" s="11"/>
      <c r="AA551" s="2">
        <f>IFERROR(INDEX('Holiday Schedule'!$D$3:$D$24,MATCH(Total_StdO_Customers!A551,'Holiday Schedule'!$C$3:$C$24,0)),0)</f>
        <v>0</v>
      </c>
      <c r="AB551" s="2">
        <f t="shared" si="64"/>
        <v>7</v>
      </c>
      <c r="AC551" s="2">
        <f t="shared" si="65"/>
        <v>0</v>
      </c>
      <c r="AD551" s="5">
        <f t="shared" si="66"/>
        <v>0</v>
      </c>
      <c r="AE551" s="5">
        <f t="shared" si="67"/>
        <v>0</v>
      </c>
      <c r="AG551" s="2">
        <f t="shared" si="68"/>
        <v>6</v>
      </c>
      <c r="AH551" s="2">
        <f t="shared" si="69"/>
        <v>2026</v>
      </c>
      <c r="AJ551" s="5">
        <f t="shared" si="70"/>
        <v>0</v>
      </c>
      <c r="AK551" s="2" t="str">
        <f t="shared" si="71"/>
        <v/>
      </c>
    </row>
    <row r="552" spans="1:37">
      <c r="A552" s="4">
        <v>46201</v>
      </c>
      <c r="B552" s="11"/>
      <c r="C552" s="11"/>
      <c r="D552" s="11"/>
      <c r="E552" s="11"/>
      <c r="F552" s="11"/>
      <c r="G552" s="11"/>
      <c r="H552" s="11"/>
      <c r="I552" s="11"/>
      <c r="J552" s="11"/>
      <c r="K552" s="11"/>
      <c r="L552" s="11"/>
      <c r="M552" s="11"/>
      <c r="N552" s="11"/>
      <c r="O552" s="11"/>
      <c r="P552" s="11"/>
      <c r="Q552" s="11"/>
      <c r="R552" s="11"/>
      <c r="S552" s="11"/>
      <c r="T552" s="11"/>
      <c r="U552" s="11"/>
      <c r="V552" s="11"/>
      <c r="W552" s="11"/>
      <c r="X552" s="11"/>
      <c r="Y552" s="11"/>
      <c r="Z552" s="11"/>
      <c r="AA552" s="2">
        <f>IFERROR(INDEX('Holiday Schedule'!$D$3:$D$24,MATCH(Total_StdO_Customers!A552,'Holiday Schedule'!$C$3:$C$24,0)),0)</f>
        <v>0</v>
      </c>
      <c r="AB552" s="2">
        <f t="shared" si="64"/>
        <v>1</v>
      </c>
      <c r="AC552" s="2">
        <f t="shared" si="65"/>
        <v>0</v>
      </c>
      <c r="AD552" s="5">
        <f t="shared" si="66"/>
        <v>0</v>
      </c>
      <c r="AE552" s="5">
        <f t="shared" si="67"/>
        <v>0</v>
      </c>
      <c r="AG552" s="2">
        <f t="shared" si="68"/>
        <v>6</v>
      </c>
      <c r="AH552" s="2">
        <f t="shared" si="69"/>
        <v>2026</v>
      </c>
      <c r="AJ552" s="5">
        <f t="shared" si="70"/>
        <v>0</v>
      </c>
      <c r="AK552" s="2" t="str">
        <f t="shared" si="71"/>
        <v/>
      </c>
    </row>
    <row r="553" spans="1:37">
      <c r="A553" s="4">
        <v>46202</v>
      </c>
      <c r="B553" s="11"/>
      <c r="C553" s="11"/>
      <c r="D553" s="11"/>
      <c r="E553" s="11"/>
      <c r="F553" s="11"/>
      <c r="G553" s="11"/>
      <c r="H553" s="11"/>
      <c r="I553" s="11"/>
      <c r="J553" s="11"/>
      <c r="K553" s="11"/>
      <c r="L553" s="11"/>
      <c r="M553" s="11"/>
      <c r="N553" s="11"/>
      <c r="O553" s="11"/>
      <c r="P553" s="11"/>
      <c r="Q553" s="11"/>
      <c r="R553" s="11"/>
      <c r="S553" s="11"/>
      <c r="T553" s="11"/>
      <c r="U553" s="11"/>
      <c r="V553" s="11"/>
      <c r="W553" s="11"/>
      <c r="X553" s="11"/>
      <c r="Y553" s="11"/>
      <c r="Z553" s="11"/>
      <c r="AA553" s="2">
        <f>IFERROR(INDEX('Holiday Schedule'!$D$3:$D$24,MATCH(Total_StdO_Customers!A553,'Holiday Schedule'!$C$3:$C$24,0)),0)</f>
        <v>0</v>
      </c>
      <c r="AB553" s="2">
        <f t="shared" si="64"/>
        <v>2</v>
      </c>
      <c r="AC553" s="2">
        <f t="shared" si="65"/>
        <v>0</v>
      </c>
      <c r="AD553" s="5">
        <f t="shared" si="66"/>
        <v>0</v>
      </c>
      <c r="AE553" s="5">
        <f t="shared" si="67"/>
        <v>0</v>
      </c>
      <c r="AG553" s="2">
        <f t="shared" si="68"/>
        <v>6</v>
      </c>
      <c r="AH553" s="2">
        <f t="shared" si="69"/>
        <v>2026</v>
      </c>
      <c r="AJ553" s="5">
        <f t="shared" si="70"/>
        <v>0</v>
      </c>
      <c r="AK553" s="2" t="str">
        <f t="shared" si="71"/>
        <v/>
      </c>
    </row>
    <row r="554" spans="1:37">
      <c r="A554" s="4">
        <v>46203</v>
      </c>
      <c r="B554" s="11"/>
      <c r="C554" s="11"/>
      <c r="D554" s="11"/>
      <c r="E554" s="11"/>
      <c r="F554" s="11"/>
      <c r="G554" s="11"/>
      <c r="H554" s="11"/>
      <c r="I554" s="11"/>
      <c r="J554" s="11"/>
      <c r="K554" s="11"/>
      <c r="L554" s="11"/>
      <c r="M554" s="11"/>
      <c r="N554" s="11"/>
      <c r="O554" s="11"/>
      <c r="P554" s="11"/>
      <c r="Q554" s="11"/>
      <c r="R554" s="11"/>
      <c r="S554" s="11"/>
      <c r="T554" s="11"/>
      <c r="U554" s="11"/>
      <c r="V554" s="11"/>
      <c r="W554" s="11"/>
      <c r="X554" s="11"/>
      <c r="Y554" s="11"/>
      <c r="Z554" s="11"/>
      <c r="AA554" s="2">
        <f>IFERROR(INDEX('Holiday Schedule'!$D$3:$D$24,MATCH(Total_StdO_Customers!A554,'Holiday Schedule'!$C$3:$C$24,0)),0)</f>
        <v>0</v>
      </c>
      <c r="AB554" s="2">
        <f t="shared" si="64"/>
        <v>3</v>
      </c>
      <c r="AC554" s="2">
        <f t="shared" si="65"/>
        <v>0</v>
      </c>
      <c r="AD554" s="5">
        <f t="shared" si="66"/>
        <v>0</v>
      </c>
      <c r="AE554" s="5">
        <f t="shared" si="67"/>
        <v>0</v>
      </c>
      <c r="AG554" s="2">
        <f t="shared" si="68"/>
        <v>6</v>
      </c>
      <c r="AH554" s="2">
        <f t="shared" si="69"/>
        <v>2026</v>
      </c>
      <c r="AJ554" s="5">
        <f t="shared" si="70"/>
        <v>0</v>
      </c>
      <c r="AK554" s="2" t="str">
        <f t="shared" si="71"/>
        <v/>
      </c>
    </row>
    <row r="555" spans="1:37">
      <c r="A555" s="4">
        <v>46204</v>
      </c>
      <c r="B555" s="11"/>
      <c r="C555" s="11"/>
      <c r="D555" s="11"/>
      <c r="E555" s="11"/>
      <c r="F555" s="11"/>
      <c r="G555" s="11"/>
      <c r="H555" s="11"/>
      <c r="I555" s="11"/>
      <c r="J555" s="11"/>
      <c r="K555" s="11"/>
      <c r="L555" s="11"/>
      <c r="M555" s="11"/>
      <c r="N555" s="11"/>
      <c r="O555" s="11"/>
      <c r="P555" s="11"/>
      <c r="Q555" s="11"/>
      <c r="R555" s="11"/>
      <c r="S555" s="11"/>
      <c r="T555" s="11"/>
      <c r="U555" s="11"/>
      <c r="V555" s="11"/>
      <c r="W555" s="11"/>
      <c r="X555" s="11"/>
      <c r="Y555" s="11"/>
      <c r="Z555" s="11"/>
      <c r="AA555" s="2">
        <f>IFERROR(INDEX('Holiday Schedule'!$D$3:$D$24,MATCH(Total_StdO_Customers!A555,'Holiday Schedule'!$C$3:$C$24,0)),0)</f>
        <v>0</v>
      </c>
      <c r="AB555" s="2">
        <f t="shared" si="64"/>
        <v>4</v>
      </c>
      <c r="AC555" s="2">
        <f t="shared" si="65"/>
        <v>0</v>
      </c>
      <c r="AD555" s="5">
        <f t="shared" si="66"/>
        <v>0</v>
      </c>
      <c r="AE555" s="5">
        <f t="shared" si="67"/>
        <v>0</v>
      </c>
      <c r="AG555" s="2">
        <f t="shared" si="68"/>
        <v>7</v>
      </c>
      <c r="AH555" s="2">
        <f t="shared" si="69"/>
        <v>2026</v>
      </c>
      <c r="AJ555" s="5">
        <f t="shared" si="70"/>
        <v>0</v>
      </c>
      <c r="AK555" s="2" t="str">
        <f t="shared" si="71"/>
        <v/>
      </c>
    </row>
    <row r="556" spans="1:37">
      <c r="A556" s="4">
        <v>46205</v>
      </c>
      <c r="B556" s="11"/>
      <c r="C556" s="11"/>
      <c r="D556" s="11"/>
      <c r="E556" s="11"/>
      <c r="F556" s="11"/>
      <c r="G556" s="11"/>
      <c r="H556" s="11"/>
      <c r="I556" s="11"/>
      <c r="J556" s="11"/>
      <c r="K556" s="11"/>
      <c r="L556" s="11"/>
      <c r="M556" s="11"/>
      <c r="N556" s="11"/>
      <c r="O556" s="11"/>
      <c r="P556" s="11"/>
      <c r="Q556" s="11"/>
      <c r="R556" s="11"/>
      <c r="S556" s="11"/>
      <c r="T556" s="11"/>
      <c r="U556" s="11"/>
      <c r="V556" s="11"/>
      <c r="W556" s="11"/>
      <c r="X556" s="11"/>
      <c r="Y556" s="11"/>
      <c r="Z556" s="11"/>
      <c r="AA556" s="2">
        <f>IFERROR(INDEX('Holiday Schedule'!$D$3:$D$24,MATCH(Total_StdO_Customers!A556,'Holiday Schedule'!$C$3:$C$24,0)),0)</f>
        <v>0</v>
      </c>
      <c r="AB556" s="2">
        <f t="shared" si="64"/>
        <v>5</v>
      </c>
      <c r="AC556" s="2">
        <f t="shared" si="65"/>
        <v>0</v>
      </c>
      <c r="AD556" s="5">
        <f t="shared" si="66"/>
        <v>0</v>
      </c>
      <c r="AE556" s="5">
        <f t="shared" si="67"/>
        <v>0</v>
      </c>
      <c r="AG556" s="2">
        <f t="shared" si="68"/>
        <v>7</v>
      </c>
      <c r="AH556" s="2">
        <f t="shared" si="69"/>
        <v>2026</v>
      </c>
      <c r="AJ556" s="5">
        <f t="shared" si="70"/>
        <v>0</v>
      </c>
      <c r="AK556" s="2" t="str">
        <f t="shared" si="71"/>
        <v/>
      </c>
    </row>
    <row r="557" spans="1:37">
      <c r="A557" s="4">
        <v>46206</v>
      </c>
      <c r="B557" s="11"/>
      <c r="C557" s="11"/>
      <c r="D557" s="11"/>
      <c r="E557" s="11"/>
      <c r="F557" s="11"/>
      <c r="G557" s="11"/>
      <c r="H557" s="11"/>
      <c r="I557" s="11"/>
      <c r="J557" s="11"/>
      <c r="K557" s="11"/>
      <c r="L557" s="11"/>
      <c r="M557" s="11"/>
      <c r="N557" s="11"/>
      <c r="O557" s="11"/>
      <c r="P557" s="11"/>
      <c r="Q557" s="11"/>
      <c r="R557" s="11"/>
      <c r="S557" s="11"/>
      <c r="T557" s="11"/>
      <c r="U557" s="11"/>
      <c r="V557" s="11"/>
      <c r="W557" s="11"/>
      <c r="X557" s="11"/>
      <c r="Y557" s="11"/>
      <c r="Z557" s="11"/>
      <c r="AA557" s="2">
        <f>IFERROR(INDEX('Holiday Schedule'!$D$3:$D$24,MATCH(Total_StdO_Customers!A557,'Holiday Schedule'!$C$3:$C$24,0)),0)</f>
        <v>0</v>
      </c>
      <c r="AB557" s="2">
        <f t="shared" si="64"/>
        <v>6</v>
      </c>
      <c r="AC557" s="2">
        <f t="shared" si="65"/>
        <v>0</v>
      </c>
      <c r="AD557" s="5">
        <f t="shared" si="66"/>
        <v>0</v>
      </c>
      <c r="AE557" s="5">
        <f t="shared" si="67"/>
        <v>0</v>
      </c>
      <c r="AG557" s="2">
        <f t="shared" si="68"/>
        <v>7</v>
      </c>
      <c r="AH557" s="2">
        <f t="shared" si="69"/>
        <v>2026</v>
      </c>
      <c r="AJ557" s="5">
        <f t="shared" si="70"/>
        <v>0</v>
      </c>
      <c r="AK557" s="2" t="str">
        <f t="shared" si="71"/>
        <v/>
      </c>
    </row>
    <row r="558" spans="1:37">
      <c r="A558" s="4">
        <v>46207</v>
      </c>
      <c r="B558" s="11"/>
      <c r="C558" s="11"/>
      <c r="D558" s="11"/>
      <c r="E558" s="11"/>
      <c r="F558" s="11"/>
      <c r="G558" s="11"/>
      <c r="H558" s="11"/>
      <c r="I558" s="11"/>
      <c r="J558" s="11"/>
      <c r="K558" s="11"/>
      <c r="L558" s="11"/>
      <c r="M558" s="11"/>
      <c r="N558" s="11"/>
      <c r="O558" s="11"/>
      <c r="P558" s="11"/>
      <c r="Q558" s="11"/>
      <c r="R558" s="11"/>
      <c r="S558" s="11"/>
      <c r="T558" s="11"/>
      <c r="U558" s="11"/>
      <c r="V558" s="11"/>
      <c r="W558" s="11"/>
      <c r="X558" s="11"/>
      <c r="Y558" s="11"/>
      <c r="Z558" s="11"/>
      <c r="AA558" s="2">
        <f>IFERROR(INDEX('Holiday Schedule'!$D$3:$D$24,MATCH(Total_StdO_Customers!A558,'Holiday Schedule'!$C$3:$C$24,0)),0)</f>
        <v>0</v>
      </c>
      <c r="AB558" s="2">
        <f t="shared" si="64"/>
        <v>7</v>
      </c>
      <c r="AC558" s="2">
        <f t="shared" si="65"/>
        <v>0</v>
      </c>
      <c r="AD558" s="5">
        <f t="shared" si="66"/>
        <v>0</v>
      </c>
      <c r="AE558" s="5">
        <f t="shared" si="67"/>
        <v>0</v>
      </c>
      <c r="AG558" s="2">
        <f t="shared" si="68"/>
        <v>7</v>
      </c>
      <c r="AH558" s="2">
        <f t="shared" si="69"/>
        <v>2026</v>
      </c>
      <c r="AJ558" s="5">
        <f t="shared" si="70"/>
        <v>0</v>
      </c>
      <c r="AK558" s="2" t="str">
        <f t="shared" si="71"/>
        <v/>
      </c>
    </row>
    <row r="559" spans="1:37">
      <c r="A559" s="4">
        <v>46208</v>
      </c>
      <c r="B559" s="11"/>
      <c r="C559" s="11"/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2">
        <f>IFERROR(INDEX('Holiday Schedule'!$D$3:$D$24,MATCH(Total_StdO_Customers!A559,'Holiday Schedule'!$C$3:$C$24,0)),0)</f>
        <v>0</v>
      </c>
      <c r="AB559" s="2">
        <f t="shared" si="64"/>
        <v>1</v>
      </c>
      <c r="AC559" s="2">
        <f t="shared" si="65"/>
        <v>0</v>
      </c>
      <c r="AD559" s="5">
        <f t="shared" si="66"/>
        <v>0</v>
      </c>
      <c r="AE559" s="5">
        <f t="shared" si="67"/>
        <v>0</v>
      </c>
      <c r="AG559" s="2">
        <f t="shared" si="68"/>
        <v>7</v>
      </c>
      <c r="AH559" s="2">
        <f t="shared" si="69"/>
        <v>2026</v>
      </c>
      <c r="AJ559" s="5">
        <f t="shared" si="70"/>
        <v>0</v>
      </c>
      <c r="AK559" s="2" t="str">
        <f t="shared" si="71"/>
        <v/>
      </c>
    </row>
    <row r="560" spans="1:37">
      <c r="A560" s="4">
        <v>46209</v>
      </c>
      <c r="B560" s="11"/>
      <c r="C560" s="11"/>
      <c r="D560" s="11"/>
      <c r="E560" s="11"/>
      <c r="F560" s="11"/>
      <c r="G560" s="11"/>
      <c r="H560" s="11"/>
      <c r="I560" s="11"/>
      <c r="J560" s="11"/>
      <c r="K560" s="11"/>
      <c r="L560" s="11"/>
      <c r="M560" s="11"/>
      <c r="N560" s="11"/>
      <c r="O560" s="11"/>
      <c r="P560" s="11"/>
      <c r="Q560" s="11"/>
      <c r="R560" s="11"/>
      <c r="S560" s="11"/>
      <c r="T560" s="11"/>
      <c r="U560" s="11"/>
      <c r="V560" s="11"/>
      <c r="W560" s="11"/>
      <c r="X560" s="11"/>
      <c r="Y560" s="11"/>
      <c r="Z560" s="11"/>
      <c r="AA560" s="2">
        <f>IFERROR(INDEX('Holiday Schedule'!$D$3:$D$24,MATCH(Total_StdO_Customers!A560,'Holiday Schedule'!$C$3:$C$24,0)),0)</f>
        <v>0</v>
      </c>
      <c r="AB560" s="2">
        <f t="shared" si="64"/>
        <v>2</v>
      </c>
      <c r="AC560" s="2">
        <f t="shared" si="65"/>
        <v>0</v>
      </c>
      <c r="AD560" s="5">
        <f t="shared" si="66"/>
        <v>0</v>
      </c>
      <c r="AE560" s="5">
        <f t="shared" si="67"/>
        <v>0</v>
      </c>
      <c r="AG560" s="2">
        <f t="shared" si="68"/>
        <v>7</v>
      </c>
      <c r="AH560" s="2">
        <f t="shared" si="69"/>
        <v>2026</v>
      </c>
      <c r="AJ560" s="5">
        <f t="shared" si="70"/>
        <v>0</v>
      </c>
      <c r="AK560" s="2" t="str">
        <f t="shared" si="71"/>
        <v/>
      </c>
    </row>
    <row r="561" spans="1:37">
      <c r="A561" s="4">
        <v>46210</v>
      </c>
      <c r="B561" s="11"/>
      <c r="C561" s="11"/>
      <c r="D561" s="11"/>
      <c r="E561" s="11"/>
      <c r="F561" s="11"/>
      <c r="G561" s="11"/>
      <c r="H561" s="11"/>
      <c r="I561" s="11"/>
      <c r="J561" s="11"/>
      <c r="K561" s="11"/>
      <c r="L561" s="11"/>
      <c r="M561" s="11"/>
      <c r="N561" s="11"/>
      <c r="O561" s="11"/>
      <c r="P561" s="11"/>
      <c r="Q561" s="11"/>
      <c r="R561" s="11"/>
      <c r="S561" s="11"/>
      <c r="T561" s="11"/>
      <c r="U561" s="11"/>
      <c r="V561" s="11"/>
      <c r="W561" s="11"/>
      <c r="X561" s="11"/>
      <c r="Y561" s="11"/>
      <c r="Z561" s="11"/>
      <c r="AA561" s="2">
        <f>IFERROR(INDEX('Holiday Schedule'!$D$3:$D$24,MATCH(Total_StdO_Customers!A561,'Holiday Schedule'!$C$3:$C$24,0)),0)</f>
        <v>0</v>
      </c>
      <c r="AB561" s="2">
        <f t="shared" si="64"/>
        <v>3</v>
      </c>
      <c r="AC561" s="2">
        <f t="shared" si="65"/>
        <v>0</v>
      </c>
      <c r="AD561" s="5">
        <f t="shared" si="66"/>
        <v>0</v>
      </c>
      <c r="AE561" s="5">
        <f t="shared" si="67"/>
        <v>0</v>
      </c>
      <c r="AG561" s="2">
        <f t="shared" si="68"/>
        <v>7</v>
      </c>
      <c r="AH561" s="2">
        <f t="shared" si="69"/>
        <v>2026</v>
      </c>
      <c r="AJ561" s="5">
        <f t="shared" si="70"/>
        <v>0</v>
      </c>
      <c r="AK561" s="2" t="str">
        <f t="shared" si="71"/>
        <v/>
      </c>
    </row>
    <row r="562" spans="1:37">
      <c r="A562" s="4">
        <v>46211</v>
      </c>
      <c r="B562" s="11"/>
      <c r="C562" s="11"/>
      <c r="D562" s="11"/>
      <c r="E562" s="11"/>
      <c r="F562" s="11"/>
      <c r="G562" s="11"/>
      <c r="H562" s="11"/>
      <c r="I562" s="11"/>
      <c r="J562" s="11"/>
      <c r="K562" s="11"/>
      <c r="L562" s="11"/>
      <c r="M562" s="11"/>
      <c r="N562" s="11"/>
      <c r="O562" s="11"/>
      <c r="P562" s="11"/>
      <c r="Q562" s="11"/>
      <c r="R562" s="11"/>
      <c r="S562" s="11"/>
      <c r="T562" s="11"/>
      <c r="U562" s="11"/>
      <c r="V562" s="11"/>
      <c r="W562" s="11"/>
      <c r="X562" s="11"/>
      <c r="Y562" s="11"/>
      <c r="Z562" s="11"/>
      <c r="AA562" s="2">
        <f>IFERROR(INDEX('Holiday Schedule'!$D$3:$D$24,MATCH(Total_StdO_Customers!A562,'Holiday Schedule'!$C$3:$C$24,0)),0)</f>
        <v>0</v>
      </c>
      <c r="AB562" s="2">
        <f t="shared" si="64"/>
        <v>4</v>
      </c>
      <c r="AC562" s="2">
        <f t="shared" si="65"/>
        <v>0</v>
      </c>
      <c r="AD562" s="5">
        <f t="shared" si="66"/>
        <v>0</v>
      </c>
      <c r="AE562" s="5">
        <f t="shared" si="67"/>
        <v>0</v>
      </c>
      <c r="AG562" s="2">
        <f t="shared" si="68"/>
        <v>7</v>
      </c>
      <c r="AH562" s="2">
        <f t="shared" si="69"/>
        <v>2026</v>
      </c>
      <c r="AJ562" s="5">
        <f t="shared" si="70"/>
        <v>0</v>
      </c>
      <c r="AK562" s="2" t="str">
        <f t="shared" si="71"/>
        <v/>
      </c>
    </row>
    <row r="563" spans="1:37">
      <c r="A563" s="4">
        <v>46212</v>
      </c>
      <c r="B563" s="11"/>
      <c r="C563" s="11"/>
      <c r="D563" s="11"/>
      <c r="E563" s="11"/>
      <c r="F563" s="11"/>
      <c r="G563" s="11"/>
      <c r="H563" s="11"/>
      <c r="I563" s="11"/>
      <c r="J563" s="11"/>
      <c r="K563" s="11"/>
      <c r="L563" s="11"/>
      <c r="M563" s="11"/>
      <c r="N563" s="11"/>
      <c r="O563" s="11"/>
      <c r="P563" s="11"/>
      <c r="Q563" s="11"/>
      <c r="R563" s="11"/>
      <c r="S563" s="11"/>
      <c r="T563" s="11"/>
      <c r="U563" s="11"/>
      <c r="V563" s="11"/>
      <c r="W563" s="11"/>
      <c r="X563" s="11"/>
      <c r="Y563" s="11"/>
      <c r="Z563" s="11"/>
      <c r="AA563" s="2">
        <f>IFERROR(INDEX('Holiday Schedule'!$D$3:$D$24,MATCH(Total_StdO_Customers!A563,'Holiday Schedule'!$C$3:$C$24,0)),0)</f>
        <v>0</v>
      </c>
      <c r="AB563" s="2">
        <f t="shared" si="64"/>
        <v>5</v>
      </c>
      <c r="AC563" s="2">
        <f t="shared" si="65"/>
        <v>0</v>
      </c>
      <c r="AD563" s="5">
        <f t="shared" si="66"/>
        <v>0</v>
      </c>
      <c r="AE563" s="5">
        <f t="shared" si="67"/>
        <v>0</v>
      </c>
      <c r="AG563" s="2">
        <f t="shared" si="68"/>
        <v>7</v>
      </c>
      <c r="AH563" s="2">
        <f t="shared" si="69"/>
        <v>2026</v>
      </c>
      <c r="AJ563" s="5">
        <f t="shared" si="70"/>
        <v>0</v>
      </c>
      <c r="AK563" s="2" t="str">
        <f t="shared" si="71"/>
        <v/>
      </c>
    </row>
    <row r="564" spans="1:37">
      <c r="A564" s="4">
        <v>46213</v>
      </c>
      <c r="B564" s="11"/>
      <c r="C564" s="11"/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2">
        <f>IFERROR(INDEX('Holiday Schedule'!$D$3:$D$24,MATCH(Total_StdO_Customers!A564,'Holiday Schedule'!$C$3:$C$24,0)),0)</f>
        <v>0</v>
      </c>
      <c r="AB564" s="2">
        <f t="shared" si="64"/>
        <v>6</v>
      </c>
      <c r="AC564" s="2">
        <f t="shared" si="65"/>
        <v>0</v>
      </c>
      <c r="AD564" s="5">
        <f t="shared" si="66"/>
        <v>0</v>
      </c>
      <c r="AE564" s="5">
        <f t="shared" si="67"/>
        <v>0</v>
      </c>
      <c r="AG564" s="2">
        <f t="shared" si="68"/>
        <v>7</v>
      </c>
      <c r="AH564" s="2">
        <f t="shared" si="69"/>
        <v>2026</v>
      </c>
      <c r="AJ564" s="5">
        <f t="shared" si="70"/>
        <v>0</v>
      </c>
      <c r="AK564" s="2" t="str">
        <f t="shared" si="71"/>
        <v/>
      </c>
    </row>
    <row r="565" spans="1:37">
      <c r="A565" s="4">
        <v>46214</v>
      </c>
      <c r="B565" s="11"/>
      <c r="C565" s="11"/>
      <c r="D565" s="11"/>
      <c r="E565" s="11"/>
      <c r="F565" s="11"/>
      <c r="G565" s="11"/>
      <c r="H565" s="11"/>
      <c r="I565" s="11"/>
      <c r="J565" s="11"/>
      <c r="K565" s="11"/>
      <c r="L565" s="11"/>
      <c r="M565" s="11"/>
      <c r="N565" s="11"/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2">
        <f>IFERROR(INDEX('Holiday Schedule'!$D$3:$D$24,MATCH(Total_StdO_Customers!A565,'Holiday Schedule'!$C$3:$C$24,0)),0)</f>
        <v>0</v>
      </c>
      <c r="AB565" s="2">
        <f t="shared" si="64"/>
        <v>7</v>
      </c>
      <c r="AC565" s="2">
        <f t="shared" si="65"/>
        <v>0</v>
      </c>
      <c r="AD565" s="5">
        <f t="shared" si="66"/>
        <v>0</v>
      </c>
      <c r="AE565" s="5">
        <f t="shared" si="67"/>
        <v>0</v>
      </c>
      <c r="AG565" s="2">
        <f t="shared" si="68"/>
        <v>7</v>
      </c>
      <c r="AH565" s="2">
        <f t="shared" si="69"/>
        <v>2026</v>
      </c>
      <c r="AJ565" s="5">
        <f t="shared" si="70"/>
        <v>0</v>
      </c>
      <c r="AK565" s="2" t="str">
        <f t="shared" si="71"/>
        <v/>
      </c>
    </row>
    <row r="566" spans="1:37">
      <c r="A566" s="4">
        <v>46215</v>
      </c>
      <c r="B566" s="11"/>
      <c r="C566" s="11"/>
      <c r="D566" s="11"/>
      <c r="E566" s="11"/>
      <c r="F566" s="11"/>
      <c r="G566" s="11"/>
      <c r="H566" s="11"/>
      <c r="I566" s="11"/>
      <c r="J566" s="11"/>
      <c r="K566" s="11"/>
      <c r="L566" s="11"/>
      <c r="M566" s="11"/>
      <c r="N566" s="11"/>
      <c r="O566" s="11"/>
      <c r="P566" s="11"/>
      <c r="Q566" s="11"/>
      <c r="R566" s="11"/>
      <c r="S566" s="11"/>
      <c r="T566" s="11"/>
      <c r="U566" s="11"/>
      <c r="V566" s="11"/>
      <c r="W566" s="11"/>
      <c r="X566" s="11"/>
      <c r="Y566" s="11"/>
      <c r="Z566" s="11"/>
      <c r="AA566" s="2">
        <f>IFERROR(INDEX('Holiday Schedule'!$D$3:$D$24,MATCH(Total_StdO_Customers!A566,'Holiday Schedule'!$C$3:$C$24,0)),0)</f>
        <v>0</v>
      </c>
      <c r="AB566" s="2">
        <f t="shared" si="64"/>
        <v>1</v>
      </c>
      <c r="AC566" s="2">
        <f t="shared" si="65"/>
        <v>0</v>
      </c>
      <c r="AD566" s="5">
        <f t="shared" si="66"/>
        <v>0</v>
      </c>
      <c r="AE566" s="5">
        <f t="shared" si="67"/>
        <v>0</v>
      </c>
      <c r="AG566" s="2">
        <f t="shared" si="68"/>
        <v>7</v>
      </c>
      <c r="AH566" s="2">
        <f t="shared" si="69"/>
        <v>2026</v>
      </c>
      <c r="AJ566" s="5">
        <f t="shared" si="70"/>
        <v>0</v>
      </c>
      <c r="AK566" s="2" t="str">
        <f t="shared" si="71"/>
        <v/>
      </c>
    </row>
    <row r="567" spans="1:37">
      <c r="A567" s="4">
        <v>46216</v>
      </c>
      <c r="B567" s="11"/>
      <c r="C567" s="11"/>
      <c r="D567" s="11"/>
      <c r="E567" s="11"/>
      <c r="F567" s="11"/>
      <c r="G567" s="11"/>
      <c r="H567" s="11"/>
      <c r="I567" s="11"/>
      <c r="J567" s="11"/>
      <c r="K567" s="11"/>
      <c r="L567" s="11"/>
      <c r="M567" s="11"/>
      <c r="N567" s="11"/>
      <c r="O567" s="11"/>
      <c r="P567" s="11"/>
      <c r="Q567" s="11"/>
      <c r="R567" s="11"/>
      <c r="S567" s="11"/>
      <c r="T567" s="11"/>
      <c r="U567" s="11"/>
      <c r="V567" s="11"/>
      <c r="W567" s="11"/>
      <c r="X567" s="11"/>
      <c r="Y567" s="11"/>
      <c r="Z567" s="11"/>
      <c r="AA567" s="2">
        <f>IFERROR(INDEX('Holiday Schedule'!$D$3:$D$24,MATCH(Total_StdO_Customers!A567,'Holiday Schedule'!$C$3:$C$24,0)),0)</f>
        <v>0</v>
      </c>
      <c r="AB567" s="2">
        <f t="shared" si="64"/>
        <v>2</v>
      </c>
      <c r="AC567" s="2">
        <f t="shared" si="65"/>
        <v>0</v>
      </c>
      <c r="AD567" s="5">
        <f t="shared" si="66"/>
        <v>0</v>
      </c>
      <c r="AE567" s="5">
        <f t="shared" si="67"/>
        <v>0</v>
      </c>
      <c r="AG567" s="2">
        <f t="shared" si="68"/>
        <v>7</v>
      </c>
      <c r="AH567" s="2">
        <f t="shared" si="69"/>
        <v>2026</v>
      </c>
      <c r="AJ567" s="5">
        <f t="shared" si="70"/>
        <v>0</v>
      </c>
      <c r="AK567" s="2" t="str">
        <f t="shared" si="71"/>
        <v/>
      </c>
    </row>
    <row r="568" spans="1:37">
      <c r="A568" s="4">
        <v>46217</v>
      </c>
      <c r="B568" s="11"/>
      <c r="C568" s="11"/>
      <c r="D568" s="11"/>
      <c r="E568" s="11"/>
      <c r="F568" s="11"/>
      <c r="G568" s="11"/>
      <c r="H568" s="11"/>
      <c r="I568" s="11"/>
      <c r="J568" s="11"/>
      <c r="K568" s="11"/>
      <c r="L568" s="11"/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2">
        <f>IFERROR(INDEX('Holiday Schedule'!$D$3:$D$24,MATCH(Total_StdO_Customers!A568,'Holiday Schedule'!$C$3:$C$24,0)),0)</f>
        <v>0</v>
      </c>
      <c r="AB568" s="2">
        <f t="shared" si="64"/>
        <v>3</v>
      </c>
      <c r="AC568" s="2">
        <f t="shared" si="65"/>
        <v>0</v>
      </c>
      <c r="AD568" s="5">
        <f t="shared" si="66"/>
        <v>0</v>
      </c>
      <c r="AE568" s="5">
        <f t="shared" si="67"/>
        <v>0</v>
      </c>
      <c r="AG568" s="2">
        <f t="shared" si="68"/>
        <v>7</v>
      </c>
      <c r="AH568" s="2">
        <f t="shared" si="69"/>
        <v>2026</v>
      </c>
      <c r="AJ568" s="5">
        <f t="shared" si="70"/>
        <v>0</v>
      </c>
      <c r="AK568" s="2" t="str">
        <f t="shared" si="71"/>
        <v/>
      </c>
    </row>
    <row r="569" spans="1:37">
      <c r="A569" s="4">
        <v>46218</v>
      </c>
      <c r="B569" s="11"/>
      <c r="C569" s="11"/>
      <c r="D569" s="11"/>
      <c r="E569" s="11"/>
      <c r="F569" s="11"/>
      <c r="G569" s="11"/>
      <c r="H569" s="11"/>
      <c r="I569" s="11"/>
      <c r="J569" s="11"/>
      <c r="K569" s="11"/>
      <c r="L569" s="11"/>
      <c r="M569" s="11"/>
      <c r="N569" s="11"/>
      <c r="O569" s="11"/>
      <c r="P569" s="11"/>
      <c r="Q569" s="11"/>
      <c r="R569" s="11"/>
      <c r="S569" s="11"/>
      <c r="T569" s="11"/>
      <c r="U569" s="11"/>
      <c r="V569" s="11"/>
      <c r="W569" s="11"/>
      <c r="X569" s="11"/>
      <c r="Y569" s="11"/>
      <c r="Z569" s="11"/>
      <c r="AA569" s="2">
        <f>IFERROR(INDEX('Holiday Schedule'!$D$3:$D$24,MATCH(Total_StdO_Customers!A569,'Holiday Schedule'!$C$3:$C$24,0)),0)</f>
        <v>0</v>
      </c>
      <c r="AB569" s="2">
        <f t="shared" si="64"/>
        <v>4</v>
      </c>
      <c r="AC569" s="2">
        <f t="shared" si="65"/>
        <v>0</v>
      </c>
      <c r="AD569" s="5">
        <f t="shared" si="66"/>
        <v>0</v>
      </c>
      <c r="AE569" s="5">
        <f t="shared" si="67"/>
        <v>0</v>
      </c>
      <c r="AG569" s="2">
        <f t="shared" si="68"/>
        <v>7</v>
      </c>
      <c r="AH569" s="2">
        <f t="shared" si="69"/>
        <v>2026</v>
      </c>
      <c r="AJ569" s="5">
        <f t="shared" si="70"/>
        <v>0</v>
      </c>
      <c r="AK569" s="2" t="str">
        <f t="shared" si="71"/>
        <v/>
      </c>
    </row>
    <row r="570" spans="1:37">
      <c r="A570" s="4">
        <v>46219</v>
      </c>
      <c r="B570" s="11"/>
      <c r="C570" s="11"/>
      <c r="D570" s="11"/>
      <c r="E570" s="11"/>
      <c r="F570" s="11"/>
      <c r="G570" s="11"/>
      <c r="H570" s="11"/>
      <c r="I570" s="11"/>
      <c r="J570" s="11"/>
      <c r="K570" s="11"/>
      <c r="L570" s="11"/>
      <c r="M570" s="11"/>
      <c r="N570" s="11"/>
      <c r="O570" s="11"/>
      <c r="P570" s="11"/>
      <c r="Q570" s="11"/>
      <c r="R570" s="11"/>
      <c r="S570" s="11"/>
      <c r="T570" s="11"/>
      <c r="U570" s="11"/>
      <c r="V570" s="11"/>
      <c r="W570" s="11"/>
      <c r="X570" s="11"/>
      <c r="Y570" s="11"/>
      <c r="Z570" s="11"/>
      <c r="AA570" s="2">
        <f>IFERROR(INDEX('Holiday Schedule'!$D$3:$D$24,MATCH(Total_StdO_Customers!A570,'Holiday Schedule'!$C$3:$C$24,0)),0)</f>
        <v>0</v>
      </c>
      <c r="AB570" s="2">
        <f t="shared" si="64"/>
        <v>5</v>
      </c>
      <c r="AC570" s="2">
        <f t="shared" si="65"/>
        <v>0</v>
      </c>
      <c r="AD570" s="5">
        <f t="shared" si="66"/>
        <v>0</v>
      </c>
      <c r="AE570" s="5">
        <f t="shared" si="67"/>
        <v>0</v>
      </c>
      <c r="AG570" s="2">
        <f t="shared" si="68"/>
        <v>7</v>
      </c>
      <c r="AH570" s="2">
        <f t="shared" si="69"/>
        <v>2026</v>
      </c>
      <c r="AJ570" s="5">
        <f t="shared" si="70"/>
        <v>0</v>
      </c>
      <c r="AK570" s="2" t="str">
        <f t="shared" si="71"/>
        <v/>
      </c>
    </row>
    <row r="571" spans="1:37">
      <c r="A571" s="4">
        <v>46220</v>
      </c>
      <c r="B571" s="11"/>
      <c r="C571" s="11"/>
      <c r="D571" s="11"/>
      <c r="E571" s="11"/>
      <c r="F571" s="11"/>
      <c r="G571" s="11"/>
      <c r="H571" s="11"/>
      <c r="I571" s="11"/>
      <c r="J571" s="11"/>
      <c r="K571" s="11"/>
      <c r="L571" s="11"/>
      <c r="M571" s="11"/>
      <c r="N571" s="11"/>
      <c r="O571" s="11"/>
      <c r="P571" s="11"/>
      <c r="Q571" s="11"/>
      <c r="R571" s="11"/>
      <c r="S571" s="11"/>
      <c r="T571" s="11"/>
      <c r="U571" s="11"/>
      <c r="V571" s="11"/>
      <c r="W571" s="11"/>
      <c r="X571" s="11"/>
      <c r="Y571" s="11"/>
      <c r="Z571" s="11"/>
      <c r="AA571" s="2">
        <f>IFERROR(INDEX('Holiday Schedule'!$D$3:$D$24,MATCH(Total_StdO_Customers!A571,'Holiday Schedule'!$C$3:$C$24,0)),0)</f>
        <v>0</v>
      </c>
      <c r="AB571" s="2">
        <f t="shared" si="64"/>
        <v>6</v>
      </c>
      <c r="AC571" s="2">
        <f t="shared" si="65"/>
        <v>0</v>
      </c>
      <c r="AD571" s="5">
        <f t="shared" si="66"/>
        <v>0</v>
      </c>
      <c r="AE571" s="5">
        <f t="shared" si="67"/>
        <v>0</v>
      </c>
      <c r="AG571" s="2">
        <f t="shared" si="68"/>
        <v>7</v>
      </c>
      <c r="AH571" s="2">
        <f t="shared" si="69"/>
        <v>2026</v>
      </c>
      <c r="AJ571" s="5">
        <f t="shared" si="70"/>
        <v>0</v>
      </c>
      <c r="AK571" s="2" t="str">
        <f t="shared" si="71"/>
        <v/>
      </c>
    </row>
    <row r="572" spans="1:37">
      <c r="A572" s="4">
        <v>46221</v>
      </c>
      <c r="B572" s="11"/>
      <c r="C572" s="11"/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2">
        <f>IFERROR(INDEX('Holiday Schedule'!$D$3:$D$24,MATCH(Total_StdO_Customers!A572,'Holiday Schedule'!$C$3:$C$24,0)),0)</f>
        <v>0</v>
      </c>
      <c r="AB572" s="2">
        <f t="shared" si="64"/>
        <v>7</v>
      </c>
      <c r="AC572" s="2">
        <f t="shared" si="65"/>
        <v>0</v>
      </c>
      <c r="AD572" s="5">
        <f t="shared" si="66"/>
        <v>0</v>
      </c>
      <c r="AE572" s="5">
        <f t="shared" si="67"/>
        <v>0</v>
      </c>
      <c r="AG572" s="2">
        <f t="shared" si="68"/>
        <v>7</v>
      </c>
      <c r="AH572" s="2">
        <f t="shared" si="69"/>
        <v>2026</v>
      </c>
      <c r="AJ572" s="5">
        <f t="shared" si="70"/>
        <v>0</v>
      </c>
      <c r="AK572" s="2" t="str">
        <f t="shared" si="71"/>
        <v/>
      </c>
    </row>
    <row r="573" spans="1:37">
      <c r="A573" s="4">
        <v>46222</v>
      </c>
      <c r="B573" s="11"/>
      <c r="C573" s="11"/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2">
        <f>IFERROR(INDEX('Holiday Schedule'!$D$3:$D$24,MATCH(Total_StdO_Customers!A573,'Holiday Schedule'!$C$3:$C$24,0)),0)</f>
        <v>0</v>
      </c>
      <c r="AB573" s="2">
        <f t="shared" si="64"/>
        <v>1</v>
      </c>
      <c r="AC573" s="2">
        <f t="shared" si="65"/>
        <v>0</v>
      </c>
      <c r="AD573" s="5">
        <f t="shared" si="66"/>
        <v>0</v>
      </c>
      <c r="AE573" s="5">
        <f t="shared" si="67"/>
        <v>0</v>
      </c>
      <c r="AG573" s="2">
        <f t="shared" si="68"/>
        <v>7</v>
      </c>
      <c r="AH573" s="2">
        <f t="shared" si="69"/>
        <v>2026</v>
      </c>
      <c r="AJ573" s="5">
        <f t="shared" si="70"/>
        <v>0</v>
      </c>
      <c r="AK573" s="2" t="str">
        <f t="shared" si="71"/>
        <v/>
      </c>
    </row>
    <row r="574" spans="1:37">
      <c r="A574" s="4">
        <v>46223</v>
      </c>
      <c r="B574" s="11"/>
      <c r="C574" s="11"/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2">
        <f>IFERROR(INDEX('Holiday Schedule'!$D$3:$D$24,MATCH(Total_StdO_Customers!A574,'Holiday Schedule'!$C$3:$C$24,0)),0)</f>
        <v>0</v>
      </c>
      <c r="AB574" s="2">
        <f t="shared" si="64"/>
        <v>2</v>
      </c>
      <c r="AC574" s="2">
        <f t="shared" si="65"/>
        <v>0</v>
      </c>
      <c r="AD574" s="5">
        <f t="shared" si="66"/>
        <v>0</v>
      </c>
      <c r="AE574" s="5">
        <f t="shared" si="67"/>
        <v>0</v>
      </c>
      <c r="AG574" s="2">
        <f t="shared" si="68"/>
        <v>7</v>
      </c>
      <c r="AH574" s="2">
        <f t="shared" si="69"/>
        <v>2026</v>
      </c>
      <c r="AJ574" s="5">
        <f t="shared" si="70"/>
        <v>0</v>
      </c>
      <c r="AK574" s="2" t="str">
        <f t="shared" si="71"/>
        <v/>
      </c>
    </row>
    <row r="575" spans="1:37">
      <c r="A575" s="4">
        <v>46224</v>
      </c>
      <c r="B575" s="11"/>
      <c r="C575" s="11"/>
      <c r="D575" s="11"/>
      <c r="E575" s="11"/>
      <c r="F575" s="11"/>
      <c r="G575" s="11"/>
      <c r="H575" s="11"/>
      <c r="I575" s="11"/>
      <c r="J575" s="11"/>
      <c r="K575" s="11"/>
      <c r="L575" s="11"/>
      <c r="M575" s="11"/>
      <c r="N575" s="11"/>
      <c r="O575" s="11"/>
      <c r="P575" s="11"/>
      <c r="Q575" s="11"/>
      <c r="R575" s="11"/>
      <c r="S575" s="11"/>
      <c r="T575" s="11"/>
      <c r="U575" s="11"/>
      <c r="V575" s="11"/>
      <c r="W575" s="11"/>
      <c r="X575" s="11"/>
      <c r="Y575" s="11"/>
      <c r="Z575" s="11"/>
      <c r="AA575" s="2">
        <f>IFERROR(INDEX('Holiday Schedule'!$D$3:$D$24,MATCH(Total_StdO_Customers!A575,'Holiday Schedule'!$C$3:$C$24,0)),0)</f>
        <v>0</v>
      </c>
      <c r="AB575" s="2">
        <f t="shared" si="64"/>
        <v>3</v>
      </c>
      <c r="AC575" s="2">
        <f t="shared" si="65"/>
        <v>0</v>
      </c>
      <c r="AD575" s="5">
        <f t="shared" si="66"/>
        <v>0</v>
      </c>
      <c r="AE575" s="5">
        <f t="shared" si="67"/>
        <v>0</v>
      </c>
      <c r="AG575" s="2">
        <f t="shared" si="68"/>
        <v>7</v>
      </c>
      <c r="AH575" s="2">
        <f t="shared" si="69"/>
        <v>2026</v>
      </c>
      <c r="AJ575" s="5">
        <f t="shared" si="70"/>
        <v>0</v>
      </c>
      <c r="AK575" s="2" t="str">
        <f t="shared" si="71"/>
        <v/>
      </c>
    </row>
    <row r="576" spans="1:37">
      <c r="A576" s="4">
        <v>46225</v>
      </c>
      <c r="B576" s="11"/>
      <c r="C576" s="11"/>
      <c r="D576" s="11"/>
      <c r="E576" s="11"/>
      <c r="F576" s="11"/>
      <c r="G576" s="11"/>
      <c r="H576" s="11"/>
      <c r="I576" s="11"/>
      <c r="J576" s="11"/>
      <c r="K576" s="11"/>
      <c r="L576" s="11"/>
      <c r="M576" s="11"/>
      <c r="N576" s="11"/>
      <c r="O576" s="11"/>
      <c r="P576" s="11"/>
      <c r="Q576" s="11"/>
      <c r="R576" s="11"/>
      <c r="S576" s="11"/>
      <c r="T576" s="11"/>
      <c r="U576" s="11"/>
      <c r="V576" s="11"/>
      <c r="W576" s="11"/>
      <c r="X576" s="11"/>
      <c r="Y576" s="11"/>
      <c r="Z576" s="11"/>
      <c r="AA576" s="2">
        <f>IFERROR(INDEX('Holiday Schedule'!$D$3:$D$24,MATCH(Total_StdO_Customers!A576,'Holiday Schedule'!$C$3:$C$24,0)),0)</f>
        <v>0</v>
      </c>
      <c r="AB576" s="2">
        <f t="shared" si="64"/>
        <v>4</v>
      </c>
      <c r="AC576" s="2">
        <f t="shared" si="65"/>
        <v>0</v>
      </c>
      <c r="AD576" s="5">
        <f t="shared" si="66"/>
        <v>0</v>
      </c>
      <c r="AE576" s="5">
        <f t="shared" si="67"/>
        <v>0</v>
      </c>
      <c r="AG576" s="2">
        <f t="shared" si="68"/>
        <v>7</v>
      </c>
      <c r="AH576" s="2">
        <f t="shared" si="69"/>
        <v>2026</v>
      </c>
      <c r="AJ576" s="5">
        <f t="shared" si="70"/>
        <v>0</v>
      </c>
      <c r="AK576" s="2" t="str">
        <f t="shared" si="71"/>
        <v/>
      </c>
    </row>
    <row r="577" spans="1:37">
      <c r="A577" s="4">
        <v>46226</v>
      </c>
      <c r="B577" s="11"/>
      <c r="C577" s="11"/>
      <c r="D577" s="11"/>
      <c r="E577" s="11"/>
      <c r="F577" s="11"/>
      <c r="G577" s="11"/>
      <c r="H577" s="11"/>
      <c r="I577" s="11"/>
      <c r="J577" s="11"/>
      <c r="K577" s="11"/>
      <c r="L577" s="11"/>
      <c r="M577" s="11"/>
      <c r="N577" s="11"/>
      <c r="O577" s="11"/>
      <c r="P577" s="11"/>
      <c r="Q577" s="11"/>
      <c r="R577" s="11"/>
      <c r="S577" s="11"/>
      <c r="T577" s="11"/>
      <c r="U577" s="11"/>
      <c r="V577" s="11"/>
      <c r="W577" s="11"/>
      <c r="X577" s="11"/>
      <c r="Y577" s="11"/>
      <c r="Z577" s="11"/>
      <c r="AA577" s="2">
        <f>IFERROR(INDEX('Holiday Schedule'!$D$3:$D$24,MATCH(Total_StdO_Customers!A577,'Holiday Schedule'!$C$3:$C$24,0)),0)</f>
        <v>0</v>
      </c>
      <c r="AB577" s="2">
        <f t="shared" si="64"/>
        <v>5</v>
      </c>
      <c r="AC577" s="2">
        <f t="shared" si="65"/>
        <v>0</v>
      </c>
      <c r="AD577" s="5">
        <f t="shared" si="66"/>
        <v>0</v>
      </c>
      <c r="AE577" s="5">
        <f t="shared" si="67"/>
        <v>0</v>
      </c>
      <c r="AG577" s="2">
        <f t="shared" si="68"/>
        <v>7</v>
      </c>
      <c r="AH577" s="2">
        <f t="shared" si="69"/>
        <v>2026</v>
      </c>
      <c r="AJ577" s="5">
        <f t="shared" si="70"/>
        <v>0</v>
      </c>
      <c r="AK577" s="2" t="str">
        <f t="shared" si="71"/>
        <v/>
      </c>
    </row>
    <row r="578" spans="1:37">
      <c r="A578" s="4">
        <v>46227</v>
      </c>
      <c r="B578" s="11"/>
      <c r="C578" s="11"/>
      <c r="D578" s="11"/>
      <c r="E578" s="11"/>
      <c r="F578" s="11"/>
      <c r="G578" s="11"/>
      <c r="H578" s="11"/>
      <c r="I578" s="11"/>
      <c r="J578" s="11"/>
      <c r="K578" s="11"/>
      <c r="L578" s="11"/>
      <c r="M578" s="11"/>
      <c r="N578" s="11"/>
      <c r="O578" s="11"/>
      <c r="P578" s="11"/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2">
        <f>IFERROR(INDEX('Holiday Schedule'!$D$3:$D$24,MATCH(Total_StdO_Customers!A578,'Holiday Schedule'!$C$3:$C$24,0)),0)</f>
        <v>0</v>
      </c>
      <c r="AB578" s="2">
        <f t="shared" si="64"/>
        <v>6</v>
      </c>
      <c r="AC578" s="2">
        <f t="shared" si="65"/>
        <v>0</v>
      </c>
      <c r="AD578" s="5">
        <f t="shared" si="66"/>
        <v>0</v>
      </c>
      <c r="AE578" s="5">
        <f t="shared" si="67"/>
        <v>0</v>
      </c>
      <c r="AG578" s="2">
        <f t="shared" si="68"/>
        <v>7</v>
      </c>
      <c r="AH578" s="2">
        <f t="shared" si="69"/>
        <v>2026</v>
      </c>
      <c r="AJ578" s="5">
        <f t="shared" si="70"/>
        <v>0</v>
      </c>
      <c r="AK578" s="2" t="str">
        <f t="shared" si="71"/>
        <v/>
      </c>
    </row>
    <row r="579" spans="1:37">
      <c r="A579" s="4">
        <v>46228</v>
      </c>
      <c r="B579" s="11"/>
      <c r="C579" s="11"/>
      <c r="D579" s="11"/>
      <c r="E579" s="11"/>
      <c r="F579" s="11"/>
      <c r="G579" s="11"/>
      <c r="H579" s="11"/>
      <c r="I579" s="11"/>
      <c r="J579" s="11"/>
      <c r="K579" s="11"/>
      <c r="L579" s="11"/>
      <c r="M579" s="11"/>
      <c r="N579" s="11"/>
      <c r="O579" s="11"/>
      <c r="P579" s="11"/>
      <c r="Q579" s="11"/>
      <c r="R579" s="11"/>
      <c r="S579" s="11"/>
      <c r="T579" s="11"/>
      <c r="U579" s="11"/>
      <c r="V579" s="11"/>
      <c r="W579" s="11"/>
      <c r="X579" s="11"/>
      <c r="Y579" s="11"/>
      <c r="Z579" s="11"/>
      <c r="AA579" s="2">
        <f>IFERROR(INDEX('Holiday Schedule'!$D$3:$D$24,MATCH(Total_StdO_Customers!A579,'Holiday Schedule'!$C$3:$C$24,0)),0)</f>
        <v>0</v>
      </c>
      <c r="AB579" s="2">
        <f t="shared" si="64"/>
        <v>7</v>
      </c>
      <c r="AC579" s="2">
        <f t="shared" si="65"/>
        <v>0</v>
      </c>
      <c r="AD579" s="5">
        <f t="shared" si="66"/>
        <v>0</v>
      </c>
      <c r="AE579" s="5">
        <f t="shared" si="67"/>
        <v>0</v>
      </c>
      <c r="AG579" s="2">
        <f t="shared" si="68"/>
        <v>7</v>
      </c>
      <c r="AH579" s="2">
        <f t="shared" si="69"/>
        <v>2026</v>
      </c>
      <c r="AJ579" s="5">
        <f t="shared" si="70"/>
        <v>0</v>
      </c>
      <c r="AK579" s="2" t="str">
        <f t="shared" si="71"/>
        <v/>
      </c>
    </row>
    <row r="580" spans="1:37">
      <c r="A580" s="4">
        <v>46229</v>
      </c>
      <c r="B580" s="11"/>
      <c r="C580" s="11"/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2">
        <f>IFERROR(INDEX('Holiday Schedule'!$D$3:$D$24,MATCH(Total_StdO_Customers!A580,'Holiday Schedule'!$C$3:$C$24,0)),0)</f>
        <v>0</v>
      </c>
      <c r="AB580" s="2">
        <f t="shared" si="64"/>
        <v>1</v>
      </c>
      <c r="AC580" s="2">
        <f t="shared" si="65"/>
        <v>0</v>
      </c>
      <c r="AD580" s="5">
        <f t="shared" si="66"/>
        <v>0</v>
      </c>
      <c r="AE580" s="5">
        <f t="shared" si="67"/>
        <v>0</v>
      </c>
      <c r="AG580" s="2">
        <f t="shared" si="68"/>
        <v>7</v>
      </c>
      <c r="AH580" s="2">
        <f t="shared" si="69"/>
        <v>2026</v>
      </c>
      <c r="AJ580" s="5">
        <f t="shared" si="70"/>
        <v>0</v>
      </c>
      <c r="AK580" s="2" t="str">
        <f t="shared" si="71"/>
        <v/>
      </c>
    </row>
    <row r="581" spans="1:37">
      <c r="A581" s="4">
        <v>46230</v>
      </c>
      <c r="B581" s="11"/>
      <c r="C581" s="11"/>
      <c r="D581" s="11"/>
      <c r="E581" s="11"/>
      <c r="F581" s="11"/>
      <c r="G581" s="11"/>
      <c r="H581" s="11"/>
      <c r="I581" s="11"/>
      <c r="J581" s="11"/>
      <c r="K581" s="11"/>
      <c r="L581" s="11"/>
      <c r="M581" s="11"/>
      <c r="N581" s="11"/>
      <c r="O581" s="11"/>
      <c r="P581" s="11"/>
      <c r="Q581" s="11"/>
      <c r="R581" s="11"/>
      <c r="S581" s="11"/>
      <c r="T581" s="11"/>
      <c r="U581" s="11"/>
      <c r="V581" s="11"/>
      <c r="W581" s="11"/>
      <c r="X581" s="11"/>
      <c r="Y581" s="11"/>
      <c r="Z581" s="11"/>
      <c r="AA581" s="2">
        <f>IFERROR(INDEX('Holiday Schedule'!$D$3:$D$24,MATCH(Total_StdO_Customers!A581,'Holiday Schedule'!$C$3:$C$24,0)),0)</f>
        <v>0</v>
      </c>
      <c r="AB581" s="2">
        <f t="shared" si="64"/>
        <v>2</v>
      </c>
      <c r="AC581" s="2">
        <f t="shared" si="65"/>
        <v>0</v>
      </c>
      <c r="AD581" s="5">
        <f t="shared" si="66"/>
        <v>0</v>
      </c>
      <c r="AE581" s="5">
        <f t="shared" si="67"/>
        <v>0</v>
      </c>
      <c r="AG581" s="2">
        <f t="shared" si="68"/>
        <v>7</v>
      </c>
      <c r="AH581" s="2">
        <f t="shared" si="69"/>
        <v>2026</v>
      </c>
      <c r="AJ581" s="5">
        <f t="shared" si="70"/>
        <v>0</v>
      </c>
      <c r="AK581" s="2" t="str">
        <f t="shared" si="71"/>
        <v/>
      </c>
    </row>
    <row r="582" spans="1:37">
      <c r="A582" s="4">
        <v>46231</v>
      </c>
      <c r="B582" s="11"/>
      <c r="C582" s="11"/>
      <c r="D582" s="11"/>
      <c r="E582" s="11"/>
      <c r="F582" s="11"/>
      <c r="G582" s="11"/>
      <c r="H582" s="11"/>
      <c r="I582" s="11"/>
      <c r="J582" s="11"/>
      <c r="K582" s="11"/>
      <c r="L582" s="11"/>
      <c r="M582" s="11"/>
      <c r="N582" s="11"/>
      <c r="O582" s="11"/>
      <c r="P582" s="11"/>
      <c r="Q582" s="11"/>
      <c r="R582" s="11"/>
      <c r="S582" s="11"/>
      <c r="T582" s="11"/>
      <c r="U582" s="11"/>
      <c r="V582" s="11"/>
      <c r="W582" s="11"/>
      <c r="X582" s="11"/>
      <c r="Y582" s="11"/>
      <c r="Z582" s="11"/>
      <c r="AA582" s="2">
        <f>IFERROR(INDEX('Holiday Schedule'!$D$3:$D$24,MATCH(Total_StdO_Customers!A582,'Holiday Schedule'!$C$3:$C$24,0)),0)</f>
        <v>0</v>
      </c>
      <c r="AB582" s="2">
        <f t="shared" si="64"/>
        <v>3</v>
      </c>
      <c r="AC582" s="2">
        <f t="shared" si="65"/>
        <v>0</v>
      </c>
      <c r="AD582" s="5">
        <f t="shared" si="66"/>
        <v>0</v>
      </c>
      <c r="AE582" s="5">
        <f t="shared" si="67"/>
        <v>0</v>
      </c>
      <c r="AG582" s="2">
        <f t="shared" si="68"/>
        <v>7</v>
      </c>
      <c r="AH582" s="2">
        <f t="shared" si="69"/>
        <v>2026</v>
      </c>
      <c r="AJ582" s="5">
        <f t="shared" si="70"/>
        <v>0</v>
      </c>
      <c r="AK582" s="2" t="str">
        <f t="shared" si="71"/>
        <v/>
      </c>
    </row>
    <row r="583" spans="1:37">
      <c r="A583" s="4">
        <v>46232</v>
      </c>
      <c r="B583" s="11"/>
      <c r="C583" s="11"/>
      <c r="D583" s="11"/>
      <c r="E583" s="11"/>
      <c r="F583" s="11"/>
      <c r="G583" s="11"/>
      <c r="H583" s="11"/>
      <c r="I583" s="11"/>
      <c r="J583" s="11"/>
      <c r="K583" s="11"/>
      <c r="L583" s="11"/>
      <c r="M583" s="11"/>
      <c r="N583" s="11"/>
      <c r="O583" s="11"/>
      <c r="P583" s="11"/>
      <c r="Q583" s="11"/>
      <c r="R583" s="11"/>
      <c r="S583" s="11"/>
      <c r="T583" s="11"/>
      <c r="U583" s="11"/>
      <c r="V583" s="11"/>
      <c r="W583" s="11"/>
      <c r="X583" s="11"/>
      <c r="Y583" s="11"/>
      <c r="Z583" s="11"/>
      <c r="AA583" s="2">
        <f>IFERROR(INDEX('Holiday Schedule'!$D$3:$D$24,MATCH(Total_StdO_Customers!A583,'Holiday Schedule'!$C$3:$C$24,0)),0)</f>
        <v>0</v>
      </c>
      <c r="AB583" s="2">
        <f t="shared" si="64"/>
        <v>4</v>
      </c>
      <c r="AC583" s="2">
        <f t="shared" si="65"/>
        <v>0</v>
      </c>
      <c r="AD583" s="5">
        <f t="shared" si="66"/>
        <v>0</v>
      </c>
      <c r="AE583" s="5">
        <f t="shared" si="67"/>
        <v>0</v>
      </c>
      <c r="AG583" s="2">
        <f t="shared" si="68"/>
        <v>7</v>
      </c>
      <c r="AH583" s="2">
        <f t="shared" si="69"/>
        <v>2026</v>
      </c>
      <c r="AJ583" s="5">
        <f t="shared" si="70"/>
        <v>0</v>
      </c>
      <c r="AK583" s="2" t="str">
        <f t="shared" si="71"/>
        <v/>
      </c>
    </row>
    <row r="584" spans="1:37">
      <c r="A584" s="4">
        <v>46233</v>
      </c>
      <c r="B584" s="11"/>
      <c r="C584" s="11"/>
      <c r="D584" s="11"/>
      <c r="E584" s="11"/>
      <c r="F584" s="11"/>
      <c r="G584" s="11"/>
      <c r="H584" s="11"/>
      <c r="I584" s="11"/>
      <c r="J584" s="11"/>
      <c r="K584" s="11"/>
      <c r="L584" s="11"/>
      <c r="M584" s="11"/>
      <c r="N584" s="11"/>
      <c r="O584" s="11"/>
      <c r="P584" s="11"/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2">
        <f>IFERROR(INDEX('Holiday Schedule'!$D$3:$D$24,MATCH(Total_StdO_Customers!A584,'Holiday Schedule'!$C$3:$C$24,0)),0)</f>
        <v>0</v>
      </c>
      <c r="AB584" s="2">
        <f t="shared" si="64"/>
        <v>5</v>
      </c>
      <c r="AC584" s="2">
        <f t="shared" si="65"/>
        <v>0</v>
      </c>
      <c r="AD584" s="5">
        <f t="shared" si="66"/>
        <v>0</v>
      </c>
      <c r="AE584" s="5">
        <f t="shared" si="67"/>
        <v>0</v>
      </c>
      <c r="AG584" s="2">
        <f t="shared" si="68"/>
        <v>7</v>
      </c>
      <c r="AH584" s="2">
        <f t="shared" si="69"/>
        <v>2026</v>
      </c>
      <c r="AJ584" s="5">
        <f t="shared" si="70"/>
        <v>0</v>
      </c>
      <c r="AK584" s="2" t="str">
        <f t="shared" si="71"/>
        <v/>
      </c>
    </row>
    <row r="585" spans="1:37">
      <c r="A585" s="4">
        <v>46234</v>
      </c>
      <c r="B585" s="11"/>
      <c r="C585" s="11"/>
      <c r="D585" s="11"/>
      <c r="E585" s="11"/>
      <c r="F585" s="11"/>
      <c r="G585" s="11"/>
      <c r="H585" s="11"/>
      <c r="I585" s="11"/>
      <c r="J585" s="11"/>
      <c r="K585" s="11"/>
      <c r="L585" s="11"/>
      <c r="M585" s="11"/>
      <c r="N585" s="11"/>
      <c r="O585" s="11"/>
      <c r="P585" s="11"/>
      <c r="Q585" s="11"/>
      <c r="R585" s="11"/>
      <c r="S585" s="11"/>
      <c r="T585" s="11"/>
      <c r="U585" s="11"/>
      <c r="V585" s="11"/>
      <c r="W585" s="11"/>
      <c r="X585" s="11"/>
      <c r="Y585" s="11"/>
      <c r="Z585" s="11"/>
      <c r="AA585" s="2">
        <f>IFERROR(INDEX('Holiday Schedule'!$D$3:$D$24,MATCH(Total_StdO_Customers!A585,'Holiday Schedule'!$C$3:$C$24,0)),0)</f>
        <v>0</v>
      </c>
      <c r="AB585" s="2">
        <f t="shared" si="64"/>
        <v>6</v>
      </c>
      <c r="AC585" s="2">
        <f t="shared" si="65"/>
        <v>0</v>
      </c>
      <c r="AD585" s="5">
        <f t="shared" si="66"/>
        <v>0</v>
      </c>
      <c r="AE585" s="5">
        <f t="shared" si="67"/>
        <v>0</v>
      </c>
      <c r="AG585" s="2">
        <f t="shared" si="68"/>
        <v>7</v>
      </c>
      <c r="AH585" s="2">
        <f t="shared" si="69"/>
        <v>2026</v>
      </c>
      <c r="AJ585" s="5">
        <f t="shared" si="70"/>
        <v>0</v>
      </c>
      <c r="AK585" s="2" t="str">
        <f t="shared" si="71"/>
        <v/>
      </c>
    </row>
    <row r="586" spans="1:37">
      <c r="A586" s="4">
        <v>46235</v>
      </c>
      <c r="B586" s="11"/>
      <c r="C586" s="11"/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2">
        <f>IFERROR(INDEX('Holiday Schedule'!$D$3:$D$24,MATCH(Total_StdO_Customers!A586,'Holiday Schedule'!$C$3:$C$24,0)),0)</f>
        <v>0</v>
      </c>
      <c r="AB586" s="2">
        <f t="shared" ref="AB586:AB647" si="72">WEEKDAY(A586)</f>
        <v>7</v>
      </c>
      <c r="AC586" s="2">
        <f t="shared" ref="AC586:AC647" si="73">IF(AND(AB586&gt;1,AB586&lt;7,AA586&lt;1),SUM(I586:X586),0)</f>
        <v>0</v>
      </c>
      <c r="AD586" s="5">
        <f t="shared" ref="AD586:AD647" si="74">AE586-AC586</f>
        <v>0</v>
      </c>
      <c r="AE586" s="5">
        <f t="shared" ref="AE586:AE647" si="75">SUM(B586:Y586)</f>
        <v>0</v>
      </c>
      <c r="AG586" s="2">
        <f t="shared" ref="AG586:AG647" si="76">MONTH(A586)</f>
        <v>8</v>
      </c>
      <c r="AH586" s="2">
        <f t="shared" ref="AH586:AH647" si="77">YEAR(A586)</f>
        <v>2026</v>
      </c>
      <c r="AJ586" s="5">
        <f t="shared" ref="AJ586:AJ647" si="78">MAX(B586:Y586)</f>
        <v>0</v>
      </c>
      <c r="AK586" s="2" t="str">
        <f t="shared" ref="AK586:AK647" si="79">IF(AE586&gt;0,INDEX(B$8:Y$8,MATCH(AJ586,B586:Y586,0)),"")</f>
        <v/>
      </c>
    </row>
    <row r="587" spans="1:37">
      <c r="A587" s="4">
        <v>46236</v>
      </c>
      <c r="B587" s="11"/>
      <c r="C587" s="11"/>
      <c r="D587" s="11"/>
      <c r="E587" s="11"/>
      <c r="F587" s="11"/>
      <c r="G587" s="11"/>
      <c r="H587" s="11"/>
      <c r="I587" s="11"/>
      <c r="J587" s="11"/>
      <c r="K587" s="11"/>
      <c r="L587" s="11"/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2">
        <f>IFERROR(INDEX('Holiday Schedule'!$D$3:$D$24,MATCH(Total_StdO_Customers!A587,'Holiday Schedule'!$C$3:$C$24,0)),0)</f>
        <v>0</v>
      </c>
      <c r="AB587" s="2">
        <f t="shared" si="72"/>
        <v>1</v>
      </c>
      <c r="AC587" s="2">
        <f t="shared" si="73"/>
        <v>0</v>
      </c>
      <c r="AD587" s="5">
        <f t="shared" si="74"/>
        <v>0</v>
      </c>
      <c r="AE587" s="5">
        <f t="shared" si="75"/>
        <v>0</v>
      </c>
      <c r="AG587" s="2">
        <f t="shared" si="76"/>
        <v>8</v>
      </c>
      <c r="AH587" s="2">
        <f t="shared" si="77"/>
        <v>2026</v>
      </c>
      <c r="AJ587" s="5">
        <f t="shared" si="78"/>
        <v>0</v>
      </c>
      <c r="AK587" s="2" t="str">
        <f t="shared" si="79"/>
        <v/>
      </c>
    </row>
    <row r="588" spans="1:37">
      <c r="A588" s="4">
        <v>46237</v>
      </c>
      <c r="B588" s="11"/>
      <c r="C588" s="11"/>
      <c r="D588" s="11"/>
      <c r="E588" s="11"/>
      <c r="F588" s="11"/>
      <c r="G588" s="11"/>
      <c r="H588" s="11"/>
      <c r="I588" s="11"/>
      <c r="J588" s="11"/>
      <c r="K588" s="11"/>
      <c r="L588" s="11"/>
      <c r="M588" s="11"/>
      <c r="N588" s="11"/>
      <c r="O588" s="11"/>
      <c r="P588" s="11"/>
      <c r="Q588" s="11"/>
      <c r="R588" s="11"/>
      <c r="S588" s="11"/>
      <c r="T588" s="11"/>
      <c r="U588" s="11"/>
      <c r="V588" s="11"/>
      <c r="W588" s="11"/>
      <c r="X588" s="11"/>
      <c r="Y588" s="11"/>
      <c r="Z588" s="11"/>
      <c r="AA588" s="2">
        <f>IFERROR(INDEX('Holiday Schedule'!$D$3:$D$24,MATCH(Total_StdO_Customers!A588,'Holiday Schedule'!$C$3:$C$24,0)),0)</f>
        <v>0</v>
      </c>
      <c r="AB588" s="2">
        <f t="shared" si="72"/>
        <v>2</v>
      </c>
      <c r="AC588" s="2">
        <f t="shared" si="73"/>
        <v>0</v>
      </c>
      <c r="AD588" s="5">
        <f t="shared" si="74"/>
        <v>0</v>
      </c>
      <c r="AE588" s="5">
        <f t="shared" si="75"/>
        <v>0</v>
      </c>
      <c r="AG588" s="2">
        <f t="shared" si="76"/>
        <v>8</v>
      </c>
      <c r="AH588" s="2">
        <f t="shared" si="77"/>
        <v>2026</v>
      </c>
      <c r="AJ588" s="5">
        <f t="shared" si="78"/>
        <v>0</v>
      </c>
      <c r="AK588" s="2" t="str">
        <f t="shared" si="79"/>
        <v/>
      </c>
    </row>
    <row r="589" spans="1:37">
      <c r="A589" s="4">
        <v>46238</v>
      </c>
      <c r="B589" s="11"/>
      <c r="C589" s="11"/>
      <c r="D589" s="11"/>
      <c r="E589" s="11"/>
      <c r="F589" s="11"/>
      <c r="G589" s="11"/>
      <c r="H589" s="11"/>
      <c r="I589" s="11"/>
      <c r="J589" s="11"/>
      <c r="K589" s="11"/>
      <c r="L589" s="11"/>
      <c r="M589" s="11"/>
      <c r="N589" s="11"/>
      <c r="O589" s="11"/>
      <c r="P589" s="11"/>
      <c r="Q589" s="11"/>
      <c r="R589" s="11"/>
      <c r="S589" s="11"/>
      <c r="T589" s="11"/>
      <c r="U589" s="11"/>
      <c r="V589" s="11"/>
      <c r="W589" s="11"/>
      <c r="X589" s="11"/>
      <c r="Y589" s="11"/>
      <c r="Z589" s="11"/>
      <c r="AA589" s="2">
        <f>IFERROR(INDEX('Holiday Schedule'!$D$3:$D$24,MATCH(Total_StdO_Customers!A589,'Holiday Schedule'!$C$3:$C$24,0)),0)</f>
        <v>0</v>
      </c>
      <c r="AB589" s="2">
        <f t="shared" si="72"/>
        <v>3</v>
      </c>
      <c r="AC589" s="2">
        <f t="shared" si="73"/>
        <v>0</v>
      </c>
      <c r="AD589" s="5">
        <f t="shared" si="74"/>
        <v>0</v>
      </c>
      <c r="AE589" s="5">
        <f t="shared" si="75"/>
        <v>0</v>
      </c>
      <c r="AG589" s="2">
        <f t="shared" si="76"/>
        <v>8</v>
      </c>
      <c r="AH589" s="2">
        <f t="shared" si="77"/>
        <v>2026</v>
      </c>
      <c r="AJ589" s="5">
        <f t="shared" si="78"/>
        <v>0</v>
      </c>
      <c r="AK589" s="2" t="str">
        <f t="shared" si="79"/>
        <v/>
      </c>
    </row>
    <row r="590" spans="1:37">
      <c r="A590" s="4">
        <v>46239</v>
      </c>
      <c r="B590" s="11"/>
      <c r="C590" s="11"/>
      <c r="D590" s="11"/>
      <c r="E590" s="11"/>
      <c r="F590" s="11"/>
      <c r="G590" s="11"/>
      <c r="H590" s="11"/>
      <c r="I590" s="11"/>
      <c r="J590" s="11"/>
      <c r="K590" s="11"/>
      <c r="L590" s="11"/>
      <c r="M590" s="11"/>
      <c r="N590" s="11"/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2">
        <f>IFERROR(INDEX('Holiday Schedule'!$D$3:$D$24,MATCH(Total_StdO_Customers!A590,'Holiday Schedule'!$C$3:$C$24,0)),0)</f>
        <v>0</v>
      </c>
      <c r="AB590" s="2">
        <f t="shared" si="72"/>
        <v>4</v>
      </c>
      <c r="AC590" s="2">
        <f t="shared" si="73"/>
        <v>0</v>
      </c>
      <c r="AD590" s="5">
        <f t="shared" si="74"/>
        <v>0</v>
      </c>
      <c r="AE590" s="5">
        <f t="shared" si="75"/>
        <v>0</v>
      </c>
      <c r="AG590" s="2">
        <f t="shared" si="76"/>
        <v>8</v>
      </c>
      <c r="AH590" s="2">
        <f t="shared" si="77"/>
        <v>2026</v>
      </c>
      <c r="AJ590" s="5">
        <f t="shared" si="78"/>
        <v>0</v>
      </c>
      <c r="AK590" s="2" t="str">
        <f t="shared" si="79"/>
        <v/>
      </c>
    </row>
    <row r="591" spans="1:37">
      <c r="A591" s="4">
        <v>46240</v>
      </c>
      <c r="B591" s="11"/>
      <c r="C591" s="11"/>
      <c r="D591" s="11"/>
      <c r="E591" s="11"/>
      <c r="F591" s="11"/>
      <c r="G591" s="11"/>
      <c r="H591" s="11"/>
      <c r="I591" s="11"/>
      <c r="J591" s="11"/>
      <c r="K591" s="11"/>
      <c r="L591" s="11"/>
      <c r="M591" s="11"/>
      <c r="N591" s="11"/>
      <c r="O591" s="11"/>
      <c r="P591" s="11"/>
      <c r="Q591" s="11"/>
      <c r="R591" s="11"/>
      <c r="S591" s="11"/>
      <c r="T591" s="11"/>
      <c r="U591" s="11"/>
      <c r="V591" s="11"/>
      <c r="W591" s="11"/>
      <c r="X591" s="11"/>
      <c r="Y591" s="11"/>
      <c r="Z591" s="11"/>
      <c r="AA591" s="2">
        <f>IFERROR(INDEX('Holiday Schedule'!$D$3:$D$24,MATCH(Total_StdO_Customers!A591,'Holiday Schedule'!$C$3:$C$24,0)),0)</f>
        <v>0</v>
      </c>
      <c r="AB591" s="2">
        <f t="shared" si="72"/>
        <v>5</v>
      </c>
      <c r="AC591" s="2">
        <f t="shared" si="73"/>
        <v>0</v>
      </c>
      <c r="AD591" s="5">
        <f t="shared" si="74"/>
        <v>0</v>
      </c>
      <c r="AE591" s="5">
        <f t="shared" si="75"/>
        <v>0</v>
      </c>
      <c r="AG591" s="2">
        <f t="shared" si="76"/>
        <v>8</v>
      </c>
      <c r="AH591" s="2">
        <f t="shared" si="77"/>
        <v>2026</v>
      </c>
      <c r="AJ591" s="5">
        <f t="shared" si="78"/>
        <v>0</v>
      </c>
      <c r="AK591" s="2" t="str">
        <f t="shared" si="79"/>
        <v/>
      </c>
    </row>
    <row r="592" spans="1:37">
      <c r="A592" s="4">
        <v>46241</v>
      </c>
      <c r="B592" s="11"/>
      <c r="C592" s="11"/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2">
        <f>IFERROR(INDEX('Holiday Schedule'!$D$3:$D$24,MATCH(Total_StdO_Customers!A592,'Holiday Schedule'!$C$3:$C$24,0)),0)</f>
        <v>0</v>
      </c>
      <c r="AB592" s="2">
        <f t="shared" si="72"/>
        <v>6</v>
      </c>
      <c r="AC592" s="2">
        <f t="shared" si="73"/>
        <v>0</v>
      </c>
      <c r="AD592" s="5">
        <f t="shared" si="74"/>
        <v>0</v>
      </c>
      <c r="AE592" s="5">
        <f t="shared" si="75"/>
        <v>0</v>
      </c>
      <c r="AG592" s="2">
        <f t="shared" si="76"/>
        <v>8</v>
      </c>
      <c r="AH592" s="2">
        <f t="shared" si="77"/>
        <v>2026</v>
      </c>
      <c r="AJ592" s="5">
        <f t="shared" si="78"/>
        <v>0</v>
      </c>
      <c r="AK592" s="2" t="str">
        <f t="shared" si="79"/>
        <v/>
      </c>
    </row>
    <row r="593" spans="1:37">
      <c r="A593" s="4">
        <v>46242</v>
      </c>
      <c r="B593" s="11"/>
      <c r="C593" s="11"/>
      <c r="D593" s="11"/>
      <c r="E593" s="11"/>
      <c r="F593" s="11"/>
      <c r="G593" s="11"/>
      <c r="H593" s="11"/>
      <c r="I593" s="11"/>
      <c r="J593" s="11"/>
      <c r="K593" s="11"/>
      <c r="L593" s="11"/>
      <c r="M593" s="11"/>
      <c r="N593" s="11"/>
      <c r="O593" s="11"/>
      <c r="P593" s="11"/>
      <c r="Q593" s="11"/>
      <c r="R593" s="11"/>
      <c r="S593" s="11"/>
      <c r="T593" s="11"/>
      <c r="U593" s="11"/>
      <c r="V593" s="11"/>
      <c r="W593" s="11"/>
      <c r="X593" s="11"/>
      <c r="Y593" s="11"/>
      <c r="Z593" s="11"/>
      <c r="AA593" s="2">
        <f>IFERROR(INDEX('Holiday Schedule'!$D$3:$D$24,MATCH(Total_StdO_Customers!A593,'Holiday Schedule'!$C$3:$C$24,0)),0)</f>
        <v>0</v>
      </c>
      <c r="AB593" s="2">
        <f t="shared" si="72"/>
        <v>7</v>
      </c>
      <c r="AC593" s="2">
        <f t="shared" si="73"/>
        <v>0</v>
      </c>
      <c r="AD593" s="5">
        <f t="shared" si="74"/>
        <v>0</v>
      </c>
      <c r="AE593" s="5">
        <f t="shared" si="75"/>
        <v>0</v>
      </c>
      <c r="AG593" s="2">
        <f t="shared" si="76"/>
        <v>8</v>
      </c>
      <c r="AH593" s="2">
        <f t="shared" si="77"/>
        <v>2026</v>
      </c>
      <c r="AJ593" s="5">
        <f t="shared" si="78"/>
        <v>0</v>
      </c>
      <c r="AK593" s="2" t="str">
        <f t="shared" si="79"/>
        <v/>
      </c>
    </row>
    <row r="594" spans="1:37">
      <c r="A594" s="4">
        <v>46243</v>
      </c>
      <c r="B594" s="11"/>
      <c r="C594" s="11"/>
      <c r="D594" s="11"/>
      <c r="E594" s="11"/>
      <c r="F594" s="11"/>
      <c r="G594" s="11"/>
      <c r="H594" s="11"/>
      <c r="I594" s="11"/>
      <c r="J594" s="11"/>
      <c r="K594" s="11"/>
      <c r="L594" s="11"/>
      <c r="M594" s="11"/>
      <c r="N594" s="11"/>
      <c r="O594" s="11"/>
      <c r="P594" s="11"/>
      <c r="Q594" s="11"/>
      <c r="R594" s="11"/>
      <c r="S594" s="11"/>
      <c r="T594" s="11"/>
      <c r="U594" s="11"/>
      <c r="V594" s="11"/>
      <c r="W594" s="11"/>
      <c r="X594" s="11"/>
      <c r="Y594" s="11"/>
      <c r="Z594" s="11"/>
      <c r="AA594" s="2">
        <f>IFERROR(INDEX('Holiday Schedule'!$D$3:$D$24,MATCH(Total_StdO_Customers!A594,'Holiday Schedule'!$C$3:$C$24,0)),0)</f>
        <v>0</v>
      </c>
      <c r="AB594" s="2">
        <f t="shared" si="72"/>
        <v>1</v>
      </c>
      <c r="AC594" s="2">
        <f t="shared" si="73"/>
        <v>0</v>
      </c>
      <c r="AD594" s="5">
        <f t="shared" si="74"/>
        <v>0</v>
      </c>
      <c r="AE594" s="5">
        <f t="shared" si="75"/>
        <v>0</v>
      </c>
      <c r="AG594" s="2">
        <f t="shared" si="76"/>
        <v>8</v>
      </c>
      <c r="AH594" s="2">
        <f t="shared" si="77"/>
        <v>2026</v>
      </c>
      <c r="AJ594" s="5">
        <f t="shared" si="78"/>
        <v>0</v>
      </c>
      <c r="AK594" s="2" t="str">
        <f t="shared" si="79"/>
        <v/>
      </c>
    </row>
    <row r="595" spans="1:37">
      <c r="A595" s="4">
        <v>46244</v>
      </c>
      <c r="B595" s="11"/>
      <c r="C595" s="11"/>
      <c r="D595" s="11"/>
      <c r="E595" s="11"/>
      <c r="F595" s="11"/>
      <c r="G595" s="11"/>
      <c r="H595" s="11"/>
      <c r="I595" s="11"/>
      <c r="J595" s="11"/>
      <c r="K595" s="11"/>
      <c r="L595" s="11"/>
      <c r="M595" s="11"/>
      <c r="N595" s="11"/>
      <c r="O595" s="11"/>
      <c r="P595" s="11"/>
      <c r="Q595" s="11"/>
      <c r="R595" s="11"/>
      <c r="S595" s="11"/>
      <c r="T595" s="11"/>
      <c r="U595" s="11"/>
      <c r="V595" s="11"/>
      <c r="W595" s="11"/>
      <c r="X595" s="11"/>
      <c r="Y595" s="11"/>
      <c r="Z595" s="11"/>
      <c r="AA595" s="2">
        <f>IFERROR(INDEX('Holiday Schedule'!$D$3:$D$24,MATCH(Total_StdO_Customers!A595,'Holiday Schedule'!$C$3:$C$24,0)),0)</f>
        <v>0</v>
      </c>
      <c r="AB595" s="2">
        <f t="shared" si="72"/>
        <v>2</v>
      </c>
      <c r="AC595" s="2">
        <f t="shared" si="73"/>
        <v>0</v>
      </c>
      <c r="AD595" s="5">
        <f t="shared" si="74"/>
        <v>0</v>
      </c>
      <c r="AE595" s="5">
        <f t="shared" si="75"/>
        <v>0</v>
      </c>
      <c r="AG595" s="2">
        <f t="shared" si="76"/>
        <v>8</v>
      </c>
      <c r="AH595" s="2">
        <f t="shared" si="77"/>
        <v>2026</v>
      </c>
      <c r="AJ595" s="5">
        <f t="shared" si="78"/>
        <v>0</v>
      </c>
      <c r="AK595" s="2" t="str">
        <f t="shared" si="79"/>
        <v/>
      </c>
    </row>
    <row r="596" spans="1:37">
      <c r="A596" s="4">
        <v>46245</v>
      </c>
      <c r="B596" s="11"/>
      <c r="C596" s="11"/>
      <c r="D596" s="11"/>
      <c r="E596" s="11"/>
      <c r="F596" s="11"/>
      <c r="G596" s="11"/>
      <c r="H596" s="11"/>
      <c r="I596" s="11"/>
      <c r="J596" s="11"/>
      <c r="K596" s="11"/>
      <c r="L596" s="11"/>
      <c r="M596" s="11"/>
      <c r="N596" s="11"/>
      <c r="O596" s="11"/>
      <c r="P596" s="11"/>
      <c r="Q596" s="11"/>
      <c r="R596" s="11"/>
      <c r="S596" s="11"/>
      <c r="T596" s="11"/>
      <c r="U596" s="11"/>
      <c r="V596" s="11"/>
      <c r="W596" s="11"/>
      <c r="X596" s="11"/>
      <c r="Y596" s="11"/>
      <c r="Z596" s="11"/>
      <c r="AA596" s="2">
        <f>IFERROR(INDEX('Holiday Schedule'!$D$3:$D$24,MATCH(Total_StdO_Customers!A596,'Holiday Schedule'!$C$3:$C$24,0)),0)</f>
        <v>0</v>
      </c>
      <c r="AB596" s="2">
        <f t="shared" si="72"/>
        <v>3</v>
      </c>
      <c r="AC596" s="2">
        <f t="shared" si="73"/>
        <v>0</v>
      </c>
      <c r="AD596" s="5">
        <f t="shared" si="74"/>
        <v>0</v>
      </c>
      <c r="AE596" s="5">
        <f t="shared" si="75"/>
        <v>0</v>
      </c>
      <c r="AG596" s="2">
        <f t="shared" si="76"/>
        <v>8</v>
      </c>
      <c r="AH596" s="2">
        <f t="shared" si="77"/>
        <v>2026</v>
      </c>
      <c r="AJ596" s="5">
        <f t="shared" si="78"/>
        <v>0</v>
      </c>
      <c r="AK596" s="2" t="str">
        <f t="shared" si="79"/>
        <v/>
      </c>
    </row>
    <row r="597" spans="1:37">
      <c r="A597" s="4">
        <v>46246</v>
      </c>
      <c r="B597" s="11"/>
      <c r="C597" s="11"/>
      <c r="D597" s="11"/>
      <c r="E597" s="11"/>
      <c r="F597" s="11"/>
      <c r="G597" s="11"/>
      <c r="H597" s="11"/>
      <c r="I597" s="11"/>
      <c r="J597" s="11"/>
      <c r="K597" s="11"/>
      <c r="L597" s="11"/>
      <c r="M597" s="11"/>
      <c r="N597" s="11"/>
      <c r="O597" s="11"/>
      <c r="P597" s="11"/>
      <c r="Q597" s="11"/>
      <c r="R597" s="11"/>
      <c r="S597" s="11"/>
      <c r="T597" s="11"/>
      <c r="U597" s="11"/>
      <c r="V597" s="11"/>
      <c r="W597" s="11"/>
      <c r="X597" s="11"/>
      <c r="Y597" s="11"/>
      <c r="Z597" s="11"/>
      <c r="AA597" s="2">
        <f>IFERROR(INDEX('Holiday Schedule'!$D$3:$D$24,MATCH(Total_StdO_Customers!A597,'Holiday Schedule'!$C$3:$C$24,0)),0)</f>
        <v>0</v>
      </c>
      <c r="AB597" s="2">
        <f t="shared" si="72"/>
        <v>4</v>
      </c>
      <c r="AC597" s="2">
        <f t="shared" si="73"/>
        <v>0</v>
      </c>
      <c r="AD597" s="5">
        <f t="shared" si="74"/>
        <v>0</v>
      </c>
      <c r="AE597" s="5">
        <f t="shared" si="75"/>
        <v>0</v>
      </c>
      <c r="AG597" s="2">
        <f t="shared" si="76"/>
        <v>8</v>
      </c>
      <c r="AH597" s="2">
        <f t="shared" si="77"/>
        <v>2026</v>
      </c>
      <c r="AJ597" s="5">
        <f t="shared" si="78"/>
        <v>0</v>
      </c>
      <c r="AK597" s="2" t="str">
        <f t="shared" si="79"/>
        <v/>
      </c>
    </row>
    <row r="598" spans="1:37">
      <c r="A598" s="4">
        <v>46247</v>
      </c>
      <c r="B598" s="11"/>
      <c r="C598" s="11"/>
      <c r="D598" s="11"/>
      <c r="E598" s="11"/>
      <c r="F598" s="11"/>
      <c r="G598" s="11"/>
      <c r="H598" s="11"/>
      <c r="I598" s="11"/>
      <c r="J598" s="11"/>
      <c r="K598" s="11"/>
      <c r="L598" s="11"/>
      <c r="M598" s="11"/>
      <c r="N598" s="11"/>
      <c r="O598" s="11"/>
      <c r="P598" s="11"/>
      <c r="Q598" s="11"/>
      <c r="R598" s="11"/>
      <c r="S598" s="11"/>
      <c r="T598" s="11"/>
      <c r="U598" s="11"/>
      <c r="V598" s="11"/>
      <c r="W598" s="11"/>
      <c r="X598" s="11"/>
      <c r="Y598" s="11"/>
      <c r="Z598" s="11"/>
      <c r="AA598" s="2">
        <f>IFERROR(INDEX('Holiday Schedule'!$D$3:$D$24,MATCH(Total_StdO_Customers!A598,'Holiday Schedule'!$C$3:$C$24,0)),0)</f>
        <v>0</v>
      </c>
      <c r="AB598" s="2">
        <f t="shared" si="72"/>
        <v>5</v>
      </c>
      <c r="AC598" s="2">
        <f t="shared" si="73"/>
        <v>0</v>
      </c>
      <c r="AD598" s="5">
        <f t="shared" si="74"/>
        <v>0</v>
      </c>
      <c r="AE598" s="5">
        <f t="shared" si="75"/>
        <v>0</v>
      </c>
      <c r="AG598" s="2">
        <f t="shared" si="76"/>
        <v>8</v>
      </c>
      <c r="AH598" s="2">
        <f t="shared" si="77"/>
        <v>2026</v>
      </c>
      <c r="AJ598" s="5">
        <f t="shared" si="78"/>
        <v>0</v>
      </c>
      <c r="AK598" s="2" t="str">
        <f t="shared" si="79"/>
        <v/>
      </c>
    </row>
    <row r="599" spans="1:37">
      <c r="A599" s="4">
        <v>46248</v>
      </c>
      <c r="B599" s="11"/>
      <c r="C599" s="11"/>
      <c r="D599" s="11"/>
      <c r="E599" s="11"/>
      <c r="F599" s="11"/>
      <c r="G599" s="11"/>
      <c r="H599" s="11"/>
      <c r="I599" s="11"/>
      <c r="J599" s="11"/>
      <c r="K599" s="11"/>
      <c r="L599" s="11"/>
      <c r="M599" s="11"/>
      <c r="N599" s="11"/>
      <c r="O599" s="11"/>
      <c r="P599" s="11"/>
      <c r="Q599" s="11"/>
      <c r="R599" s="11"/>
      <c r="S599" s="11"/>
      <c r="T599" s="11"/>
      <c r="U599" s="11"/>
      <c r="V599" s="11"/>
      <c r="W599" s="11"/>
      <c r="X599" s="11"/>
      <c r="Y599" s="11"/>
      <c r="Z599" s="11"/>
      <c r="AA599" s="2">
        <f>IFERROR(INDEX('Holiday Schedule'!$D$3:$D$24,MATCH(Total_StdO_Customers!A599,'Holiday Schedule'!$C$3:$C$24,0)),0)</f>
        <v>0</v>
      </c>
      <c r="AB599" s="2">
        <f t="shared" si="72"/>
        <v>6</v>
      </c>
      <c r="AC599" s="2">
        <f t="shared" si="73"/>
        <v>0</v>
      </c>
      <c r="AD599" s="5">
        <f t="shared" si="74"/>
        <v>0</v>
      </c>
      <c r="AE599" s="5">
        <f t="shared" si="75"/>
        <v>0</v>
      </c>
      <c r="AG599" s="2">
        <f t="shared" si="76"/>
        <v>8</v>
      </c>
      <c r="AH599" s="2">
        <f t="shared" si="77"/>
        <v>2026</v>
      </c>
      <c r="AJ599" s="5">
        <f t="shared" si="78"/>
        <v>0</v>
      </c>
      <c r="AK599" s="2" t="str">
        <f t="shared" si="79"/>
        <v/>
      </c>
    </row>
    <row r="600" spans="1:37">
      <c r="A600" s="4">
        <v>46249</v>
      </c>
      <c r="B600" s="11"/>
      <c r="C600" s="11"/>
      <c r="D600" s="11"/>
      <c r="E600" s="11"/>
      <c r="F600" s="11"/>
      <c r="G600" s="11"/>
      <c r="H600" s="11"/>
      <c r="I600" s="11"/>
      <c r="J600" s="11"/>
      <c r="K600" s="11"/>
      <c r="L600" s="11"/>
      <c r="M600" s="11"/>
      <c r="N600" s="11"/>
      <c r="O600" s="11"/>
      <c r="P600" s="11"/>
      <c r="Q600" s="11"/>
      <c r="R600" s="11"/>
      <c r="S600" s="11"/>
      <c r="T600" s="11"/>
      <c r="U600" s="11"/>
      <c r="V600" s="11"/>
      <c r="W600" s="11"/>
      <c r="X600" s="11"/>
      <c r="Y600" s="11"/>
      <c r="Z600" s="11"/>
      <c r="AA600" s="2">
        <f>IFERROR(INDEX('Holiday Schedule'!$D$3:$D$24,MATCH(Total_StdO_Customers!A600,'Holiday Schedule'!$C$3:$C$24,0)),0)</f>
        <v>0</v>
      </c>
      <c r="AB600" s="2">
        <f t="shared" si="72"/>
        <v>7</v>
      </c>
      <c r="AC600" s="2">
        <f t="shared" si="73"/>
        <v>0</v>
      </c>
      <c r="AD600" s="5">
        <f t="shared" si="74"/>
        <v>0</v>
      </c>
      <c r="AE600" s="5">
        <f t="shared" si="75"/>
        <v>0</v>
      </c>
      <c r="AG600" s="2">
        <f t="shared" si="76"/>
        <v>8</v>
      </c>
      <c r="AH600" s="2">
        <f t="shared" si="77"/>
        <v>2026</v>
      </c>
      <c r="AJ600" s="5">
        <f t="shared" si="78"/>
        <v>0</v>
      </c>
      <c r="AK600" s="2" t="str">
        <f t="shared" si="79"/>
        <v/>
      </c>
    </row>
    <row r="601" spans="1:37">
      <c r="A601" s="4">
        <v>46250</v>
      </c>
      <c r="B601" s="11"/>
      <c r="C601" s="11"/>
      <c r="D601" s="11"/>
      <c r="E601" s="11"/>
      <c r="F601" s="11"/>
      <c r="G601" s="11"/>
      <c r="H601" s="11"/>
      <c r="I601" s="11"/>
      <c r="J601" s="11"/>
      <c r="K601" s="11"/>
      <c r="L601" s="11"/>
      <c r="M601" s="11"/>
      <c r="N601" s="11"/>
      <c r="O601" s="11"/>
      <c r="P601" s="11"/>
      <c r="Q601" s="11"/>
      <c r="R601" s="11"/>
      <c r="S601" s="11"/>
      <c r="T601" s="11"/>
      <c r="U601" s="11"/>
      <c r="V601" s="11"/>
      <c r="W601" s="11"/>
      <c r="X601" s="11"/>
      <c r="Y601" s="11"/>
      <c r="Z601" s="11"/>
      <c r="AA601" s="2">
        <f>IFERROR(INDEX('Holiday Schedule'!$D$3:$D$24,MATCH(Total_StdO_Customers!A601,'Holiday Schedule'!$C$3:$C$24,0)),0)</f>
        <v>0</v>
      </c>
      <c r="AB601" s="2">
        <f t="shared" si="72"/>
        <v>1</v>
      </c>
      <c r="AC601" s="2">
        <f t="shared" si="73"/>
        <v>0</v>
      </c>
      <c r="AD601" s="5">
        <f t="shared" si="74"/>
        <v>0</v>
      </c>
      <c r="AE601" s="5">
        <f t="shared" si="75"/>
        <v>0</v>
      </c>
      <c r="AG601" s="2">
        <f t="shared" si="76"/>
        <v>8</v>
      </c>
      <c r="AH601" s="2">
        <f t="shared" si="77"/>
        <v>2026</v>
      </c>
      <c r="AJ601" s="5">
        <f t="shared" si="78"/>
        <v>0</v>
      </c>
      <c r="AK601" s="2" t="str">
        <f t="shared" si="79"/>
        <v/>
      </c>
    </row>
    <row r="602" spans="1:37">
      <c r="A602" s="4">
        <v>46251</v>
      </c>
      <c r="B602" s="11"/>
      <c r="C602" s="11"/>
      <c r="D602" s="11"/>
      <c r="E602" s="11"/>
      <c r="F602" s="11"/>
      <c r="G602" s="11"/>
      <c r="H602" s="11"/>
      <c r="I602" s="11"/>
      <c r="J602" s="11"/>
      <c r="K602" s="11"/>
      <c r="L602" s="11"/>
      <c r="M602" s="11"/>
      <c r="N602" s="11"/>
      <c r="O602" s="11"/>
      <c r="P602" s="11"/>
      <c r="Q602" s="11"/>
      <c r="R602" s="11"/>
      <c r="S602" s="11"/>
      <c r="T602" s="11"/>
      <c r="U602" s="11"/>
      <c r="V602" s="11"/>
      <c r="W602" s="11"/>
      <c r="X602" s="11"/>
      <c r="Y602" s="11"/>
      <c r="Z602" s="11"/>
      <c r="AA602" s="2">
        <f>IFERROR(INDEX('Holiday Schedule'!$D$3:$D$24,MATCH(Total_StdO_Customers!A602,'Holiday Schedule'!$C$3:$C$24,0)),0)</f>
        <v>0</v>
      </c>
      <c r="AB602" s="2">
        <f t="shared" si="72"/>
        <v>2</v>
      </c>
      <c r="AC602" s="2">
        <f t="shared" si="73"/>
        <v>0</v>
      </c>
      <c r="AD602" s="5">
        <f t="shared" si="74"/>
        <v>0</v>
      </c>
      <c r="AE602" s="5">
        <f t="shared" si="75"/>
        <v>0</v>
      </c>
      <c r="AG602" s="2">
        <f t="shared" si="76"/>
        <v>8</v>
      </c>
      <c r="AH602" s="2">
        <f t="shared" si="77"/>
        <v>2026</v>
      </c>
      <c r="AJ602" s="5">
        <f t="shared" si="78"/>
        <v>0</v>
      </c>
      <c r="AK602" s="2" t="str">
        <f t="shared" si="79"/>
        <v/>
      </c>
    </row>
    <row r="603" spans="1:37">
      <c r="A603" s="4">
        <v>46252</v>
      </c>
      <c r="B603" s="11"/>
      <c r="C603" s="11"/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2">
        <f>IFERROR(INDEX('Holiday Schedule'!$D$3:$D$24,MATCH(Total_StdO_Customers!A603,'Holiday Schedule'!$C$3:$C$24,0)),0)</f>
        <v>0</v>
      </c>
      <c r="AB603" s="2">
        <f t="shared" si="72"/>
        <v>3</v>
      </c>
      <c r="AC603" s="2">
        <f t="shared" si="73"/>
        <v>0</v>
      </c>
      <c r="AD603" s="5">
        <f t="shared" si="74"/>
        <v>0</v>
      </c>
      <c r="AE603" s="5">
        <f t="shared" si="75"/>
        <v>0</v>
      </c>
      <c r="AG603" s="2">
        <f t="shared" si="76"/>
        <v>8</v>
      </c>
      <c r="AH603" s="2">
        <f t="shared" si="77"/>
        <v>2026</v>
      </c>
      <c r="AJ603" s="5">
        <f t="shared" si="78"/>
        <v>0</v>
      </c>
      <c r="AK603" s="2" t="str">
        <f t="shared" si="79"/>
        <v/>
      </c>
    </row>
    <row r="604" spans="1:37">
      <c r="A604" s="4">
        <v>46253</v>
      </c>
      <c r="B604" s="11"/>
      <c r="C604" s="11"/>
      <c r="D604" s="11"/>
      <c r="E604" s="11"/>
      <c r="F604" s="11"/>
      <c r="G604" s="11"/>
      <c r="H604" s="11"/>
      <c r="I604" s="11"/>
      <c r="J604" s="11"/>
      <c r="K604" s="11"/>
      <c r="L604" s="11"/>
      <c r="M604" s="11"/>
      <c r="N604" s="11"/>
      <c r="O604" s="11"/>
      <c r="P604" s="11"/>
      <c r="Q604" s="11"/>
      <c r="R604" s="11"/>
      <c r="S604" s="11"/>
      <c r="T604" s="11"/>
      <c r="U604" s="11"/>
      <c r="V604" s="11"/>
      <c r="W604" s="11"/>
      <c r="X604" s="11"/>
      <c r="Y604" s="11"/>
      <c r="Z604" s="11"/>
      <c r="AA604" s="2">
        <f>IFERROR(INDEX('Holiday Schedule'!$D$3:$D$24,MATCH(Total_StdO_Customers!A604,'Holiday Schedule'!$C$3:$C$24,0)),0)</f>
        <v>0</v>
      </c>
      <c r="AB604" s="2">
        <f t="shared" si="72"/>
        <v>4</v>
      </c>
      <c r="AC604" s="2">
        <f t="shared" si="73"/>
        <v>0</v>
      </c>
      <c r="AD604" s="5">
        <f t="shared" si="74"/>
        <v>0</v>
      </c>
      <c r="AE604" s="5">
        <f t="shared" si="75"/>
        <v>0</v>
      </c>
      <c r="AG604" s="2">
        <f t="shared" si="76"/>
        <v>8</v>
      </c>
      <c r="AH604" s="2">
        <f t="shared" si="77"/>
        <v>2026</v>
      </c>
      <c r="AJ604" s="5">
        <f t="shared" si="78"/>
        <v>0</v>
      </c>
      <c r="AK604" s="2" t="str">
        <f t="shared" si="79"/>
        <v/>
      </c>
    </row>
    <row r="605" spans="1:37">
      <c r="A605" s="4">
        <v>46254</v>
      </c>
      <c r="B605" s="11"/>
      <c r="C605" s="11"/>
      <c r="D605" s="11"/>
      <c r="E605" s="11"/>
      <c r="F605" s="11"/>
      <c r="G605" s="11"/>
      <c r="H605" s="11"/>
      <c r="I605" s="11"/>
      <c r="J605" s="11"/>
      <c r="K605" s="11"/>
      <c r="L605" s="11"/>
      <c r="M605" s="11"/>
      <c r="N605" s="11"/>
      <c r="O605" s="11"/>
      <c r="P605" s="11"/>
      <c r="Q605" s="11"/>
      <c r="R605" s="11"/>
      <c r="S605" s="11"/>
      <c r="T605" s="11"/>
      <c r="U605" s="11"/>
      <c r="V605" s="11"/>
      <c r="W605" s="11"/>
      <c r="X605" s="11"/>
      <c r="Y605" s="11"/>
      <c r="Z605" s="11"/>
      <c r="AA605" s="2">
        <f>IFERROR(INDEX('Holiday Schedule'!$D$3:$D$24,MATCH(Total_StdO_Customers!A605,'Holiday Schedule'!$C$3:$C$24,0)),0)</f>
        <v>0</v>
      </c>
      <c r="AB605" s="2">
        <f t="shared" si="72"/>
        <v>5</v>
      </c>
      <c r="AC605" s="2">
        <f t="shared" si="73"/>
        <v>0</v>
      </c>
      <c r="AD605" s="5">
        <f t="shared" si="74"/>
        <v>0</v>
      </c>
      <c r="AE605" s="5">
        <f t="shared" si="75"/>
        <v>0</v>
      </c>
      <c r="AG605" s="2">
        <f t="shared" si="76"/>
        <v>8</v>
      </c>
      <c r="AH605" s="2">
        <f t="shared" si="77"/>
        <v>2026</v>
      </c>
      <c r="AJ605" s="5">
        <f t="shared" si="78"/>
        <v>0</v>
      </c>
      <c r="AK605" s="2" t="str">
        <f t="shared" si="79"/>
        <v/>
      </c>
    </row>
    <row r="606" spans="1:37">
      <c r="A606" s="4">
        <v>46255</v>
      </c>
      <c r="B606" s="11"/>
      <c r="C606" s="11"/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2">
        <f>IFERROR(INDEX('Holiday Schedule'!$D$3:$D$24,MATCH(Total_StdO_Customers!A606,'Holiday Schedule'!$C$3:$C$24,0)),0)</f>
        <v>0</v>
      </c>
      <c r="AB606" s="2">
        <f t="shared" si="72"/>
        <v>6</v>
      </c>
      <c r="AC606" s="2">
        <f t="shared" si="73"/>
        <v>0</v>
      </c>
      <c r="AD606" s="5">
        <f t="shared" si="74"/>
        <v>0</v>
      </c>
      <c r="AE606" s="5">
        <f t="shared" si="75"/>
        <v>0</v>
      </c>
      <c r="AG606" s="2">
        <f t="shared" si="76"/>
        <v>8</v>
      </c>
      <c r="AH606" s="2">
        <f t="shared" si="77"/>
        <v>2026</v>
      </c>
      <c r="AJ606" s="5">
        <f t="shared" si="78"/>
        <v>0</v>
      </c>
      <c r="AK606" s="2" t="str">
        <f t="shared" si="79"/>
        <v/>
      </c>
    </row>
    <row r="607" spans="1:37">
      <c r="A607" s="4">
        <v>46256</v>
      </c>
      <c r="B607" s="11"/>
      <c r="C607" s="11"/>
      <c r="D607" s="11"/>
      <c r="E607" s="11"/>
      <c r="F607" s="11"/>
      <c r="G607" s="11"/>
      <c r="H607" s="11"/>
      <c r="I607" s="11"/>
      <c r="J607" s="11"/>
      <c r="K607" s="11"/>
      <c r="L607" s="11"/>
      <c r="M607" s="11"/>
      <c r="N607" s="11"/>
      <c r="O607" s="11"/>
      <c r="P607" s="11"/>
      <c r="Q607" s="11"/>
      <c r="R607" s="11"/>
      <c r="S607" s="11"/>
      <c r="T607" s="11"/>
      <c r="U607" s="11"/>
      <c r="V607" s="11"/>
      <c r="W607" s="11"/>
      <c r="X607" s="11"/>
      <c r="Y607" s="11"/>
      <c r="Z607" s="11"/>
      <c r="AA607" s="2">
        <f>IFERROR(INDEX('Holiday Schedule'!$D$3:$D$24,MATCH(Total_StdO_Customers!A607,'Holiday Schedule'!$C$3:$C$24,0)),0)</f>
        <v>0</v>
      </c>
      <c r="AB607" s="2">
        <f t="shared" si="72"/>
        <v>7</v>
      </c>
      <c r="AC607" s="2">
        <f t="shared" si="73"/>
        <v>0</v>
      </c>
      <c r="AD607" s="5">
        <f t="shared" si="74"/>
        <v>0</v>
      </c>
      <c r="AE607" s="5">
        <f t="shared" si="75"/>
        <v>0</v>
      </c>
      <c r="AG607" s="2">
        <f t="shared" si="76"/>
        <v>8</v>
      </c>
      <c r="AH607" s="2">
        <f t="shared" si="77"/>
        <v>2026</v>
      </c>
      <c r="AJ607" s="5">
        <f t="shared" si="78"/>
        <v>0</v>
      </c>
      <c r="AK607" s="2" t="str">
        <f t="shared" si="79"/>
        <v/>
      </c>
    </row>
    <row r="608" spans="1:37">
      <c r="A608" s="4">
        <v>46257</v>
      </c>
      <c r="B608" s="11"/>
      <c r="C608" s="11"/>
      <c r="D608" s="11"/>
      <c r="E608" s="11"/>
      <c r="F608" s="11"/>
      <c r="G608" s="11"/>
      <c r="H608" s="11"/>
      <c r="I608" s="11"/>
      <c r="J608" s="11"/>
      <c r="K608" s="11"/>
      <c r="L608" s="11"/>
      <c r="M608" s="11"/>
      <c r="N608" s="11"/>
      <c r="O608" s="11"/>
      <c r="P608" s="11"/>
      <c r="Q608" s="11"/>
      <c r="R608" s="11"/>
      <c r="S608" s="11"/>
      <c r="T608" s="11"/>
      <c r="U608" s="11"/>
      <c r="V608" s="11"/>
      <c r="W608" s="11"/>
      <c r="X608" s="11"/>
      <c r="Y608" s="11"/>
      <c r="Z608" s="11"/>
      <c r="AA608" s="2">
        <f>IFERROR(INDEX('Holiday Schedule'!$D$3:$D$24,MATCH(Total_StdO_Customers!A608,'Holiday Schedule'!$C$3:$C$24,0)),0)</f>
        <v>0</v>
      </c>
      <c r="AB608" s="2">
        <f t="shared" si="72"/>
        <v>1</v>
      </c>
      <c r="AC608" s="2">
        <f t="shared" si="73"/>
        <v>0</v>
      </c>
      <c r="AD608" s="5">
        <f t="shared" si="74"/>
        <v>0</v>
      </c>
      <c r="AE608" s="5">
        <f t="shared" si="75"/>
        <v>0</v>
      </c>
      <c r="AG608" s="2">
        <f t="shared" si="76"/>
        <v>8</v>
      </c>
      <c r="AH608" s="2">
        <f t="shared" si="77"/>
        <v>2026</v>
      </c>
      <c r="AJ608" s="5">
        <f t="shared" si="78"/>
        <v>0</v>
      </c>
      <c r="AK608" s="2" t="str">
        <f t="shared" si="79"/>
        <v/>
      </c>
    </row>
    <row r="609" spans="1:37">
      <c r="A609" s="4">
        <v>46258</v>
      </c>
      <c r="B609" s="11"/>
      <c r="C609" s="11"/>
      <c r="D609" s="11"/>
      <c r="E609" s="11"/>
      <c r="F609" s="11"/>
      <c r="G609" s="11"/>
      <c r="H609" s="11"/>
      <c r="I609" s="11"/>
      <c r="J609" s="11"/>
      <c r="K609" s="11"/>
      <c r="L609" s="11"/>
      <c r="M609" s="11"/>
      <c r="N609" s="11"/>
      <c r="O609" s="11"/>
      <c r="P609" s="11"/>
      <c r="Q609" s="11"/>
      <c r="R609" s="11"/>
      <c r="S609" s="11"/>
      <c r="T609" s="11"/>
      <c r="U609" s="11"/>
      <c r="V609" s="11"/>
      <c r="W609" s="11"/>
      <c r="X609" s="11"/>
      <c r="Y609" s="11"/>
      <c r="Z609" s="11"/>
      <c r="AA609" s="2">
        <f>IFERROR(INDEX('Holiday Schedule'!$D$3:$D$24,MATCH(Total_StdO_Customers!A609,'Holiday Schedule'!$C$3:$C$24,0)),0)</f>
        <v>0</v>
      </c>
      <c r="AB609" s="2">
        <f t="shared" si="72"/>
        <v>2</v>
      </c>
      <c r="AC609" s="2">
        <f t="shared" si="73"/>
        <v>0</v>
      </c>
      <c r="AD609" s="5">
        <f t="shared" si="74"/>
        <v>0</v>
      </c>
      <c r="AE609" s="5">
        <f t="shared" si="75"/>
        <v>0</v>
      </c>
      <c r="AG609" s="2">
        <f t="shared" si="76"/>
        <v>8</v>
      </c>
      <c r="AH609" s="2">
        <f t="shared" si="77"/>
        <v>2026</v>
      </c>
      <c r="AJ609" s="5">
        <f t="shared" si="78"/>
        <v>0</v>
      </c>
      <c r="AK609" s="2" t="str">
        <f t="shared" si="79"/>
        <v/>
      </c>
    </row>
    <row r="610" spans="1:37">
      <c r="A610" s="4">
        <v>46259</v>
      </c>
      <c r="B610" s="11"/>
      <c r="C610" s="11"/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2">
        <f>IFERROR(INDEX('Holiday Schedule'!$D$3:$D$24,MATCH(Total_StdO_Customers!A610,'Holiday Schedule'!$C$3:$C$24,0)),0)</f>
        <v>0</v>
      </c>
      <c r="AB610" s="2">
        <f t="shared" si="72"/>
        <v>3</v>
      </c>
      <c r="AC610" s="2">
        <f t="shared" si="73"/>
        <v>0</v>
      </c>
      <c r="AD610" s="5">
        <f t="shared" si="74"/>
        <v>0</v>
      </c>
      <c r="AE610" s="5">
        <f t="shared" si="75"/>
        <v>0</v>
      </c>
      <c r="AG610" s="2">
        <f t="shared" si="76"/>
        <v>8</v>
      </c>
      <c r="AH610" s="2">
        <f t="shared" si="77"/>
        <v>2026</v>
      </c>
      <c r="AJ610" s="5">
        <f t="shared" si="78"/>
        <v>0</v>
      </c>
      <c r="AK610" s="2" t="str">
        <f t="shared" si="79"/>
        <v/>
      </c>
    </row>
    <row r="611" spans="1:37">
      <c r="A611" s="4">
        <v>46260</v>
      </c>
      <c r="B611" s="11"/>
      <c r="C611" s="11"/>
      <c r="D611" s="11"/>
      <c r="E611" s="11"/>
      <c r="F611" s="11"/>
      <c r="G611" s="11"/>
      <c r="H611" s="11"/>
      <c r="I611" s="11"/>
      <c r="J611" s="11"/>
      <c r="K611" s="11"/>
      <c r="L611" s="11"/>
      <c r="M611" s="11"/>
      <c r="N611" s="11"/>
      <c r="O611" s="11"/>
      <c r="P611" s="11"/>
      <c r="Q611" s="11"/>
      <c r="R611" s="11"/>
      <c r="S611" s="11"/>
      <c r="T611" s="11"/>
      <c r="U611" s="11"/>
      <c r="V611" s="11"/>
      <c r="W611" s="11"/>
      <c r="X611" s="11"/>
      <c r="Y611" s="11"/>
      <c r="Z611" s="11"/>
      <c r="AA611" s="2">
        <f>IFERROR(INDEX('Holiday Schedule'!$D$3:$D$24,MATCH(Total_StdO_Customers!A611,'Holiday Schedule'!$C$3:$C$24,0)),0)</f>
        <v>0</v>
      </c>
      <c r="AB611" s="2">
        <f t="shared" si="72"/>
        <v>4</v>
      </c>
      <c r="AC611" s="2">
        <f t="shared" si="73"/>
        <v>0</v>
      </c>
      <c r="AD611" s="5">
        <f t="shared" si="74"/>
        <v>0</v>
      </c>
      <c r="AE611" s="5">
        <f t="shared" si="75"/>
        <v>0</v>
      </c>
      <c r="AG611" s="2">
        <f t="shared" si="76"/>
        <v>8</v>
      </c>
      <c r="AH611" s="2">
        <f t="shared" si="77"/>
        <v>2026</v>
      </c>
      <c r="AJ611" s="5">
        <f t="shared" si="78"/>
        <v>0</v>
      </c>
      <c r="AK611" s="2" t="str">
        <f t="shared" si="79"/>
        <v/>
      </c>
    </row>
    <row r="612" spans="1:37">
      <c r="A612" s="4">
        <v>46261</v>
      </c>
      <c r="B612" s="11"/>
      <c r="C612" s="11"/>
      <c r="D612" s="11"/>
      <c r="E612" s="11"/>
      <c r="F612" s="11"/>
      <c r="G612" s="11"/>
      <c r="H612" s="11"/>
      <c r="I612" s="11"/>
      <c r="J612" s="11"/>
      <c r="K612" s="11"/>
      <c r="L612" s="11"/>
      <c r="M612" s="11"/>
      <c r="N612" s="11"/>
      <c r="O612" s="11"/>
      <c r="P612" s="11"/>
      <c r="Q612" s="11"/>
      <c r="R612" s="11"/>
      <c r="S612" s="11"/>
      <c r="T612" s="11"/>
      <c r="U612" s="11"/>
      <c r="V612" s="11"/>
      <c r="W612" s="11"/>
      <c r="X612" s="11"/>
      <c r="Y612" s="11"/>
      <c r="Z612" s="11"/>
      <c r="AA612" s="2">
        <f>IFERROR(INDEX('Holiday Schedule'!$D$3:$D$24,MATCH(Total_StdO_Customers!A612,'Holiday Schedule'!$C$3:$C$24,0)),0)</f>
        <v>0</v>
      </c>
      <c r="AB612" s="2">
        <f t="shared" si="72"/>
        <v>5</v>
      </c>
      <c r="AC612" s="2">
        <f t="shared" si="73"/>
        <v>0</v>
      </c>
      <c r="AD612" s="5">
        <f t="shared" si="74"/>
        <v>0</v>
      </c>
      <c r="AE612" s="5">
        <f t="shared" si="75"/>
        <v>0</v>
      </c>
      <c r="AG612" s="2">
        <f t="shared" si="76"/>
        <v>8</v>
      </c>
      <c r="AH612" s="2">
        <f t="shared" si="77"/>
        <v>2026</v>
      </c>
      <c r="AJ612" s="5">
        <f t="shared" si="78"/>
        <v>0</v>
      </c>
      <c r="AK612" s="2" t="str">
        <f t="shared" si="79"/>
        <v/>
      </c>
    </row>
    <row r="613" spans="1:37">
      <c r="A613" s="4">
        <v>46262</v>
      </c>
      <c r="B613" s="11"/>
      <c r="C613" s="11"/>
      <c r="D613" s="11"/>
      <c r="E613" s="11"/>
      <c r="F613" s="11"/>
      <c r="G613" s="11"/>
      <c r="H613" s="11"/>
      <c r="I613" s="11"/>
      <c r="J613" s="11"/>
      <c r="K613" s="11"/>
      <c r="L613" s="11"/>
      <c r="M613" s="11"/>
      <c r="N613" s="11"/>
      <c r="O613" s="11"/>
      <c r="P613" s="11"/>
      <c r="Q613" s="11"/>
      <c r="R613" s="11"/>
      <c r="S613" s="11"/>
      <c r="T613" s="11"/>
      <c r="U613" s="11"/>
      <c r="V613" s="11"/>
      <c r="W613" s="11"/>
      <c r="X613" s="11"/>
      <c r="Y613" s="11"/>
      <c r="Z613" s="11"/>
      <c r="AA613" s="2">
        <f>IFERROR(INDEX('Holiday Schedule'!$D$3:$D$24,MATCH(Total_StdO_Customers!A613,'Holiday Schedule'!$C$3:$C$24,0)),0)</f>
        <v>0</v>
      </c>
      <c r="AB613" s="2">
        <f t="shared" si="72"/>
        <v>6</v>
      </c>
      <c r="AC613" s="2">
        <f t="shared" si="73"/>
        <v>0</v>
      </c>
      <c r="AD613" s="5">
        <f t="shared" si="74"/>
        <v>0</v>
      </c>
      <c r="AE613" s="5">
        <f t="shared" si="75"/>
        <v>0</v>
      </c>
      <c r="AG613" s="2">
        <f t="shared" si="76"/>
        <v>8</v>
      </c>
      <c r="AH613" s="2">
        <f t="shared" si="77"/>
        <v>2026</v>
      </c>
      <c r="AJ613" s="5">
        <f t="shared" si="78"/>
        <v>0</v>
      </c>
      <c r="AK613" s="2" t="str">
        <f t="shared" si="79"/>
        <v/>
      </c>
    </row>
    <row r="614" spans="1:37">
      <c r="A614" s="4">
        <v>46263</v>
      </c>
      <c r="B614" s="11"/>
      <c r="C614" s="11"/>
      <c r="D614" s="11"/>
      <c r="E614" s="11"/>
      <c r="F614" s="11"/>
      <c r="G614" s="11"/>
      <c r="H614" s="11"/>
      <c r="I614" s="11"/>
      <c r="J614" s="11"/>
      <c r="K614" s="11"/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1"/>
      <c r="W614" s="11"/>
      <c r="X614" s="11"/>
      <c r="Y614" s="11"/>
      <c r="Z614" s="11"/>
      <c r="AA614" s="2">
        <f>IFERROR(INDEX('Holiday Schedule'!$D$3:$D$24,MATCH(Total_StdO_Customers!A614,'Holiday Schedule'!$C$3:$C$24,0)),0)</f>
        <v>0</v>
      </c>
      <c r="AB614" s="2">
        <f t="shared" si="72"/>
        <v>7</v>
      </c>
      <c r="AC614" s="2">
        <f t="shared" si="73"/>
        <v>0</v>
      </c>
      <c r="AD614" s="5">
        <f t="shared" si="74"/>
        <v>0</v>
      </c>
      <c r="AE614" s="5">
        <f t="shared" si="75"/>
        <v>0</v>
      </c>
      <c r="AG614" s="2">
        <f t="shared" si="76"/>
        <v>8</v>
      </c>
      <c r="AH614" s="2">
        <f t="shared" si="77"/>
        <v>2026</v>
      </c>
      <c r="AJ614" s="5">
        <f t="shared" si="78"/>
        <v>0</v>
      </c>
      <c r="AK614" s="2" t="str">
        <f t="shared" si="79"/>
        <v/>
      </c>
    </row>
    <row r="615" spans="1:37">
      <c r="A615" s="4">
        <v>46264</v>
      </c>
      <c r="B615" s="11"/>
      <c r="C615" s="11"/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2">
        <f>IFERROR(INDEX('Holiday Schedule'!$D$3:$D$24,MATCH(Total_StdO_Customers!A615,'Holiday Schedule'!$C$3:$C$24,0)),0)</f>
        <v>0</v>
      </c>
      <c r="AB615" s="2">
        <f t="shared" si="72"/>
        <v>1</v>
      </c>
      <c r="AC615" s="2">
        <f t="shared" si="73"/>
        <v>0</v>
      </c>
      <c r="AD615" s="5">
        <f t="shared" si="74"/>
        <v>0</v>
      </c>
      <c r="AE615" s="5">
        <f t="shared" si="75"/>
        <v>0</v>
      </c>
      <c r="AG615" s="2">
        <f t="shared" si="76"/>
        <v>8</v>
      </c>
      <c r="AH615" s="2">
        <f t="shared" si="77"/>
        <v>2026</v>
      </c>
      <c r="AJ615" s="5">
        <f t="shared" si="78"/>
        <v>0</v>
      </c>
      <c r="AK615" s="2" t="str">
        <f t="shared" si="79"/>
        <v/>
      </c>
    </row>
    <row r="616" spans="1:37">
      <c r="A616" s="4">
        <v>46265</v>
      </c>
      <c r="B616" s="11"/>
      <c r="C616" s="11"/>
      <c r="D616" s="11"/>
      <c r="E616" s="11"/>
      <c r="F616" s="11"/>
      <c r="G616" s="11"/>
      <c r="H616" s="11"/>
      <c r="I616" s="11"/>
      <c r="J616" s="11"/>
      <c r="K616" s="11"/>
      <c r="L616" s="11"/>
      <c r="M616" s="11"/>
      <c r="N616" s="11"/>
      <c r="O616" s="11"/>
      <c r="P616" s="11"/>
      <c r="Q616" s="11"/>
      <c r="R616" s="11"/>
      <c r="S616" s="11"/>
      <c r="T616" s="11"/>
      <c r="U616" s="11"/>
      <c r="V616" s="11"/>
      <c r="W616" s="11"/>
      <c r="X616" s="11"/>
      <c r="Y616" s="11"/>
      <c r="Z616" s="11"/>
      <c r="AA616" s="2">
        <f>IFERROR(INDEX('Holiday Schedule'!$D$3:$D$24,MATCH(Total_StdO_Customers!A616,'Holiday Schedule'!$C$3:$C$24,0)),0)</f>
        <v>0</v>
      </c>
      <c r="AB616" s="2">
        <f t="shared" si="72"/>
        <v>2</v>
      </c>
      <c r="AC616" s="2">
        <f t="shared" si="73"/>
        <v>0</v>
      </c>
      <c r="AD616" s="5">
        <f t="shared" si="74"/>
        <v>0</v>
      </c>
      <c r="AE616" s="5">
        <f t="shared" si="75"/>
        <v>0</v>
      </c>
      <c r="AG616" s="2">
        <f t="shared" si="76"/>
        <v>8</v>
      </c>
      <c r="AH616" s="2">
        <f t="shared" si="77"/>
        <v>2026</v>
      </c>
      <c r="AJ616" s="5">
        <f t="shared" si="78"/>
        <v>0</v>
      </c>
      <c r="AK616" s="2" t="str">
        <f t="shared" si="79"/>
        <v/>
      </c>
    </row>
    <row r="617" spans="1:37">
      <c r="A617" s="4">
        <v>46266</v>
      </c>
      <c r="B617" s="11"/>
      <c r="C617" s="11"/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2">
        <f>IFERROR(INDEX('Holiday Schedule'!$D$3:$D$24,MATCH(Total_StdO_Customers!A617,'Holiday Schedule'!$C$3:$C$24,0)),0)</f>
        <v>0</v>
      </c>
      <c r="AB617" s="2">
        <f t="shared" si="72"/>
        <v>3</v>
      </c>
      <c r="AC617" s="2">
        <f t="shared" si="73"/>
        <v>0</v>
      </c>
      <c r="AD617" s="5">
        <f t="shared" si="74"/>
        <v>0</v>
      </c>
      <c r="AE617" s="5">
        <f t="shared" si="75"/>
        <v>0</v>
      </c>
      <c r="AG617" s="2">
        <f t="shared" si="76"/>
        <v>9</v>
      </c>
      <c r="AH617" s="2">
        <f t="shared" si="77"/>
        <v>2026</v>
      </c>
      <c r="AJ617" s="5">
        <f t="shared" si="78"/>
        <v>0</v>
      </c>
      <c r="AK617" s="2" t="str">
        <f t="shared" si="79"/>
        <v/>
      </c>
    </row>
    <row r="618" spans="1:37">
      <c r="A618" s="4">
        <v>46267</v>
      </c>
      <c r="B618" s="11"/>
      <c r="C618" s="11"/>
      <c r="D618" s="11"/>
      <c r="E618" s="11"/>
      <c r="F618" s="11"/>
      <c r="G618" s="11"/>
      <c r="H618" s="11"/>
      <c r="I618" s="11"/>
      <c r="J618" s="11"/>
      <c r="K618" s="11"/>
      <c r="L618" s="11"/>
      <c r="M618" s="11"/>
      <c r="N618" s="11"/>
      <c r="O618" s="11"/>
      <c r="P618" s="11"/>
      <c r="Q618" s="11"/>
      <c r="R618" s="11"/>
      <c r="S618" s="11"/>
      <c r="T618" s="11"/>
      <c r="U618" s="11"/>
      <c r="V618" s="11"/>
      <c r="W618" s="11"/>
      <c r="X618" s="11"/>
      <c r="Y618" s="11"/>
      <c r="Z618" s="11"/>
      <c r="AA618" s="2">
        <f>IFERROR(INDEX('Holiday Schedule'!$D$3:$D$24,MATCH(Total_StdO_Customers!A618,'Holiday Schedule'!$C$3:$C$24,0)),0)</f>
        <v>0</v>
      </c>
      <c r="AB618" s="2">
        <f t="shared" si="72"/>
        <v>4</v>
      </c>
      <c r="AC618" s="2">
        <f t="shared" si="73"/>
        <v>0</v>
      </c>
      <c r="AD618" s="5">
        <f t="shared" si="74"/>
        <v>0</v>
      </c>
      <c r="AE618" s="5">
        <f t="shared" si="75"/>
        <v>0</v>
      </c>
      <c r="AG618" s="2">
        <f t="shared" si="76"/>
        <v>9</v>
      </c>
      <c r="AH618" s="2">
        <f t="shared" si="77"/>
        <v>2026</v>
      </c>
      <c r="AJ618" s="5">
        <f t="shared" si="78"/>
        <v>0</v>
      </c>
      <c r="AK618" s="2" t="str">
        <f t="shared" si="79"/>
        <v/>
      </c>
    </row>
    <row r="619" spans="1:37">
      <c r="A619" s="4">
        <v>46268</v>
      </c>
      <c r="B619" s="11"/>
      <c r="C619" s="11"/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2">
        <f>IFERROR(INDEX('Holiday Schedule'!$D$3:$D$24,MATCH(Total_StdO_Customers!A619,'Holiday Schedule'!$C$3:$C$24,0)),0)</f>
        <v>0</v>
      </c>
      <c r="AB619" s="2">
        <f t="shared" si="72"/>
        <v>5</v>
      </c>
      <c r="AC619" s="2">
        <f t="shared" si="73"/>
        <v>0</v>
      </c>
      <c r="AD619" s="5">
        <f t="shared" si="74"/>
        <v>0</v>
      </c>
      <c r="AE619" s="5">
        <f t="shared" si="75"/>
        <v>0</v>
      </c>
      <c r="AG619" s="2">
        <f t="shared" si="76"/>
        <v>9</v>
      </c>
      <c r="AH619" s="2">
        <f t="shared" si="77"/>
        <v>2026</v>
      </c>
      <c r="AJ619" s="5">
        <f t="shared" si="78"/>
        <v>0</v>
      </c>
      <c r="AK619" s="2" t="str">
        <f t="shared" si="79"/>
        <v/>
      </c>
    </row>
    <row r="620" spans="1:37">
      <c r="A620" s="4">
        <v>46269</v>
      </c>
      <c r="B620" s="11"/>
      <c r="C620" s="11"/>
      <c r="D620" s="11"/>
      <c r="E620" s="11"/>
      <c r="F620" s="11"/>
      <c r="G620" s="11"/>
      <c r="H620" s="11"/>
      <c r="I620" s="11"/>
      <c r="J620" s="11"/>
      <c r="K620" s="11"/>
      <c r="L620" s="11"/>
      <c r="M620" s="11"/>
      <c r="N620" s="11"/>
      <c r="O620" s="11"/>
      <c r="P620" s="11"/>
      <c r="Q620" s="11"/>
      <c r="R620" s="11"/>
      <c r="S620" s="11"/>
      <c r="T620" s="11"/>
      <c r="U620" s="11"/>
      <c r="V620" s="11"/>
      <c r="W620" s="11"/>
      <c r="X620" s="11"/>
      <c r="Y620" s="11"/>
      <c r="Z620" s="11"/>
      <c r="AA620" s="2">
        <f>IFERROR(INDEX('Holiday Schedule'!$D$3:$D$24,MATCH(Total_StdO_Customers!A620,'Holiday Schedule'!$C$3:$C$24,0)),0)</f>
        <v>0</v>
      </c>
      <c r="AB620" s="2">
        <f t="shared" si="72"/>
        <v>6</v>
      </c>
      <c r="AC620" s="2">
        <f t="shared" si="73"/>
        <v>0</v>
      </c>
      <c r="AD620" s="5">
        <f t="shared" si="74"/>
        <v>0</v>
      </c>
      <c r="AE620" s="5">
        <f t="shared" si="75"/>
        <v>0</v>
      </c>
      <c r="AG620" s="2">
        <f t="shared" si="76"/>
        <v>9</v>
      </c>
      <c r="AH620" s="2">
        <f t="shared" si="77"/>
        <v>2026</v>
      </c>
      <c r="AJ620" s="5">
        <f t="shared" si="78"/>
        <v>0</v>
      </c>
      <c r="AK620" s="2" t="str">
        <f t="shared" si="79"/>
        <v/>
      </c>
    </row>
    <row r="621" spans="1:37">
      <c r="A621" s="4">
        <v>46270</v>
      </c>
      <c r="B621" s="11"/>
      <c r="C621" s="11"/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2">
        <f>IFERROR(INDEX('Holiday Schedule'!$D$3:$D$24,MATCH(Total_StdO_Customers!A621,'Holiday Schedule'!$C$3:$C$24,0)),0)</f>
        <v>0</v>
      </c>
      <c r="AB621" s="2">
        <f t="shared" si="72"/>
        <v>7</v>
      </c>
      <c r="AC621" s="2">
        <f t="shared" si="73"/>
        <v>0</v>
      </c>
      <c r="AD621" s="5">
        <f t="shared" si="74"/>
        <v>0</v>
      </c>
      <c r="AE621" s="5">
        <f t="shared" si="75"/>
        <v>0</v>
      </c>
      <c r="AG621" s="2">
        <f t="shared" si="76"/>
        <v>9</v>
      </c>
      <c r="AH621" s="2">
        <f t="shared" si="77"/>
        <v>2026</v>
      </c>
      <c r="AJ621" s="5">
        <f t="shared" si="78"/>
        <v>0</v>
      </c>
      <c r="AK621" s="2" t="str">
        <f t="shared" si="79"/>
        <v/>
      </c>
    </row>
    <row r="622" spans="1:37">
      <c r="A622" s="4">
        <v>46271</v>
      </c>
      <c r="B622" s="11"/>
      <c r="C622" s="11"/>
      <c r="D622" s="11"/>
      <c r="E622" s="11"/>
      <c r="F622" s="11"/>
      <c r="G622" s="11"/>
      <c r="H622" s="11"/>
      <c r="I622" s="11"/>
      <c r="J622" s="11"/>
      <c r="K622" s="11"/>
      <c r="L622" s="11"/>
      <c r="M622" s="11"/>
      <c r="N622" s="11"/>
      <c r="O622" s="11"/>
      <c r="P622" s="11"/>
      <c r="Q622" s="11"/>
      <c r="R622" s="11"/>
      <c r="S622" s="11"/>
      <c r="T622" s="11"/>
      <c r="U622" s="11"/>
      <c r="V622" s="11"/>
      <c r="W622" s="11"/>
      <c r="X622" s="11"/>
      <c r="Y622" s="11"/>
      <c r="Z622" s="11"/>
      <c r="AA622" s="2">
        <f>IFERROR(INDEX('Holiday Schedule'!$D$3:$D$24,MATCH(Total_StdO_Customers!A622,'Holiday Schedule'!$C$3:$C$24,0)),0)</f>
        <v>0</v>
      </c>
      <c r="AB622" s="2">
        <f t="shared" si="72"/>
        <v>1</v>
      </c>
      <c r="AC622" s="2">
        <f t="shared" si="73"/>
        <v>0</v>
      </c>
      <c r="AD622" s="5">
        <f t="shared" si="74"/>
        <v>0</v>
      </c>
      <c r="AE622" s="5">
        <f t="shared" si="75"/>
        <v>0</v>
      </c>
      <c r="AG622" s="2">
        <f t="shared" si="76"/>
        <v>9</v>
      </c>
      <c r="AH622" s="2">
        <f t="shared" si="77"/>
        <v>2026</v>
      </c>
      <c r="AJ622" s="5">
        <f t="shared" si="78"/>
        <v>0</v>
      </c>
      <c r="AK622" s="2" t="str">
        <f t="shared" si="79"/>
        <v/>
      </c>
    </row>
    <row r="623" spans="1:37">
      <c r="A623" s="4">
        <v>46272</v>
      </c>
      <c r="B623" s="11"/>
      <c r="C623" s="11"/>
      <c r="D623" s="11"/>
      <c r="E623" s="11"/>
      <c r="F623" s="11"/>
      <c r="G623" s="11"/>
      <c r="H623" s="11"/>
      <c r="I623" s="11"/>
      <c r="J623" s="11"/>
      <c r="K623" s="11"/>
      <c r="L623" s="11"/>
      <c r="M623" s="11"/>
      <c r="N623" s="11"/>
      <c r="O623" s="11"/>
      <c r="P623" s="11"/>
      <c r="Q623" s="11"/>
      <c r="R623" s="11"/>
      <c r="S623" s="11"/>
      <c r="T623" s="11"/>
      <c r="U623" s="11"/>
      <c r="V623" s="11"/>
      <c r="W623" s="11"/>
      <c r="X623" s="11"/>
      <c r="Y623" s="11"/>
      <c r="Z623" s="11"/>
      <c r="AA623" s="2">
        <f>IFERROR(INDEX('Holiday Schedule'!$D$3:$D$24,MATCH(Total_StdO_Customers!A623,'Holiday Schedule'!$C$3:$C$24,0)),0)</f>
        <v>0</v>
      </c>
      <c r="AB623" s="2">
        <f t="shared" si="72"/>
        <v>2</v>
      </c>
      <c r="AC623" s="2">
        <f t="shared" si="73"/>
        <v>0</v>
      </c>
      <c r="AD623" s="5">
        <f t="shared" si="74"/>
        <v>0</v>
      </c>
      <c r="AE623" s="5">
        <f t="shared" si="75"/>
        <v>0</v>
      </c>
      <c r="AG623" s="2">
        <f t="shared" si="76"/>
        <v>9</v>
      </c>
      <c r="AH623" s="2">
        <f t="shared" si="77"/>
        <v>2026</v>
      </c>
      <c r="AJ623" s="5">
        <f t="shared" si="78"/>
        <v>0</v>
      </c>
      <c r="AK623" s="2" t="str">
        <f t="shared" si="79"/>
        <v/>
      </c>
    </row>
    <row r="624" spans="1:37">
      <c r="A624" s="4">
        <v>46273</v>
      </c>
      <c r="B624" s="11"/>
      <c r="C624" s="11"/>
      <c r="D624" s="11"/>
      <c r="E624" s="11"/>
      <c r="F624" s="11"/>
      <c r="G624" s="11"/>
      <c r="H624" s="11"/>
      <c r="I624" s="11"/>
      <c r="J624" s="11"/>
      <c r="K624" s="11"/>
      <c r="L624" s="11"/>
      <c r="M624" s="11"/>
      <c r="N624" s="11"/>
      <c r="O624" s="11"/>
      <c r="P624" s="11"/>
      <c r="Q624" s="11"/>
      <c r="R624" s="11"/>
      <c r="S624" s="11"/>
      <c r="T624" s="11"/>
      <c r="U624" s="11"/>
      <c r="V624" s="11"/>
      <c r="W624" s="11"/>
      <c r="X624" s="11"/>
      <c r="Y624" s="11"/>
      <c r="Z624" s="11"/>
      <c r="AA624" s="2">
        <f>IFERROR(INDEX('Holiday Schedule'!$D$3:$D$24,MATCH(Total_StdO_Customers!A624,'Holiday Schedule'!$C$3:$C$24,0)),0)</f>
        <v>0</v>
      </c>
      <c r="AB624" s="2">
        <f t="shared" si="72"/>
        <v>3</v>
      </c>
      <c r="AC624" s="2">
        <f t="shared" si="73"/>
        <v>0</v>
      </c>
      <c r="AD624" s="5">
        <f t="shared" si="74"/>
        <v>0</v>
      </c>
      <c r="AE624" s="5">
        <f t="shared" si="75"/>
        <v>0</v>
      </c>
      <c r="AG624" s="2">
        <f t="shared" si="76"/>
        <v>9</v>
      </c>
      <c r="AH624" s="2">
        <f t="shared" si="77"/>
        <v>2026</v>
      </c>
      <c r="AJ624" s="5">
        <f t="shared" si="78"/>
        <v>0</v>
      </c>
      <c r="AK624" s="2" t="str">
        <f t="shared" si="79"/>
        <v/>
      </c>
    </row>
    <row r="625" spans="1:37">
      <c r="A625" s="4">
        <v>46274</v>
      </c>
      <c r="B625" s="11"/>
      <c r="C625" s="11"/>
      <c r="D625" s="11"/>
      <c r="E625" s="11"/>
      <c r="F625" s="11"/>
      <c r="G625" s="11"/>
      <c r="H625" s="11"/>
      <c r="I625" s="11"/>
      <c r="J625" s="11"/>
      <c r="K625" s="11"/>
      <c r="L625" s="11"/>
      <c r="M625" s="11"/>
      <c r="N625" s="11"/>
      <c r="O625" s="11"/>
      <c r="P625" s="11"/>
      <c r="Q625" s="11"/>
      <c r="R625" s="11"/>
      <c r="S625" s="11"/>
      <c r="T625" s="11"/>
      <c r="U625" s="11"/>
      <c r="V625" s="11"/>
      <c r="W625" s="11"/>
      <c r="X625" s="11"/>
      <c r="Y625" s="11"/>
      <c r="Z625" s="11"/>
      <c r="AA625" s="2">
        <f>IFERROR(INDEX('Holiday Schedule'!$D$3:$D$24,MATCH(Total_StdO_Customers!A625,'Holiday Schedule'!$C$3:$C$24,0)),0)</f>
        <v>0</v>
      </c>
      <c r="AB625" s="2">
        <f t="shared" si="72"/>
        <v>4</v>
      </c>
      <c r="AC625" s="2">
        <f t="shared" si="73"/>
        <v>0</v>
      </c>
      <c r="AD625" s="5">
        <f t="shared" si="74"/>
        <v>0</v>
      </c>
      <c r="AE625" s="5">
        <f t="shared" si="75"/>
        <v>0</v>
      </c>
      <c r="AG625" s="2">
        <f t="shared" si="76"/>
        <v>9</v>
      </c>
      <c r="AH625" s="2">
        <f t="shared" si="77"/>
        <v>2026</v>
      </c>
      <c r="AJ625" s="5">
        <f t="shared" si="78"/>
        <v>0</v>
      </c>
      <c r="AK625" s="2" t="str">
        <f t="shared" si="79"/>
        <v/>
      </c>
    </row>
    <row r="626" spans="1:37">
      <c r="A626" s="4">
        <v>46275</v>
      </c>
      <c r="B626" s="11"/>
      <c r="C626" s="11"/>
      <c r="D626" s="11"/>
      <c r="E626" s="11"/>
      <c r="F626" s="11"/>
      <c r="G626" s="11"/>
      <c r="H626" s="11"/>
      <c r="I626" s="11"/>
      <c r="J626" s="11"/>
      <c r="K626" s="11"/>
      <c r="L626" s="11"/>
      <c r="M626" s="11"/>
      <c r="N626" s="11"/>
      <c r="O626" s="11"/>
      <c r="P626" s="11"/>
      <c r="Q626" s="11"/>
      <c r="R626" s="11"/>
      <c r="S626" s="11"/>
      <c r="T626" s="11"/>
      <c r="U626" s="11"/>
      <c r="V626" s="11"/>
      <c r="W626" s="11"/>
      <c r="X626" s="11"/>
      <c r="Y626" s="11"/>
      <c r="Z626" s="11"/>
      <c r="AA626" s="2">
        <f>IFERROR(INDEX('Holiday Schedule'!$D$3:$D$24,MATCH(Total_StdO_Customers!A626,'Holiday Schedule'!$C$3:$C$24,0)),0)</f>
        <v>0</v>
      </c>
      <c r="AB626" s="2">
        <f t="shared" si="72"/>
        <v>5</v>
      </c>
      <c r="AC626" s="2">
        <f t="shared" si="73"/>
        <v>0</v>
      </c>
      <c r="AD626" s="5">
        <f t="shared" si="74"/>
        <v>0</v>
      </c>
      <c r="AE626" s="5">
        <f t="shared" si="75"/>
        <v>0</v>
      </c>
      <c r="AG626" s="2">
        <f t="shared" si="76"/>
        <v>9</v>
      </c>
      <c r="AH626" s="2">
        <f t="shared" si="77"/>
        <v>2026</v>
      </c>
      <c r="AJ626" s="5">
        <f t="shared" si="78"/>
        <v>0</v>
      </c>
      <c r="AK626" s="2" t="str">
        <f t="shared" si="79"/>
        <v/>
      </c>
    </row>
    <row r="627" spans="1:37">
      <c r="A627" s="4">
        <v>46276</v>
      </c>
      <c r="B627" s="11"/>
      <c r="C627" s="11"/>
      <c r="D627" s="11"/>
      <c r="E627" s="11"/>
      <c r="F627" s="11"/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2">
        <f>IFERROR(INDEX('Holiday Schedule'!$D$3:$D$24,MATCH(Total_StdO_Customers!A627,'Holiday Schedule'!$C$3:$C$24,0)),0)</f>
        <v>0</v>
      </c>
      <c r="AB627" s="2">
        <f t="shared" si="72"/>
        <v>6</v>
      </c>
      <c r="AC627" s="2">
        <f t="shared" si="73"/>
        <v>0</v>
      </c>
      <c r="AD627" s="5">
        <f t="shared" si="74"/>
        <v>0</v>
      </c>
      <c r="AE627" s="5">
        <f t="shared" si="75"/>
        <v>0</v>
      </c>
      <c r="AG627" s="2">
        <f t="shared" si="76"/>
        <v>9</v>
      </c>
      <c r="AH627" s="2">
        <f t="shared" si="77"/>
        <v>2026</v>
      </c>
      <c r="AJ627" s="5">
        <f t="shared" si="78"/>
        <v>0</v>
      </c>
      <c r="AK627" s="2" t="str">
        <f t="shared" si="79"/>
        <v/>
      </c>
    </row>
    <row r="628" spans="1:37">
      <c r="A628" s="4">
        <v>46277</v>
      </c>
      <c r="B628" s="11"/>
      <c r="C628" s="11"/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2">
        <f>IFERROR(INDEX('Holiday Schedule'!$D$3:$D$24,MATCH(Total_StdO_Customers!A628,'Holiday Schedule'!$C$3:$C$24,0)),0)</f>
        <v>0</v>
      </c>
      <c r="AB628" s="2">
        <f t="shared" si="72"/>
        <v>7</v>
      </c>
      <c r="AC628" s="2">
        <f t="shared" si="73"/>
        <v>0</v>
      </c>
      <c r="AD628" s="5">
        <f t="shared" si="74"/>
        <v>0</v>
      </c>
      <c r="AE628" s="5">
        <f t="shared" si="75"/>
        <v>0</v>
      </c>
      <c r="AG628" s="2">
        <f t="shared" si="76"/>
        <v>9</v>
      </c>
      <c r="AH628" s="2">
        <f t="shared" si="77"/>
        <v>2026</v>
      </c>
      <c r="AJ628" s="5">
        <f t="shared" si="78"/>
        <v>0</v>
      </c>
      <c r="AK628" s="2" t="str">
        <f t="shared" si="79"/>
        <v/>
      </c>
    </row>
    <row r="629" spans="1:37">
      <c r="A629" s="4">
        <v>46278</v>
      </c>
      <c r="B629" s="11"/>
      <c r="C629" s="11"/>
      <c r="D629" s="11"/>
      <c r="E629" s="11"/>
      <c r="F629" s="11"/>
      <c r="G629" s="11"/>
      <c r="H629" s="11"/>
      <c r="I629" s="11"/>
      <c r="J629" s="11"/>
      <c r="K629" s="11"/>
      <c r="L629" s="11"/>
      <c r="M629" s="11"/>
      <c r="N629" s="11"/>
      <c r="O629" s="11"/>
      <c r="P629" s="11"/>
      <c r="Q629" s="11"/>
      <c r="R629" s="11"/>
      <c r="S629" s="11"/>
      <c r="T629" s="11"/>
      <c r="U629" s="11"/>
      <c r="V629" s="11"/>
      <c r="W629" s="11"/>
      <c r="X629" s="11"/>
      <c r="Y629" s="11"/>
      <c r="Z629" s="11"/>
      <c r="AA629" s="2">
        <f>IFERROR(INDEX('Holiday Schedule'!$D$3:$D$24,MATCH(Total_StdO_Customers!A629,'Holiday Schedule'!$C$3:$C$24,0)),0)</f>
        <v>0</v>
      </c>
      <c r="AB629" s="2">
        <f t="shared" si="72"/>
        <v>1</v>
      </c>
      <c r="AC629" s="2">
        <f t="shared" si="73"/>
        <v>0</v>
      </c>
      <c r="AD629" s="5">
        <f t="shared" si="74"/>
        <v>0</v>
      </c>
      <c r="AE629" s="5">
        <f t="shared" si="75"/>
        <v>0</v>
      </c>
      <c r="AG629" s="2">
        <f t="shared" si="76"/>
        <v>9</v>
      </c>
      <c r="AH629" s="2">
        <f t="shared" si="77"/>
        <v>2026</v>
      </c>
      <c r="AJ629" s="5">
        <f t="shared" si="78"/>
        <v>0</v>
      </c>
      <c r="AK629" s="2" t="str">
        <f t="shared" si="79"/>
        <v/>
      </c>
    </row>
    <row r="630" spans="1:37">
      <c r="A630" s="4">
        <v>46279</v>
      </c>
      <c r="B630" s="11"/>
      <c r="C630" s="11"/>
      <c r="D630" s="11"/>
      <c r="E630" s="11"/>
      <c r="F630" s="11"/>
      <c r="G630" s="11"/>
      <c r="H630" s="11"/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2">
        <f>IFERROR(INDEX('Holiday Schedule'!$D$3:$D$24,MATCH(Total_StdO_Customers!A630,'Holiday Schedule'!$C$3:$C$24,0)),0)</f>
        <v>0</v>
      </c>
      <c r="AB630" s="2">
        <f t="shared" si="72"/>
        <v>2</v>
      </c>
      <c r="AC630" s="2">
        <f t="shared" si="73"/>
        <v>0</v>
      </c>
      <c r="AD630" s="5">
        <f t="shared" si="74"/>
        <v>0</v>
      </c>
      <c r="AE630" s="5">
        <f t="shared" si="75"/>
        <v>0</v>
      </c>
      <c r="AG630" s="2">
        <f t="shared" si="76"/>
        <v>9</v>
      </c>
      <c r="AH630" s="2">
        <f t="shared" si="77"/>
        <v>2026</v>
      </c>
      <c r="AJ630" s="5">
        <f t="shared" si="78"/>
        <v>0</v>
      </c>
      <c r="AK630" s="2" t="str">
        <f t="shared" si="79"/>
        <v/>
      </c>
    </row>
    <row r="631" spans="1:37">
      <c r="A631" s="4">
        <v>46280</v>
      </c>
      <c r="B631" s="11"/>
      <c r="C631" s="11"/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2">
        <f>IFERROR(INDEX('Holiday Schedule'!$D$3:$D$24,MATCH(Total_StdO_Customers!A631,'Holiday Schedule'!$C$3:$C$24,0)),0)</f>
        <v>0</v>
      </c>
      <c r="AB631" s="2">
        <f t="shared" si="72"/>
        <v>3</v>
      </c>
      <c r="AC631" s="2">
        <f t="shared" si="73"/>
        <v>0</v>
      </c>
      <c r="AD631" s="5">
        <f t="shared" si="74"/>
        <v>0</v>
      </c>
      <c r="AE631" s="5">
        <f t="shared" si="75"/>
        <v>0</v>
      </c>
      <c r="AG631" s="2">
        <f t="shared" si="76"/>
        <v>9</v>
      </c>
      <c r="AH631" s="2">
        <f t="shared" si="77"/>
        <v>2026</v>
      </c>
      <c r="AJ631" s="5">
        <f t="shared" si="78"/>
        <v>0</v>
      </c>
      <c r="AK631" s="2" t="str">
        <f t="shared" si="79"/>
        <v/>
      </c>
    </row>
    <row r="632" spans="1:37">
      <c r="A632" s="4">
        <v>46281</v>
      </c>
      <c r="B632" s="11"/>
      <c r="C632" s="11"/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2">
        <f>IFERROR(INDEX('Holiday Schedule'!$D$3:$D$24,MATCH(Total_StdO_Customers!A632,'Holiday Schedule'!$C$3:$C$24,0)),0)</f>
        <v>0</v>
      </c>
      <c r="AB632" s="2">
        <f t="shared" si="72"/>
        <v>4</v>
      </c>
      <c r="AC632" s="2">
        <f t="shared" si="73"/>
        <v>0</v>
      </c>
      <c r="AD632" s="5">
        <f t="shared" si="74"/>
        <v>0</v>
      </c>
      <c r="AE632" s="5">
        <f t="shared" si="75"/>
        <v>0</v>
      </c>
      <c r="AG632" s="2">
        <f t="shared" si="76"/>
        <v>9</v>
      </c>
      <c r="AH632" s="2">
        <f t="shared" si="77"/>
        <v>2026</v>
      </c>
      <c r="AJ632" s="5">
        <f t="shared" si="78"/>
        <v>0</v>
      </c>
      <c r="AK632" s="2" t="str">
        <f t="shared" si="79"/>
        <v/>
      </c>
    </row>
    <row r="633" spans="1:37">
      <c r="A633" s="4">
        <v>46282</v>
      </c>
      <c r="B633" s="11"/>
      <c r="C633" s="11"/>
      <c r="D633" s="11"/>
      <c r="E633" s="11"/>
      <c r="F633" s="11"/>
      <c r="G633" s="11"/>
      <c r="H633" s="11"/>
      <c r="I633" s="11"/>
      <c r="J633" s="11"/>
      <c r="K633" s="11"/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2">
        <f>IFERROR(INDEX('Holiday Schedule'!$D$3:$D$24,MATCH(Total_StdO_Customers!A633,'Holiday Schedule'!$C$3:$C$24,0)),0)</f>
        <v>0</v>
      </c>
      <c r="AB633" s="2">
        <f t="shared" si="72"/>
        <v>5</v>
      </c>
      <c r="AC633" s="2">
        <f t="shared" si="73"/>
        <v>0</v>
      </c>
      <c r="AD633" s="5">
        <f t="shared" si="74"/>
        <v>0</v>
      </c>
      <c r="AE633" s="5">
        <f t="shared" si="75"/>
        <v>0</v>
      </c>
      <c r="AG633" s="2">
        <f t="shared" si="76"/>
        <v>9</v>
      </c>
      <c r="AH633" s="2">
        <f t="shared" si="77"/>
        <v>2026</v>
      </c>
      <c r="AJ633" s="5">
        <f t="shared" si="78"/>
        <v>0</v>
      </c>
      <c r="AK633" s="2" t="str">
        <f t="shared" si="79"/>
        <v/>
      </c>
    </row>
    <row r="634" spans="1:37">
      <c r="A634" s="4">
        <v>46283</v>
      </c>
      <c r="B634" s="11"/>
      <c r="C634" s="11"/>
      <c r="D634" s="11"/>
      <c r="E634" s="11"/>
      <c r="F634" s="11"/>
      <c r="G634" s="11"/>
      <c r="H634" s="11"/>
      <c r="I634" s="11"/>
      <c r="J634" s="11"/>
      <c r="K634" s="11"/>
      <c r="L634" s="11"/>
      <c r="M634" s="11"/>
      <c r="N634" s="11"/>
      <c r="O634" s="11"/>
      <c r="P634" s="11"/>
      <c r="Q634" s="11"/>
      <c r="R634" s="11"/>
      <c r="S634" s="11"/>
      <c r="T634" s="11"/>
      <c r="U634" s="11"/>
      <c r="V634" s="11"/>
      <c r="W634" s="11"/>
      <c r="X634" s="11"/>
      <c r="Y634" s="11"/>
      <c r="Z634" s="11"/>
      <c r="AA634" s="2">
        <f>IFERROR(INDEX('Holiday Schedule'!$D$3:$D$24,MATCH(Total_StdO_Customers!A634,'Holiday Schedule'!$C$3:$C$24,0)),0)</f>
        <v>0</v>
      </c>
      <c r="AB634" s="2">
        <f t="shared" si="72"/>
        <v>6</v>
      </c>
      <c r="AC634" s="2">
        <f t="shared" si="73"/>
        <v>0</v>
      </c>
      <c r="AD634" s="5">
        <f t="shared" si="74"/>
        <v>0</v>
      </c>
      <c r="AE634" s="5">
        <f t="shared" si="75"/>
        <v>0</v>
      </c>
      <c r="AG634" s="2">
        <f t="shared" si="76"/>
        <v>9</v>
      </c>
      <c r="AH634" s="2">
        <f t="shared" si="77"/>
        <v>2026</v>
      </c>
      <c r="AJ634" s="5">
        <f t="shared" si="78"/>
        <v>0</v>
      </c>
      <c r="AK634" s="2" t="str">
        <f t="shared" si="79"/>
        <v/>
      </c>
    </row>
    <row r="635" spans="1:37">
      <c r="A635" s="4">
        <v>46284</v>
      </c>
      <c r="B635" s="11"/>
      <c r="C635" s="11"/>
      <c r="D635" s="11"/>
      <c r="E635" s="11"/>
      <c r="F635" s="11"/>
      <c r="G635" s="11"/>
      <c r="H635" s="11"/>
      <c r="I635" s="11"/>
      <c r="J635" s="11"/>
      <c r="K635" s="11"/>
      <c r="L635" s="11"/>
      <c r="M635" s="11"/>
      <c r="N635" s="11"/>
      <c r="O635" s="11"/>
      <c r="P635" s="11"/>
      <c r="Q635" s="11"/>
      <c r="R635" s="11"/>
      <c r="S635" s="11"/>
      <c r="T635" s="11"/>
      <c r="U635" s="11"/>
      <c r="V635" s="11"/>
      <c r="W635" s="11"/>
      <c r="X635" s="11"/>
      <c r="Y635" s="11"/>
      <c r="Z635" s="11"/>
      <c r="AA635" s="2">
        <f>IFERROR(INDEX('Holiday Schedule'!$D$3:$D$24,MATCH(Total_StdO_Customers!A635,'Holiday Schedule'!$C$3:$C$24,0)),0)</f>
        <v>0</v>
      </c>
      <c r="AB635" s="2">
        <f t="shared" si="72"/>
        <v>7</v>
      </c>
      <c r="AC635" s="2">
        <f t="shared" si="73"/>
        <v>0</v>
      </c>
      <c r="AD635" s="5">
        <f t="shared" si="74"/>
        <v>0</v>
      </c>
      <c r="AE635" s="5">
        <f t="shared" si="75"/>
        <v>0</v>
      </c>
      <c r="AG635" s="2">
        <f t="shared" si="76"/>
        <v>9</v>
      </c>
      <c r="AH635" s="2">
        <f t="shared" si="77"/>
        <v>2026</v>
      </c>
      <c r="AJ635" s="5">
        <f t="shared" si="78"/>
        <v>0</v>
      </c>
      <c r="AK635" s="2" t="str">
        <f t="shared" si="79"/>
        <v/>
      </c>
    </row>
    <row r="636" spans="1:37">
      <c r="A636" s="4">
        <v>46285</v>
      </c>
      <c r="B636" s="11"/>
      <c r="C636" s="11"/>
      <c r="D636" s="11"/>
      <c r="E636" s="11"/>
      <c r="F636" s="11"/>
      <c r="G636" s="11"/>
      <c r="H636" s="11"/>
      <c r="I636" s="11"/>
      <c r="J636" s="11"/>
      <c r="K636" s="11"/>
      <c r="L636" s="11"/>
      <c r="M636" s="11"/>
      <c r="N636" s="11"/>
      <c r="O636" s="11"/>
      <c r="P636" s="11"/>
      <c r="Q636" s="11"/>
      <c r="R636" s="11"/>
      <c r="S636" s="11"/>
      <c r="T636" s="11"/>
      <c r="U636" s="11"/>
      <c r="V636" s="11"/>
      <c r="W636" s="11"/>
      <c r="X636" s="11"/>
      <c r="Y636" s="11"/>
      <c r="Z636" s="11"/>
      <c r="AA636" s="2">
        <f>IFERROR(INDEX('Holiday Schedule'!$D$3:$D$24,MATCH(Total_StdO_Customers!A636,'Holiday Schedule'!$C$3:$C$24,0)),0)</f>
        <v>0</v>
      </c>
      <c r="AB636" s="2">
        <f t="shared" si="72"/>
        <v>1</v>
      </c>
      <c r="AC636" s="2">
        <f t="shared" si="73"/>
        <v>0</v>
      </c>
      <c r="AD636" s="5">
        <f t="shared" si="74"/>
        <v>0</v>
      </c>
      <c r="AE636" s="5">
        <f t="shared" si="75"/>
        <v>0</v>
      </c>
      <c r="AG636" s="2">
        <f t="shared" si="76"/>
        <v>9</v>
      </c>
      <c r="AH636" s="2">
        <f t="shared" si="77"/>
        <v>2026</v>
      </c>
      <c r="AJ636" s="5">
        <f t="shared" si="78"/>
        <v>0</v>
      </c>
      <c r="AK636" s="2" t="str">
        <f t="shared" si="79"/>
        <v/>
      </c>
    </row>
    <row r="637" spans="1:37">
      <c r="A637" s="4">
        <v>46286</v>
      </c>
      <c r="B637" s="11"/>
      <c r="C637" s="11"/>
      <c r="D637" s="11"/>
      <c r="E637" s="11"/>
      <c r="F637" s="11"/>
      <c r="G637" s="11"/>
      <c r="H637" s="11"/>
      <c r="I637" s="11"/>
      <c r="J637" s="11"/>
      <c r="K637" s="11"/>
      <c r="L637" s="11"/>
      <c r="M637" s="11"/>
      <c r="N637" s="11"/>
      <c r="O637" s="11"/>
      <c r="P637" s="11"/>
      <c r="Q637" s="11"/>
      <c r="R637" s="11"/>
      <c r="S637" s="11"/>
      <c r="T637" s="11"/>
      <c r="U637" s="11"/>
      <c r="V637" s="11"/>
      <c r="W637" s="11"/>
      <c r="X637" s="11"/>
      <c r="Y637" s="11"/>
      <c r="Z637" s="11"/>
      <c r="AA637" s="2">
        <f>IFERROR(INDEX('Holiday Schedule'!$D$3:$D$24,MATCH(Total_StdO_Customers!A637,'Holiday Schedule'!$C$3:$C$24,0)),0)</f>
        <v>0</v>
      </c>
      <c r="AB637" s="2">
        <f t="shared" si="72"/>
        <v>2</v>
      </c>
      <c r="AC637" s="2">
        <f t="shared" si="73"/>
        <v>0</v>
      </c>
      <c r="AD637" s="5">
        <f t="shared" si="74"/>
        <v>0</v>
      </c>
      <c r="AE637" s="5">
        <f t="shared" si="75"/>
        <v>0</v>
      </c>
      <c r="AG637" s="2">
        <f t="shared" si="76"/>
        <v>9</v>
      </c>
      <c r="AH637" s="2">
        <f t="shared" si="77"/>
        <v>2026</v>
      </c>
      <c r="AJ637" s="5">
        <f t="shared" si="78"/>
        <v>0</v>
      </c>
      <c r="AK637" s="2" t="str">
        <f t="shared" si="79"/>
        <v/>
      </c>
    </row>
    <row r="638" spans="1:37">
      <c r="A638" s="4">
        <v>46287</v>
      </c>
      <c r="B638" s="11"/>
      <c r="C638" s="11"/>
      <c r="D638" s="11"/>
      <c r="E638" s="11"/>
      <c r="F638" s="11"/>
      <c r="G638" s="11"/>
      <c r="H638" s="11"/>
      <c r="I638" s="11"/>
      <c r="J638" s="11"/>
      <c r="K638" s="11"/>
      <c r="L638" s="11"/>
      <c r="M638" s="11"/>
      <c r="N638" s="11"/>
      <c r="O638" s="11"/>
      <c r="P638" s="11"/>
      <c r="Q638" s="11"/>
      <c r="R638" s="11"/>
      <c r="S638" s="11"/>
      <c r="T638" s="11"/>
      <c r="U638" s="11"/>
      <c r="V638" s="11"/>
      <c r="W638" s="11"/>
      <c r="X638" s="11"/>
      <c r="Y638" s="11"/>
      <c r="Z638" s="11"/>
      <c r="AA638" s="2">
        <f>IFERROR(INDEX('Holiday Schedule'!$D$3:$D$24,MATCH(Total_StdO_Customers!A638,'Holiday Schedule'!$C$3:$C$24,0)),0)</f>
        <v>0</v>
      </c>
      <c r="AB638" s="2">
        <f t="shared" si="72"/>
        <v>3</v>
      </c>
      <c r="AC638" s="2">
        <f t="shared" si="73"/>
        <v>0</v>
      </c>
      <c r="AD638" s="5">
        <f t="shared" si="74"/>
        <v>0</v>
      </c>
      <c r="AE638" s="5">
        <f t="shared" si="75"/>
        <v>0</v>
      </c>
      <c r="AG638" s="2">
        <f t="shared" si="76"/>
        <v>9</v>
      </c>
      <c r="AH638" s="2">
        <f t="shared" si="77"/>
        <v>2026</v>
      </c>
      <c r="AJ638" s="5">
        <f t="shared" si="78"/>
        <v>0</v>
      </c>
      <c r="AK638" s="2" t="str">
        <f t="shared" si="79"/>
        <v/>
      </c>
    </row>
    <row r="639" spans="1:37">
      <c r="A639" s="4">
        <v>46288</v>
      </c>
      <c r="B639" s="11"/>
      <c r="C639" s="11"/>
      <c r="D639" s="11"/>
      <c r="E639" s="11"/>
      <c r="F639" s="11"/>
      <c r="G639" s="11"/>
      <c r="H639" s="11"/>
      <c r="I639" s="11"/>
      <c r="J639" s="11"/>
      <c r="K639" s="11"/>
      <c r="L639" s="11"/>
      <c r="M639" s="11"/>
      <c r="N639" s="11"/>
      <c r="O639" s="11"/>
      <c r="P639" s="11"/>
      <c r="Q639" s="11"/>
      <c r="R639" s="11"/>
      <c r="S639" s="11"/>
      <c r="T639" s="11"/>
      <c r="U639" s="11"/>
      <c r="V639" s="11"/>
      <c r="W639" s="11"/>
      <c r="X639" s="11"/>
      <c r="Y639" s="11"/>
      <c r="Z639" s="11"/>
      <c r="AA639" s="2">
        <f>IFERROR(INDEX('Holiday Schedule'!$D$3:$D$24,MATCH(Total_StdO_Customers!A639,'Holiday Schedule'!$C$3:$C$24,0)),0)</f>
        <v>0</v>
      </c>
      <c r="AB639" s="2">
        <f t="shared" si="72"/>
        <v>4</v>
      </c>
      <c r="AC639" s="2">
        <f t="shared" si="73"/>
        <v>0</v>
      </c>
      <c r="AD639" s="5">
        <f t="shared" si="74"/>
        <v>0</v>
      </c>
      <c r="AE639" s="5">
        <f t="shared" si="75"/>
        <v>0</v>
      </c>
      <c r="AG639" s="2">
        <f t="shared" si="76"/>
        <v>9</v>
      </c>
      <c r="AH639" s="2">
        <f t="shared" si="77"/>
        <v>2026</v>
      </c>
      <c r="AJ639" s="5">
        <f t="shared" si="78"/>
        <v>0</v>
      </c>
      <c r="AK639" s="2" t="str">
        <f t="shared" si="79"/>
        <v/>
      </c>
    </row>
    <row r="640" spans="1:37">
      <c r="A640" s="4">
        <v>46289</v>
      </c>
      <c r="B640" s="11"/>
      <c r="C640" s="11"/>
      <c r="D640" s="11"/>
      <c r="E640" s="11"/>
      <c r="F640" s="11"/>
      <c r="G640" s="11"/>
      <c r="H640" s="11"/>
      <c r="I640" s="11"/>
      <c r="J640" s="11"/>
      <c r="K640" s="11"/>
      <c r="L640" s="11"/>
      <c r="M640" s="11"/>
      <c r="N640" s="11"/>
      <c r="O640" s="11"/>
      <c r="P640" s="11"/>
      <c r="Q640" s="11"/>
      <c r="R640" s="11"/>
      <c r="S640" s="11"/>
      <c r="T640" s="11"/>
      <c r="U640" s="11"/>
      <c r="V640" s="11"/>
      <c r="W640" s="11"/>
      <c r="X640" s="11"/>
      <c r="Y640" s="11"/>
      <c r="Z640" s="11"/>
      <c r="AA640" s="2">
        <f>IFERROR(INDEX('Holiday Schedule'!$D$3:$D$24,MATCH(Total_StdO_Customers!A640,'Holiday Schedule'!$C$3:$C$24,0)),0)</f>
        <v>0</v>
      </c>
      <c r="AB640" s="2">
        <f t="shared" si="72"/>
        <v>5</v>
      </c>
      <c r="AC640" s="2">
        <f t="shared" si="73"/>
        <v>0</v>
      </c>
      <c r="AD640" s="5">
        <f t="shared" si="74"/>
        <v>0</v>
      </c>
      <c r="AE640" s="5">
        <f t="shared" si="75"/>
        <v>0</v>
      </c>
      <c r="AG640" s="2">
        <f t="shared" si="76"/>
        <v>9</v>
      </c>
      <c r="AH640" s="2">
        <f t="shared" si="77"/>
        <v>2026</v>
      </c>
      <c r="AJ640" s="5">
        <f t="shared" si="78"/>
        <v>0</v>
      </c>
      <c r="AK640" s="2" t="str">
        <f t="shared" si="79"/>
        <v/>
      </c>
    </row>
    <row r="641" spans="1:37">
      <c r="A641" s="4">
        <v>46290</v>
      </c>
      <c r="B641" s="11"/>
      <c r="C641" s="11"/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2">
        <f>IFERROR(INDEX('Holiday Schedule'!$D$3:$D$24,MATCH(Total_StdO_Customers!A641,'Holiday Schedule'!$C$3:$C$24,0)),0)</f>
        <v>0</v>
      </c>
      <c r="AB641" s="2">
        <f t="shared" si="72"/>
        <v>6</v>
      </c>
      <c r="AC641" s="2">
        <f t="shared" si="73"/>
        <v>0</v>
      </c>
      <c r="AD641" s="5">
        <f t="shared" si="74"/>
        <v>0</v>
      </c>
      <c r="AE641" s="5">
        <f t="shared" si="75"/>
        <v>0</v>
      </c>
      <c r="AG641" s="2">
        <f t="shared" si="76"/>
        <v>9</v>
      </c>
      <c r="AH641" s="2">
        <f t="shared" si="77"/>
        <v>2026</v>
      </c>
      <c r="AJ641" s="5">
        <f t="shared" si="78"/>
        <v>0</v>
      </c>
      <c r="AK641" s="2" t="str">
        <f t="shared" si="79"/>
        <v/>
      </c>
    </row>
    <row r="642" spans="1:37">
      <c r="A642" s="4">
        <v>46291</v>
      </c>
      <c r="B642" s="11"/>
      <c r="C642" s="11"/>
      <c r="D642" s="11"/>
      <c r="E642" s="11"/>
      <c r="F642" s="11"/>
      <c r="G642" s="11"/>
      <c r="H642" s="11"/>
      <c r="I642" s="11"/>
      <c r="J642" s="11"/>
      <c r="K642" s="11"/>
      <c r="L642" s="11"/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2">
        <f>IFERROR(INDEX('Holiday Schedule'!$D$3:$D$24,MATCH(Total_StdO_Customers!A642,'Holiday Schedule'!$C$3:$C$24,0)),0)</f>
        <v>0</v>
      </c>
      <c r="AB642" s="2">
        <f t="shared" si="72"/>
        <v>7</v>
      </c>
      <c r="AC642" s="2">
        <f t="shared" si="73"/>
        <v>0</v>
      </c>
      <c r="AD642" s="5">
        <f t="shared" si="74"/>
        <v>0</v>
      </c>
      <c r="AE642" s="5">
        <f t="shared" si="75"/>
        <v>0</v>
      </c>
      <c r="AG642" s="2">
        <f t="shared" si="76"/>
        <v>9</v>
      </c>
      <c r="AH642" s="2">
        <f t="shared" si="77"/>
        <v>2026</v>
      </c>
      <c r="AJ642" s="5">
        <f t="shared" si="78"/>
        <v>0</v>
      </c>
      <c r="AK642" s="2" t="str">
        <f t="shared" si="79"/>
        <v/>
      </c>
    </row>
    <row r="643" spans="1:37">
      <c r="A643" s="4">
        <v>46292</v>
      </c>
      <c r="B643" s="11"/>
      <c r="C643" s="11"/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2">
        <f>IFERROR(INDEX('Holiday Schedule'!$D$3:$D$24,MATCH(Total_StdO_Customers!A643,'Holiday Schedule'!$C$3:$C$24,0)),0)</f>
        <v>0</v>
      </c>
      <c r="AB643" s="2">
        <f t="shared" si="72"/>
        <v>1</v>
      </c>
      <c r="AC643" s="2">
        <f t="shared" si="73"/>
        <v>0</v>
      </c>
      <c r="AD643" s="5">
        <f t="shared" si="74"/>
        <v>0</v>
      </c>
      <c r="AE643" s="5">
        <f t="shared" si="75"/>
        <v>0</v>
      </c>
      <c r="AG643" s="2">
        <f t="shared" si="76"/>
        <v>9</v>
      </c>
      <c r="AH643" s="2">
        <f t="shared" si="77"/>
        <v>2026</v>
      </c>
      <c r="AJ643" s="5">
        <f t="shared" si="78"/>
        <v>0</v>
      </c>
      <c r="AK643" s="2" t="str">
        <f t="shared" si="79"/>
        <v/>
      </c>
    </row>
    <row r="644" spans="1:37">
      <c r="A644" s="4">
        <v>46293</v>
      </c>
      <c r="B644" s="11"/>
      <c r="C644" s="11"/>
      <c r="D644" s="11"/>
      <c r="E644" s="11"/>
      <c r="F644" s="11"/>
      <c r="G644" s="11"/>
      <c r="H644" s="11"/>
      <c r="I644" s="11"/>
      <c r="J644" s="11"/>
      <c r="K644" s="11"/>
      <c r="L644" s="11"/>
      <c r="M644" s="11"/>
      <c r="N644" s="11"/>
      <c r="O644" s="11"/>
      <c r="P644" s="11"/>
      <c r="Q644" s="11"/>
      <c r="R644" s="11"/>
      <c r="S644" s="11"/>
      <c r="T644" s="11"/>
      <c r="U644" s="11"/>
      <c r="V644" s="11"/>
      <c r="W644" s="11"/>
      <c r="X644" s="11"/>
      <c r="Y644" s="11"/>
      <c r="Z644" s="11"/>
      <c r="AA644" s="2">
        <f>IFERROR(INDEX('Holiday Schedule'!$D$3:$D$24,MATCH(Total_StdO_Customers!A644,'Holiday Schedule'!$C$3:$C$24,0)),0)</f>
        <v>0</v>
      </c>
      <c r="AB644" s="2">
        <f t="shared" si="72"/>
        <v>2</v>
      </c>
      <c r="AC644" s="2">
        <f t="shared" si="73"/>
        <v>0</v>
      </c>
      <c r="AD644" s="5">
        <f t="shared" si="74"/>
        <v>0</v>
      </c>
      <c r="AE644" s="5">
        <f t="shared" si="75"/>
        <v>0</v>
      </c>
      <c r="AG644" s="2">
        <f t="shared" si="76"/>
        <v>9</v>
      </c>
      <c r="AH644" s="2">
        <f t="shared" si="77"/>
        <v>2026</v>
      </c>
      <c r="AJ644" s="5">
        <f t="shared" si="78"/>
        <v>0</v>
      </c>
      <c r="AK644" s="2" t="str">
        <f t="shared" si="79"/>
        <v/>
      </c>
    </row>
    <row r="645" spans="1:37">
      <c r="A645" s="4">
        <v>46294</v>
      </c>
      <c r="B645" s="11"/>
      <c r="C645" s="11"/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2">
        <f>IFERROR(INDEX('Holiday Schedule'!$D$3:$D$24,MATCH(Total_StdO_Customers!A645,'Holiday Schedule'!$C$3:$C$24,0)),0)</f>
        <v>0</v>
      </c>
      <c r="AB645" s="2">
        <f t="shared" si="72"/>
        <v>3</v>
      </c>
      <c r="AC645" s="2">
        <f t="shared" si="73"/>
        <v>0</v>
      </c>
      <c r="AD645" s="5">
        <f t="shared" si="74"/>
        <v>0</v>
      </c>
      <c r="AE645" s="5">
        <f t="shared" si="75"/>
        <v>0</v>
      </c>
      <c r="AG645" s="2">
        <f t="shared" si="76"/>
        <v>9</v>
      </c>
      <c r="AH645" s="2">
        <f t="shared" si="77"/>
        <v>2026</v>
      </c>
      <c r="AJ645" s="5">
        <f t="shared" si="78"/>
        <v>0</v>
      </c>
      <c r="AK645" s="2" t="str">
        <f t="shared" si="79"/>
        <v/>
      </c>
    </row>
    <row r="646" spans="1:37">
      <c r="A646" s="4">
        <v>46295</v>
      </c>
      <c r="B646" s="11"/>
      <c r="C646" s="11"/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2">
        <f>IFERROR(INDEX('Holiday Schedule'!$D$3:$D$24,MATCH(Total_StdO_Customers!A646,'Holiday Schedule'!$C$3:$C$24,0)),0)</f>
        <v>0</v>
      </c>
      <c r="AB646" s="2">
        <f t="shared" si="72"/>
        <v>4</v>
      </c>
      <c r="AC646" s="2">
        <f t="shared" si="73"/>
        <v>0</v>
      </c>
      <c r="AD646" s="5">
        <f t="shared" si="74"/>
        <v>0</v>
      </c>
      <c r="AE646" s="5">
        <f t="shared" si="75"/>
        <v>0</v>
      </c>
      <c r="AG646" s="2">
        <f t="shared" si="76"/>
        <v>9</v>
      </c>
      <c r="AH646" s="2">
        <f t="shared" si="77"/>
        <v>2026</v>
      </c>
      <c r="AJ646" s="5">
        <f t="shared" si="78"/>
        <v>0</v>
      </c>
      <c r="AK646" s="2" t="str">
        <f t="shared" si="79"/>
        <v/>
      </c>
    </row>
    <row r="647" spans="1:37">
      <c r="A647" s="4">
        <v>46296</v>
      </c>
      <c r="B647" s="11"/>
      <c r="C647" s="11"/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2">
        <f>IFERROR(INDEX('Holiday Schedule'!$D$3:$D$24,MATCH(Total_StdO_Customers!A647,'Holiday Schedule'!$C$3:$C$24,0)),0)</f>
        <v>0</v>
      </c>
      <c r="AB647" s="2">
        <f t="shared" si="72"/>
        <v>5</v>
      </c>
      <c r="AC647" s="2">
        <f t="shared" si="73"/>
        <v>0</v>
      </c>
      <c r="AD647" s="5">
        <f t="shared" si="74"/>
        <v>0</v>
      </c>
      <c r="AE647" s="5">
        <f t="shared" si="75"/>
        <v>0</v>
      </c>
      <c r="AG647" s="2">
        <f t="shared" si="76"/>
        <v>10</v>
      </c>
      <c r="AH647" s="2">
        <f t="shared" si="77"/>
        <v>2026</v>
      </c>
      <c r="AJ647" s="5">
        <f t="shared" si="78"/>
        <v>0</v>
      </c>
      <c r="AK647" s="2" t="str">
        <f t="shared" si="79"/>
        <v/>
      </c>
    </row>
    <row r="648" spans="1:37">
      <c r="A648" s="4"/>
      <c r="B648" s="11"/>
      <c r="C648" s="11"/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AB648" s="2"/>
      <c r="AE648" s="5"/>
      <c r="AJ648" s="5"/>
    </row>
    <row r="649" spans="1:37">
      <c r="A649" s="4"/>
      <c r="B649" s="11"/>
      <c r="C649" s="11"/>
      <c r="D649" s="11"/>
      <c r="E649" s="11"/>
      <c r="F649" s="11"/>
      <c r="G649" s="11"/>
      <c r="H649" s="11"/>
      <c r="I649" s="11"/>
      <c r="J649" s="11"/>
      <c r="K649" s="11"/>
      <c r="L649" s="11"/>
      <c r="M649" s="11"/>
      <c r="N649" s="11"/>
      <c r="O649" s="11"/>
      <c r="P649" s="11"/>
      <c r="Q649" s="11"/>
      <c r="R649" s="11"/>
      <c r="S649" s="11"/>
      <c r="T649" s="11"/>
      <c r="U649" s="11"/>
      <c r="V649" s="11"/>
      <c r="W649" s="11"/>
      <c r="X649" s="11"/>
      <c r="Y649" s="11"/>
      <c r="AB649" s="2"/>
      <c r="AE649" s="5"/>
      <c r="AJ649" s="5"/>
    </row>
    <row r="650" spans="1:37">
      <c r="A650" s="4"/>
      <c r="B650" s="11"/>
      <c r="C650" s="11"/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AB650" s="2"/>
      <c r="AE650" s="5"/>
      <c r="AJ650" s="5"/>
    </row>
    <row r="651" spans="1:37">
      <c r="A651" s="4"/>
      <c r="B651" s="11"/>
      <c r="C651" s="11"/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AB651" s="2"/>
      <c r="AE651" s="5"/>
      <c r="AJ651" s="5"/>
    </row>
    <row r="652" spans="1:37">
      <c r="A652" s="4"/>
      <c r="B652" s="11"/>
      <c r="C652" s="11"/>
      <c r="D652" s="11"/>
      <c r="E652" s="11"/>
      <c r="F652" s="11"/>
      <c r="G652" s="11"/>
      <c r="H652" s="11"/>
      <c r="I652" s="11"/>
      <c r="J652" s="11"/>
      <c r="K652" s="11"/>
      <c r="L652" s="11"/>
      <c r="M652" s="11"/>
      <c r="N652" s="11"/>
      <c r="O652" s="11"/>
      <c r="P652" s="11"/>
      <c r="Q652" s="11"/>
      <c r="R652" s="11"/>
      <c r="S652" s="11"/>
      <c r="T652" s="11"/>
      <c r="U652" s="11"/>
      <c r="V652" s="11"/>
      <c r="W652" s="11"/>
      <c r="X652" s="11"/>
      <c r="Y652" s="11"/>
      <c r="AB652" s="2"/>
      <c r="AE652" s="5"/>
      <c r="AJ652" s="5"/>
    </row>
    <row r="653" spans="1:37">
      <c r="A653" s="4"/>
      <c r="B653" s="11"/>
      <c r="C653" s="11"/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AB653" s="2"/>
      <c r="AE653" s="5"/>
      <c r="AJ653" s="5"/>
    </row>
    <row r="654" spans="1:37">
      <c r="A654" s="4"/>
      <c r="B654" s="11"/>
      <c r="C654" s="11"/>
      <c r="D654" s="11"/>
      <c r="E654" s="11"/>
      <c r="F654" s="11"/>
      <c r="G654" s="11"/>
      <c r="H654" s="11"/>
      <c r="I654" s="11"/>
      <c r="J654" s="11"/>
      <c r="K654" s="11"/>
      <c r="L654" s="11"/>
      <c r="M654" s="11"/>
      <c r="N654" s="11"/>
      <c r="O654" s="11"/>
      <c r="P654" s="11"/>
      <c r="Q654" s="11"/>
      <c r="R654" s="11"/>
      <c r="S654" s="11"/>
      <c r="T654" s="11"/>
      <c r="U654" s="11"/>
      <c r="V654" s="11"/>
      <c r="W654" s="11"/>
      <c r="X654" s="11"/>
      <c r="Y654" s="11"/>
      <c r="AB654" s="2"/>
      <c r="AE654" s="5"/>
      <c r="AJ654" s="5"/>
    </row>
    <row r="655" spans="1:37">
      <c r="A655" s="4"/>
      <c r="B655" s="11"/>
      <c r="C655" s="11"/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AB655" s="2"/>
      <c r="AE655" s="5"/>
      <c r="AJ655" s="5"/>
    </row>
    <row r="656" spans="1:37">
      <c r="A656" s="4"/>
      <c r="B656" s="11"/>
      <c r="C656" s="11"/>
      <c r="D656" s="11"/>
      <c r="E656" s="11"/>
      <c r="F656" s="11"/>
      <c r="G656" s="11"/>
      <c r="H656" s="11"/>
      <c r="I656" s="11"/>
      <c r="J656" s="11"/>
      <c r="K656" s="11"/>
      <c r="L656" s="11"/>
      <c r="M656" s="11"/>
      <c r="N656" s="11"/>
      <c r="O656" s="11"/>
      <c r="P656" s="11"/>
      <c r="Q656" s="11"/>
      <c r="R656" s="11"/>
      <c r="S656" s="11"/>
      <c r="T656" s="11"/>
      <c r="U656" s="11"/>
      <c r="V656" s="11"/>
      <c r="W656" s="11"/>
      <c r="X656" s="11"/>
      <c r="Y656" s="11"/>
      <c r="AB656" s="2"/>
      <c r="AE656" s="5"/>
      <c r="AJ656" s="5"/>
    </row>
    <row r="657" spans="1:36">
      <c r="A657" s="4"/>
      <c r="B657" s="11"/>
      <c r="C657" s="11"/>
      <c r="D657" s="11"/>
      <c r="E657" s="11"/>
      <c r="F657" s="11"/>
      <c r="G657" s="11"/>
      <c r="H657" s="11"/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AB657" s="2"/>
      <c r="AE657" s="5"/>
      <c r="AJ657" s="5"/>
    </row>
    <row r="658" spans="1:36" ht="12.75">
      <c r="A658" s="4"/>
      <c r="AB658" s="2"/>
      <c r="AE658" s="5"/>
      <c r="AJ658" s="5"/>
    </row>
    <row r="659" spans="1:36" ht="12.75">
      <c r="A659" s="4"/>
      <c r="AB659" s="2"/>
      <c r="AE659" s="5"/>
      <c r="AJ659" s="5"/>
    </row>
    <row r="660" spans="1:36" ht="12.75">
      <c r="A660" s="4"/>
      <c r="AB660" s="2"/>
      <c r="AE660" s="5"/>
      <c r="AJ660" s="5"/>
    </row>
    <row r="661" spans="1:36" ht="12.75">
      <c r="A661" s="4"/>
      <c r="AB661" s="2"/>
      <c r="AE661" s="5"/>
      <c r="AJ661" s="5"/>
    </row>
    <row r="662" spans="1:36" ht="12.75">
      <c r="A662" s="4"/>
      <c r="AB662" s="2"/>
      <c r="AE662" s="5"/>
      <c r="AJ662" s="5"/>
    </row>
    <row r="663" spans="1:36" ht="12.75">
      <c r="A663" s="4"/>
      <c r="AB663" s="2"/>
      <c r="AE663" s="5"/>
      <c r="AJ663" s="5"/>
    </row>
    <row r="664" spans="1:36" ht="12.75">
      <c r="A664" s="4"/>
      <c r="AB664" s="2"/>
      <c r="AE664" s="5"/>
      <c r="AJ664" s="5"/>
    </row>
    <row r="665" spans="1:36" ht="12.75">
      <c r="A665" s="4"/>
      <c r="AB665" s="2"/>
      <c r="AE665" s="5"/>
      <c r="AJ665" s="5"/>
    </row>
    <row r="666" spans="1:36" ht="12.75">
      <c r="A666" s="4"/>
      <c r="AB666" s="2"/>
      <c r="AE666" s="5"/>
      <c r="AJ666" s="5"/>
    </row>
    <row r="667" spans="1:36" ht="12.75">
      <c r="A667" s="4"/>
      <c r="AB667" s="2"/>
      <c r="AE667" s="5"/>
      <c r="AJ667" s="5"/>
    </row>
    <row r="668" spans="1:36" ht="12.75">
      <c r="A668" s="4"/>
      <c r="AB668" s="2"/>
      <c r="AE668" s="5"/>
      <c r="AJ668" s="5"/>
    </row>
    <row r="669" spans="1:36" ht="12.75">
      <c r="A669" s="4"/>
      <c r="AB669" s="2"/>
      <c r="AE669" s="5"/>
      <c r="AJ669" s="5"/>
    </row>
    <row r="670" spans="1:36" ht="12.75">
      <c r="A670" s="4"/>
      <c r="AB670" s="2"/>
      <c r="AE670" s="5"/>
      <c r="AJ670" s="5"/>
    </row>
    <row r="671" spans="1:36" ht="12.75">
      <c r="A671" s="4"/>
      <c r="AB671" s="2"/>
      <c r="AE671" s="5"/>
      <c r="AJ671" s="5"/>
    </row>
    <row r="672" spans="1:36" ht="12.75">
      <c r="A672" s="4"/>
      <c r="AB672" s="2"/>
      <c r="AE672" s="5"/>
      <c r="AJ672" s="5"/>
    </row>
    <row r="673" spans="1:36" ht="12.75">
      <c r="A673" s="4"/>
      <c r="AB673" s="2"/>
      <c r="AE673" s="5"/>
      <c r="AJ673" s="5"/>
    </row>
    <row r="674" spans="1:36" ht="12.75">
      <c r="A674" s="4"/>
      <c r="AB674" s="2"/>
      <c r="AE674" s="5"/>
      <c r="AJ674" s="5"/>
    </row>
    <row r="675" spans="1:36" ht="12.75">
      <c r="A675" s="4"/>
      <c r="AB675" s="2"/>
      <c r="AE675" s="5"/>
      <c r="AJ675" s="5"/>
    </row>
    <row r="676" spans="1:36" ht="12.75">
      <c r="A676" s="4"/>
      <c r="AB676" s="2"/>
      <c r="AE676" s="5"/>
      <c r="AJ676" s="5"/>
    </row>
    <row r="677" spans="1:36" ht="12.75">
      <c r="A677" s="4"/>
      <c r="AB677" s="2"/>
      <c r="AE677" s="5"/>
      <c r="AJ677" s="5"/>
    </row>
    <row r="678" spans="1:36" ht="12.75">
      <c r="A678" s="4"/>
      <c r="AB678" s="2"/>
      <c r="AE678" s="5"/>
      <c r="AJ678" s="5"/>
    </row>
    <row r="679" spans="1:36" ht="12.75">
      <c r="A679" s="4"/>
      <c r="AB679" s="2"/>
      <c r="AE679" s="5"/>
      <c r="AJ679" s="5"/>
    </row>
    <row r="680" spans="1:36" ht="12.75">
      <c r="A680" s="4"/>
      <c r="AB680" s="2"/>
      <c r="AE680" s="5"/>
      <c r="AJ680" s="5"/>
    </row>
    <row r="681" spans="1:36" ht="12.75">
      <c r="A681" s="4"/>
      <c r="AB681" s="2"/>
      <c r="AE681" s="5"/>
      <c r="AJ681" s="5"/>
    </row>
    <row r="682" spans="1:36" ht="12.75">
      <c r="A682" s="4"/>
      <c r="AB682" s="2"/>
      <c r="AE682" s="5"/>
      <c r="AJ682" s="5"/>
    </row>
    <row r="683" spans="1:36" ht="12.75">
      <c r="A683" s="4"/>
      <c r="AB683" s="2"/>
      <c r="AE683" s="5"/>
      <c r="AJ683" s="5"/>
    </row>
    <row r="684" spans="1:36" ht="12.75">
      <c r="A684" s="4"/>
      <c r="AB684" s="2"/>
      <c r="AE684" s="5"/>
      <c r="AJ684" s="5"/>
    </row>
    <row r="685" spans="1:36" ht="12.75">
      <c r="A685" s="4"/>
      <c r="AB685" s="2"/>
      <c r="AE685" s="5"/>
      <c r="AJ685" s="5"/>
    </row>
    <row r="686" spans="1:36" ht="12.75">
      <c r="A686" s="4"/>
      <c r="AB686" s="2"/>
      <c r="AE686" s="5"/>
      <c r="AJ686" s="5"/>
    </row>
    <row r="687" spans="1:36" ht="12.75">
      <c r="A687" s="4"/>
      <c r="AB687" s="2"/>
      <c r="AE687" s="5"/>
      <c r="AJ687" s="5"/>
    </row>
    <row r="688" spans="1:36" ht="12.75">
      <c r="A688" s="4"/>
      <c r="AB688" s="2"/>
      <c r="AE688" s="5"/>
      <c r="AJ688" s="5"/>
    </row>
    <row r="689" spans="1:36" ht="12.75">
      <c r="A689" s="4"/>
      <c r="AB689" s="2"/>
      <c r="AE689" s="5"/>
      <c r="AJ689" s="5"/>
    </row>
    <row r="690" spans="1:36" ht="12.75">
      <c r="A690" s="4"/>
      <c r="AB690" s="2"/>
      <c r="AE690" s="5"/>
      <c r="AJ690" s="5"/>
    </row>
    <row r="691" spans="1:36" ht="12.75">
      <c r="A691" s="4"/>
      <c r="AB691" s="2"/>
      <c r="AE691" s="5"/>
      <c r="AJ691" s="5"/>
    </row>
    <row r="692" spans="1:36" ht="12.75">
      <c r="A692" s="4"/>
      <c r="AB692" s="2"/>
      <c r="AE692" s="5"/>
      <c r="AJ692" s="5"/>
    </row>
    <row r="693" spans="1:36" ht="12.75">
      <c r="A693" s="4"/>
      <c r="AB693" s="2"/>
      <c r="AE693" s="5"/>
      <c r="AJ693" s="5"/>
    </row>
    <row r="694" spans="1:36" ht="12.75">
      <c r="A694" s="4"/>
      <c r="AB694" s="2"/>
      <c r="AE694" s="5"/>
      <c r="AJ694" s="5"/>
    </row>
    <row r="695" spans="1:36" ht="12.75">
      <c r="A695" s="4"/>
      <c r="AB695" s="2"/>
      <c r="AE695" s="5"/>
      <c r="AJ695" s="5"/>
    </row>
    <row r="696" spans="1:36" ht="12.75">
      <c r="A696" s="4"/>
      <c r="AB696" s="2"/>
      <c r="AE696" s="5"/>
      <c r="AJ696" s="5"/>
    </row>
    <row r="697" spans="1:36" ht="12.75">
      <c r="A697" s="4"/>
      <c r="AB697" s="2"/>
      <c r="AE697" s="5"/>
      <c r="AJ697" s="5"/>
    </row>
    <row r="698" spans="1:36" ht="12.75">
      <c r="A698" s="4"/>
      <c r="AB698" s="2"/>
      <c r="AE698" s="5"/>
      <c r="AJ698" s="5"/>
    </row>
    <row r="699" spans="1:36" ht="12.75">
      <c r="A699" s="4"/>
      <c r="AB699" s="2"/>
      <c r="AE699" s="5"/>
      <c r="AJ699" s="5"/>
    </row>
    <row r="700" spans="1:36" ht="12.75">
      <c r="A700" s="4"/>
      <c r="AB700" s="2"/>
      <c r="AE700" s="5"/>
      <c r="AJ700" s="5"/>
    </row>
    <row r="701" spans="1:36" ht="12.75">
      <c r="A701" s="4"/>
      <c r="AB701" s="2"/>
      <c r="AE701" s="5"/>
      <c r="AJ701" s="5"/>
    </row>
    <row r="702" spans="1:36" ht="12.75">
      <c r="A702" s="4"/>
      <c r="AB702" s="2"/>
      <c r="AE702" s="5"/>
      <c r="AJ702" s="5"/>
    </row>
    <row r="703" spans="1:36" ht="12.75">
      <c r="A703" s="4"/>
      <c r="AB703" s="2"/>
      <c r="AE703" s="5"/>
      <c r="AJ703" s="5"/>
    </row>
    <row r="704" spans="1:36" ht="12.75">
      <c r="A704" s="4"/>
      <c r="AB704" s="2"/>
      <c r="AE704" s="5"/>
      <c r="AJ704" s="5"/>
    </row>
    <row r="705" spans="1:36" ht="12.75">
      <c r="A705" s="4"/>
      <c r="AB705" s="2"/>
      <c r="AE705" s="5"/>
      <c r="AJ705" s="5"/>
    </row>
    <row r="706" spans="1:36" ht="12.75">
      <c r="A706" s="4"/>
      <c r="AB706" s="2"/>
      <c r="AE706" s="5"/>
      <c r="AJ706" s="5"/>
    </row>
    <row r="707" spans="1:36" ht="12.75">
      <c r="A707" s="4"/>
      <c r="AB707" s="2"/>
      <c r="AE707" s="5"/>
      <c r="AJ707" s="5"/>
    </row>
    <row r="708" spans="1:36" ht="12.75">
      <c r="A708" s="4"/>
      <c r="AB708" s="2"/>
      <c r="AE708" s="5"/>
      <c r="AJ708" s="5"/>
    </row>
    <row r="709" spans="1:36" ht="12.75">
      <c r="A709" s="4"/>
      <c r="AB709" s="2"/>
      <c r="AE709" s="5"/>
      <c r="AJ709" s="5"/>
    </row>
    <row r="710" spans="1:36" ht="12.75">
      <c r="A710" s="4"/>
      <c r="AB710" s="2"/>
      <c r="AE710" s="5"/>
      <c r="AJ710" s="5"/>
    </row>
    <row r="711" spans="1:36" ht="12.75">
      <c r="A711" s="4"/>
      <c r="AB711" s="2"/>
      <c r="AE711" s="5"/>
      <c r="AJ711" s="5"/>
    </row>
    <row r="712" spans="1:36" ht="12.75">
      <c r="A712" s="4"/>
      <c r="AB712" s="2"/>
      <c r="AE712" s="5"/>
      <c r="AJ712" s="5"/>
    </row>
    <row r="713" spans="1:36" ht="12.75">
      <c r="A713" s="4"/>
      <c r="AB713" s="2"/>
      <c r="AE713" s="5"/>
      <c r="AJ713" s="5"/>
    </row>
    <row r="714" spans="1:36" ht="12.75">
      <c r="A714" s="4"/>
      <c r="AB714" s="2"/>
      <c r="AE714" s="5"/>
      <c r="AJ714" s="5"/>
    </row>
    <row r="715" spans="1:36" ht="12.75">
      <c r="A715" s="4"/>
      <c r="AB715" s="2"/>
      <c r="AE715" s="5"/>
      <c r="AJ715" s="5"/>
    </row>
    <row r="716" spans="1:36" ht="12.75">
      <c r="A716" s="4"/>
      <c r="AB716" s="2"/>
      <c r="AE716" s="5"/>
      <c r="AJ716" s="5"/>
    </row>
    <row r="717" spans="1:36" ht="12.75">
      <c r="A717" s="4"/>
      <c r="AB717" s="2"/>
      <c r="AE717" s="5"/>
      <c r="AJ717" s="5"/>
    </row>
    <row r="718" spans="1:36" ht="12.75">
      <c r="A718" s="4"/>
      <c r="AB718" s="2"/>
      <c r="AE718" s="5"/>
      <c r="AJ718" s="5"/>
    </row>
    <row r="719" spans="1:36" ht="12.75">
      <c r="A719" s="4"/>
      <c r="AB719" s="2"/>
      <c r="AE719" s="5"/>
      <c r="AJ719" s="5"/>
    </row>
    <row r="720" spans="1:36" ht="12.75">
      <c r="A720" s="4"/>
      <c r="AB720" s="2"/>
      <c r="AE720" s="5"/>
      <c r="AJ720" s="5"/>
    </row>
    <row r="721" spans="1:36" ht="12.75">
      <c r="A721" s="4"/>
      <c r="AB721" s="2"/>
      <c r="AE721" s="5"/>
      <c r="AJ721" s="5"/>
    </row>
    <row r="722" spans="1:36" ht="12.75">
      <c r="A722" s="4"/>
      <c r="AB722" s="2"/>
      <c r="AE722" s="5"/>
      <c r="AJ722" s="5"/>
    </row>
    <row r="723" spans="1:36" ht="12.75">
      <c r="A723" s="4"/>
      <c r="AB723" s="2"/>
      <c r="AE723" s="5"/>
      <c r="AJ723" s="5"/>
    </row>
    <row r="724" spans="1:36" ht="12.75">
      <c r="A724" s="4"/>
      <c r="AB724" s="2"/>
      <c r="AE724" s="5"/>
      <c r="AJ724" s="5"/>
    </row>
    <row r="725" spans="1:36" ht="12.75">
      <c r="A725" s="4"/>
      <c r="AB725" s="2"/>
      <c r="AE725" s="5"/>
      <c r="AJ725" s="5"/>
    </row>
    <row r="726" spans="1:36" ht="12.75">
      <c r="A726" s="4"/>
      <c r="AB726" s="2"/>
      <c r="AE726" s="5"/>
      <c r="AJ726" s="5"/>
    </row>
    <row r="727" spans="1:36" ht="12.75">
      <c r="A727" s="4"/>
      <c r="AB727" s="2"/>
      <c r="AE727" s="5"/>
      <c r="AJ727" s="5"/>
    </row>
    <row r="728" spans="1:36" ht="12.75">
      <c r="A728" s="4"/>
      <c r="AB728" s="2"/>
      <c r="AE728" s="5"/>
      <c r="AJ728" s="5"/>
    </row>
    <row r="729" spans="1:36" ht="12.75">
      <c r="A729" s="4"/>
      <c r="AB729" s="2"/>
      <c r="AE729" s="5"/>
      <c r="AJ729" s="5"/>
    </row>
    <row r="730" spans="1:36" ht="12.75">
      <c r="A730" s="4"/>
      <c r="AB730" s="2"/>
      <c r="AE730" s="5"/>
      <c r="AJ730" s="5"/>
    </row>
    <row r="731" spans="1:36" ht="12.75">
      <c r="A731" s="4"/>
      <c r="AB731" s="2"/>
      <c r="AE731" s="5"/>
      <c r="AJ731" s="5"/>
    </row>
    <row r="732" spans="1:36" ht="12.75">
      <c r="A732" s="4"/>
      <c r="AB732" s="2"/>
      <c r="AE732" s="5"/>
      <c r="AJ732" s="5"/>
    </row>
    <row r="733" spans="1:36" ht="12.75">
      <c r="A733" s="4"/>
      <c r="AB733" s="2"/>
      <c r="AE733" s="5"/>
      <c r="AJ733" s="5"/>
    </row>
    <row r="734" spans="1:36" ht="12.75">
      <c r="A734" s="4"/>
      <c r="AB734" s="2"/>
      <c r="AE734" s="5"/>
      <c r="AJ734" s="5"/>
    </row>
    <row r="735" spans="1:36" ht="12.75">
      <c r="A735" s="4"/>
      <c r="AB735" s="2"/>
      <c r="AE735" s="5"/>
      <c r="AJ735" s="5"/>
    </row>
    <row r="736" spans="1:36" ht="12.75">
      <c r="A736" s="4"/>
      <c r="AB736" s="2"/>
      <c r="AE736" s="5"/>
      <c r="AJ736" s="5"/>
    </row>
    <row r="737" spans="1:36" ht="12.75">
      <c r="A737" s="4"/>
      <c r="AB737" s="2"/>
      <c r="AE737" s="5"/>
      <c r="AJ737" s="5"/>
    </row>
    <row r="738" spans="1:36" ht="12.75">
      <c r="A738" s="4"/>
      <c r="AB738" s="2"/>
      <c r="AE738" s="5"/>
      <c r="AJ738" s="5"/>
    </row>
    <row r="739" spans="1:36" ht="12.75">
      <c r="A739" s="4"/>
      <c r="AB739" s="2"/>
      <c r="AE739" s="5"/>
      <c r="AJ739" s="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 tint="0.39997558519241921"/>
  </sheetPr>
  <dimension ref="A1:AK740"/>
  <sheetViews>
    <sheetView zoomScale="77" zoomScaleNormal="77" workbookViewId="0">
      <pane xSplit="1" ySplit="8" topLeftCell="B286" activePane="bottomRight" state="frozen"/>
      <selection pane="bottomRight" activeCell="J302" sqref="J302"/>
      <selection pane="bottomLeft" activeCell="A9" sqref="A9"/>
      <selection pane="topRight" activeCell="B1" sqref="B1"/>
    </sheetView>
  </sheetViews>
  <sheetFormatPr defaultColWidth="9.28515625" defaultRowHeight="15"/>
  <cols>
    <col min="1" max="1" width="16.42578125" customWidth="1"/>
    <col min="2" max="19" width="9.28515625" style="11" customWidth="1"/>
    <col min="20" max="22" width="9.5703125" style="11" customWidth="1"/>
    <col min="23" max="25" width="9.28515625" style="11" customWidth="1"/>
    <col min="26" max="26" width="10.85546875" style="2" bestFit="1" customWidth="1"/>
    <col min="27" max="27" width="2.28515625" style="2" hidden="1" customWidth="1"/>
    <col min="28" max="28" width="2.28515625" hidden="1" customWidth="1"/>
    <col min="29" max="31" width="10.85546875" style="2" hidden="1" customWidth="1"/>
    <col min="32" max="32" width="4.5703125" style="2" hidden="1" customWidth="1"/>
    <col min="33" max="33" width="6.140625" style="2" hidden="1" customWidth="1"/>
    <col min="34" max="34" width="8.7109375" style="2" hidden="1" customWidth="1"/>
    <col min="35" max="35" width="4" style="2" hidden="1" customWidth="1"/>
    <col min="36" max="36" width="9.5703125" style="2" hidden="1" customWidth="1"/>
    <col min="37" max="37" width="3.7109375" style="2" hidden="1" customWidth="1"/>
    <col min="38" max="38" width="9.5703125" style="2" bestFit="1" customWidth="1"/>
    <col min="39" max="16384" width="9.28515625" style="2"/>
  </cols>
  <sheetData>
    <row r="1" spans="1:37">
      <c r="A1" s="13" t="s">
        <v>46</v>
      </c>
      <c r="B1" s="14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</row>
    <row r="2" spans="1:37">
      <c r="A2" s="13"/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</row>
    <row r="3" spans="1:37">
      <c r="A3" s="13" t="s">
        <v>54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</row>
    <row r="4" spans="1:37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X4" s="13"/>
      <c r="Y4" s="13"/>
    </row>
    <row r="5" spans="1:37">
      <c r="A5" s="13" t="s">
        <v>14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</row>
    <row r="6" spans="1:37">
      <c r="A6" s="13" t="s">
        <v>15</v>
      </c>
      <c r="B6" s="13"/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</row>
    <row r="8" spans="1:37" ht="15.75" thickBot="1">
      <c r="A8" s="15" t="s">
        <v>48</v>
      </c>
      <c r="B8" s="3">
        <v>1</v>
      </c>
      <c r="C8" s="3">
        <v>2</v>
      </c>
      <c r="D8" s="3">
        <v>3</v>
      </c>
      <c r="E8" s="3">
        <v>4</v>
      </c>
      <c r="F8" s="3">
        <v>5</v>
      </c>
      <c r="G8" s="3">
        <v>6</v>
      </c>
      <c r="H8" s="3">
        <v>7</v>
      </c>
      <c r="I8" s="3">
        <v>8</v>
      </c>
      <c r="J8" s="3">
        <v>9</v>
      </c>
      <c r="K8" s="3">
        <v>10</v>
      </c>
      <c r="L8" s="3">
        <v>11</v>
      </c>
      <c r="M8" s="3">
        <v>12</v>
      </c>
      <c r="N8" s="3">
        <v>13</v>
      </c>
      <c r="O8" s="3">
        <v>14</v>
      </c>
      <c r="P8" s="3">
        <v>15</v>
      </c>
      <c r="Q8" s="3">
        <v>16</v>
      </c>
      <c r="R8" s="3">
        <v>17</v>
      </c>
      <c r="S8" s="3">
        <v>18</v>
      </c>
      <c r="T8" s="3">
        <v>19</v>
      </c>
      <c r="U8" s="3">
        <v>20</v>
      </c>
      <c r="V8" s="3">
        <v>21</v>
      </c>
      <c r="W8" s="3">
        <v>22</v>
      </c>
      <c r="X8" s="3">
        <v>23</v>
      </c>
      <c r="Y8" s="3">
        <v>24</v>
      </c>
      <c r="Z8" s="3">
        <v>25</v>
      </c>
      <c r="AC8" s="2" t="s">
        <v>44</v>
      </c>
      <c r="AD8" s="2" t="s">
        <v>49</v>
      </c>
      <c r="AE8" s="2" t="s">
        <v>50</v>
      </c>
      <c r="AG8" s="2" t="s">
        <v>22</v>
      </c>
      <c r="AH8" s="2" t="s">
        <v>51</v>
      </c>
      <c r="AJ8" s="2" t="s">
        <v>52</v>
      </c>
      <c r="AK8" s="2" t="s">
        <v>53</v>
      </c>
    </row>
    <row r="9" spans="1:37" ht="15.75" thickTop="1">
      <c r="A9" s="17">
        <v>45658</v>
      </c>
      <c r="B9" s="18">
        <v>59364</v>
      </c>
      <c r="C9" s="18">
        <v>57054</v>
      </c>
      <c r="D9" s="18">
        <v>49065</v>
      </c>
      <c r="E9" s="18">
        <v>44773</v>
      </c>
      <c r="F9" s="18">
        <v>43603</v>
      </c>
      <c r="G9" s="18">
        <v>42431</v>
      </c>
      <c r="H9" s="18">
        <v>50098</v>
      </c>
      <c r="I9" s="18">
        <v>63701</v>
      </c>
      <c r="J9" s="18">
        <v>63138</v>
      </c>
      <c r="K9" s="18">
        <v>63004</v>
      </c>
      <c r="L9" s="18">
        <v>66922</v>
      </c>
      <c r="M9" s="18">
        <v>68297</v>
      </c>
      <c r="N9" s="18">
        <v>68007</v>
      </c>
      <c r="O9" s="18">
        <v>66321</v>
      </c>
      <c r="P9" s="18">
        <v>66030</v>
      </c>
      <c r="Q9" s="18">
        <v>70962</v>
      </c>
      <c r="R9" s="18">
        <v>79906</v>
      </c>
      <c r="S9" s="18">
        <v>88645</v>
      </c>
      <c r="T9" s="18">
        <v>89959</v>
      </c>
      <c r="U9" s="18">
        <v>88980</v>
      </c>
      <c r="V9" s="18">
        <v>88459</v>
      </c>
      <c r="W9" s="18">
        <v>80695</v>
      </c>
      <c r="X9" s="18">
        <v>70220</v>
      </c>
      <c r="Y9" s="18">
        <v>55215</v>
      </c>
      <c r="Z9" s="19">
        <v>0</v>
      </c>
      <c r="AA9" s="2">
        <f>IFERROR(INDEX('Holiday Schedule'!$D$3:$D$24,MATCH(A9,'Holiday Schedule'!$C$3:$C$24,0)),0)</f>
        <v>1</v>
      </c>
      <c r="AB9" s="2">
        <f>WEEKDAY(A9)</f>
        <v>4</v>
      </c>
      <c r="AC9" s="2">
        <f>IF(AND(AB9&gt;1,AB9&lt;7,AA9&lt;1),SUM(I9:X9),0)</f>
        <v>0</v>
      </c>
      <c r="AD9" s="5">
        <f>AE9-AC9</f>
        <v>1584849</v>
      </c>
      <c r="AE9" s="5">
        <f>SUM(B9:Y9)</f>
        <v>1584849</v>
      </c>
      <c r="AG9" s="2">
        <f>MONTH(A9)</f>
        <v>1</v>
      </c>
      <c r="AH9" s="2">
        <f>YEAR(A9)</f>
        <v>2025</v>
      </c>
      <c r="AJ9" s="5">
        <f>MAX(B9:Y9)</f>
        <v>89959</v>
      </c>
      <c r="AK9" s="2">
        <f>IF(AE9&gt;0,INDEX(B$8:Y$8,MATCH(AJ9,B9:Y9,0)),"")</f>
        <v>19</v>
      </c>
    </row>
    <row r="10" spans="1:37">
      <c r="A10" s="17">
        <v>45659</v>
      </c>
      <c r="B10" s="18">
        <v>46312</v>
      </c>
      <c r="C10" s="18">
        <v>41324</v>
      </c>
      <c r="D10" s="18">
        <v>40255</v>
      </c>
      <c r="E10" s="18">
        <v>38902</v>
      </c>
      <c r="F10" s="18">
        <v>43116</v>
      </c>
      <c r="G10" s="18">
        <v>50581</v>
      </c>
      <c r="H10" s="18">
        <v>63632</v>
      </c>
      <c r="I10" s="18">
        <v>68352</v>
      </c>
      <c r="J10" s="18">
        <v>65305</v>
      </c>
      <c r="K10" s="18">
        <v>63693</v>
      </c>
      <c r="L10" s="18">
        <v>58745</v>
      </c>
      <c r="M10" s="18">
        <v>56815</v>
      </c>
      <c r="N10" s="18">
        <v>55081</v>
      </c>
      <c r="O10" s="18">
        <v>55249</v>
      </c>
      <c r="P10" s="18">
        <v>57425</v>
      </c>
      <c r="Q10" s="18">
        <v>65857</v>
      </c>
      <c r="R10" s="18">
        <v>79895</v>
      </c>
      <c r="S10" s="18">
        <v>89830</v>
      </c>
      <c r="T10" s="18">
        <v>90111</v>
      </c>
      <c r="U10" s="18">
        <v>86785</v>
      </c>
      <c r="V10" s="18">
        <v>79284</v>
      </c>
      <c r="W10" s="18">
        <v>69517</v>
      </c>
      <c r="X10" s="18">
        <v>61308</v>
      </c>
      <c r="Y10" s="18">
        <v>52846</v>
      </c>
      <c r="Z10" s="19">
        <v>0</v>
      </c>
      <c r="AA10" s="2">
        <f>IFERROR(INDEX('Holiday Schedule'!$D$3:$D$24,MATCH(A10,'Holiday Schedule'!$C$3:$C$24,0)),0)</f>
        <v>0</v>
      </c>
      <c r="AB10" s="2">
        <f t="shared" ref="AB10:AB73" si="0">WEEKDAY(A10)</f>
        <v>5</v>
      </c>
      <c r="AC10" s="2">
        <f t="shared" ref="AC10:AC73" si="1">IF(AND(AB10&gt;1,AB10&lt;7,AA10&lt;1),SUM(I10:X10),0)</f>
        <v>1103252</v>
      </c>
      <c r="AD10" s="5">
        <f t="shared" ref="AD10:AD73" si="2">AE10-AC10</f>
        <v>376968</v>
      </c>
      <c r="AE10" s="5">
        <f t="shared" ref="AE10:AE73" si="3">SUM(B10:Y10)</f>
        <v>1480220</v>
      </c>
      <c r="AG10" s="2">
        <f t="shared" ref="AG10:AG73" si="4">MONTH(A10)</f>
        <v>1</v>
      </c>
      <c r="AH10" s="2">
        <f t="shared" ref="AH10:AH73" si="5">YEAR(A10)</f>
        <v>2025</v>
      </c>
      <c r="AJ10" s="5">
        <f t="shared" ref="AJ10:AJ73" si="6">MAX(B10:Y10)</f>
        <v>90111</v>
      </c>
      <c r="AK10" s="2">
        <f t="shared" ref="AK10:AK73" si="7">IF(AE10&gt;0,INDEX(B$8:Y$8,MATCH(AJ10,B10:Y10,0)),"")</f>
        <v>19</v>
      </c>
    </row>
    <row r="11" spans="1:37">
      <c r="A11" s="17">
        <v>45660</v>
      </c>
      <c r="B11" s="18">
        <v>49845</v>
      </c>
      <c r="C11" s="18">
        <v>46855</v>
      </c>
      <c r="D11" s="18">
        <v>45523</v>
      </c>
      <c r="E11" s="18">
        <v>45887</v>
      </c>
      <c r="F11" s="18">
        <v>49415</v>
      </c>
      <c r="G11" s="18">
        <v>54898</v>
      </c>
      <c r="H11" s="18">
        <v>70141</v>
      </c>
      <c r="I11" s="18">
        <v>74136</v>
      </c>
      <c r="J11" s="18">
        <v>70591</v>
      </c>
      <c r="K11" s="18">
        <v>63576</v>
      </c>
      <c r="L11" s="18">
        <v>53613</v>
      </c>
      <c r="M11" s="18">
        <v>48768</v>
      </c>
      <c r="N11" s="18">
        <v>50614</v>
      </c>
      <c r="O11" s="18">
        <v>51768</v>
      </c>
      <c r="P11" s="18">
        <v>56561</v>
      </c>
      <c r="Q11" s="18">
        <v>68749</v>
      </c>
      <c r="R11" s="18">
        <v>82781</v>
      </c>
      <c r="S11" s="18">
        <v>95378</v>
      </c>
      <c r="T11" s="18">
        <v>91924</v>
      </c>
      <c r="U11" s="18">
        <v>89511</v>
      </c>
      <c r="V11" s="18">
        <v>84678</v>
      </c>
      <c r="W11" s="18">
        <v>77064</v>
      </c>
      <c r="X11" s="18">
        <v>65487</v>
      </c>
      <c r="Y11" s="18">
        <v>58632</v>
      </c>
      <c r="Z11" s="19">
        <v>0</v>
      </c>
      <c r="AA11" s="2">
        <f>IFERROR(INDEX('Holiday Schedule'!$D$3:$D$24,MATCH(A11,'Holiday Schedule'!$C$3:$C$24,0)),0)</f>
        <v>0</v>
      </c>
      <c r="AB11" s="2">
        <f t="shared" si="0"/>
        <v>6</v>
      </c>
      <c r="AC11" s="2">
        <f t="shared" si="1"/>
        <v>1125199</v>
      </c>
      <c r="AD11" s="5">
        <f t="shared" si="2"/>
        <v>421196</v>
      </c>
      <c r="AE11" s="5">
        <f t="shared" si="3"/>
        <v>1546395</v>
      </c>
      <c r="AG11" s="2">
        <f t="shared" si="4"/>
        <v>1</v>
      </c>
      <c r="AH11" s="2">
        <f t="shared" si="5"/>
        <v>2025</v>
      </c>
      <c r="AJ11" s="5">
        <f t="shared" si="6"/>
        <v>95378</v>
      </c>
      <c r="AK11" s="2">
        <f t="shared" si="7"/>
        <v>18</v>
      </c>
    </row>
    <row r="12" spans="1:37">
      <c r="A12" s="17">
        <v>45661</v>
      </c>
      <c r="B12" s="18">
        <v>58461</v>
      </c>
      <c r="C12" s="18">
        <v>54110</v>
      </c>
      <c r="D12" s="18">
        <v>54059</v>
      </c>
      <c r="E12" s="18">
        <v>56930</v>
      </c>
      <c r="F12" s="18">
        <v>59153</v>
      </c>
      <c r="G12" s="18">
        <v>62993</v>
      </c>
      <c r="H12" s="18">
        <v>78850</v>
      </c>
      <c r="I12" s="18">
        <v>82446</v>
      </c>
      <c r="J12" s="18">
        <v>81404</v>
      </c>
      <c r="K12" s="18">
        <v>75548</v>
      </c>
      <c r="L12" s="18">
        <v>69938</v>
      </c>
      <c r="M12" s="18">
        <v>65136</v>
      </c>
      <c r="N12" s="18">
        <v>61728</v>
      </c>
      <c r="O12" s="18">
        <v>61111</v>
      </c>
      <c r="P12" s="18">
        <v>67581</v>
      </c>
      <c r="Q12" s="18">
        <v>83846</v>
      </c>
      <c r="R12" s="18">
        <v>94951</v>
      </c>
      <c r="S12" s="18">
        <v>103841</v>
      </c>
      <c r="T12" s="18">
        <v>108140</v>
      </c>
      <c r="U12" s="18">
        <v>108185</v>
      </c>
      <c r="V12" s="18">
        <v>104601</v>
      </c>
      <c r="W12" s="18">
        <v>97102</v>
      </c>
      <c r="X12" s="18">
        <v>87249</v>
      </c>
      <c r="Y12" s="18">
        <v>78667</v>
      </c>
      <c r="Z12" s="19">
        <v>0</v>
      </c>
      <c r="AA12" s="2">
        <f>IFERROR(INDEX('Holiday Schedule'!$D$3:$D$24,MATCH(A12,'Holiday Schedule'!$C$3:$C$24,0)),0)</f>
        <v>0</v>
      </c>
      <c r="AB12" s="2">
        <f t="shared" si="0"/>
        <v>7</v>
      </c>
      <c r="AC12" s="2">
        <f t="shared" si="1"/>
        <v>0</v>
      </c>
      <c r="AD12" s="5">
        <f t="shared" si="2"/>
        <v>1856030</v>
      </c>
      <c r="AE12" s="5">
        <f t="shared" si="3"/>
        <v>1856030</v>
      </c>
      <c r="AG12" s="2">
        <f t="shared" si="4"/>
        <v>1</v>
      </c>
      <c r="AH12" s="2">
        <f t="shared" si="5"/>
        <v>2025</v>
      </c>
      <c r="AJ12" s="5">
        <f t="shared" si="6"/>
        <v>108185</v>
      </c>
      <c r="AK12" s="2">
        <f t="shared" si="7"/>
        <v>20</v>
      </c>
    </row>
    <row r="13" spans="1:37">
      <c r="A13" s="17">
        <v>45662</v>
      </c>
      <c r="B13" s="18">
        <v>73737</v>
      </c>
      <c r="C13" s="18">
        <v>69338</v>
      </c>
      <c r="D13" s="18">
        <v>63404</v>
      </c>
      <c r="E13" s="18">
        <v>62155</v>
      </c>
      <c r="F13" s="18">
        <v>62715</v>
      </c>
      <c r="G13" s="18">
        <v>66042</v>
      </c>
      <c r="H13" s="18">
        <v>76985</v>
      </c>
      <c r="I13" s="18">
        <v>81357</v>
      </c>
      <c r="J13" s="18">
        <v>85327</v>
      </c>
      <c r="K13" s="18">
        <v>76980</v>
      </c>
      <c r="L13" s="18">
        <v>69597</v>
      </c>
      <c r="M13" s="18">
        <v>60544</v>
      </c>
      <c r="N13" s="18">
        <v>57741</v>
      </c>
      <c r="O13" s="18">
        <v>59184</v>
      </c>
      <c r="P13" s="18">
        <v>68322</v>
      </c>
      <c r="Q13" s="18">
        <v>86409</v>
      </c>
      <c r="R13" s="18">
        <v>102712</v>
      </c>
      <c r="S13" s="18">
        <v>109993</v>
      </c>
      <c r="T13" s="18">
        <v>110282</v>
      </c>
      <c r="U13" s="18">
        <v>108710</v>
      </c>
      <c r="V13" s="18">
        <v>100214</v>
      </c>
      <c r="W13" s="18">
        <v>88709</v>
      </c>
      <c r="X13" s="18">
        <v>77195</v>
      </c>
      <c r="Y13" s="18">
        <v>67951</v>
      </c>
      <c r="Z13" s="19">
        <v>0</v>
      </c>
      <c r="AA13" s="2">
        <f>IFERROR(INDEX('Holiday Schedule'!$D$3:$D$24,MATCH(A13,'Holiday Schedule'!$C$3:$C$24,0)),0)</f>
        <v>0</v>
      </c>
      <c r="AB13" s="2">
        <f t="shared" si="0"/>
        <v>1</v>
      </c>
      <c r="AC13" s="2">
        <f t="shared" si="1"/>
        <v>0</v>
      </c>
      <c r="AD13" s="5">
        <f t="shared" si="2"/>
        <v>1885603</v>
      </c>
      <c r="AE13" s="5">
        <f t="shared" si="3"/>
        <v>1885603</v>
      </c>
      <c r="AG13" s="2">
        <f t="shared" si="4"/>
        <v>1</v>
      </c>
      <c r="AH13" s="2">
        <f t="shared" si="5"/>
        <v>2025</v>
      </c>
      <c r="AJ13" s="5">
        <f t="shared" si="6"/>
        <v>110282</v>
      </c>
      <c r="AK13" s="2">
        <f t="shared" si="7"/>
        <v>19</v>
      </c>
    </row>
    <row r="14" spans="1:37">
      <c r="A14" s="17">
        <v>45663</v>
      </c>
      <c r="B14" s="18">
        <v>62378</v>
      </c>
      <c r="C14" s="18">
        <v>60414</v>
      </c>
      <c r="D14" s="18">
        <v>59309</v>
      </c>
      <c r="E14" s="18">
        <v>59398</v>
      </c>
      <c r="F14" s="18">
        <v>63669</v>
      </c>
      <c r="G14" s="18">
        <v>74075</v>
      </c>
      <c r="H14" s="18">
        <v>99805</v>
      </c>
      <c r="I14" s="18">
        <v>101203</v>
      </c>
      <c r="J14" s="18">
        <v>89090</v>
      </c>
      <c r="K14" s="18">
        <v>73841</v>
      </c>
      <c r="L14" s="18">
        <v>63522</v>
      </c>
      <c r="M14" s="18">
        <v>59785</v>
      </c>
      <c r="N14" s="18">
        <v>58043</v>
      </c>
      <c r="O14" s="18">
        <v>60609</v>
      </c>
      <c r="P14" s="18">
        <v>70863</v>
      </c>
      <c r="Q14" s="18">
        <v>87262</v>
      </c>
      <c r="R14" s="18">
        <v>105076</v>
      </c>
      <c r="S14" s="18">
        <v>116831</v>
      </c>
      <c r="T14" s="18">
        <v>117959</v>
      </c>
      <c r="U14" s="18">
        <v>116496</v>
      </c>
      <c r="V14" s="18">
        <v>110974</v>
      </c>
      <c r="W14" s="18">
        <v>99164</v>
      </c>
      <c r="X14" s="18">
        <v>83898</v>
      </c>
      <c r="Y14" s="18">
        <v>75508</v>
      </c>
      <c r="Z14" s="19">
        <v>0</v>
      </c>
      <c r="AA14" s="2">
        <f>IFERROR(INDEX('Holiday Schedule'!$D$3:$D$24,MATCH(A14,'Holiday Schedule'!$C$3:$C$24,0)),0)</f>
        <v>0</v>
      </c>
      <c r="AB14" s="2">
        <f t="shared" si="0"/>
        <v>2</v>
      </c>
      <c r="AC14" s="2">
        <f t="shared" si="1"/>
        <v>1414616</v>
      </c>
      <c r="AD14" s="5">
        <f t="shared" si="2"/>
        <v>554556</v>
      </c>
      <c r="AE14" s="5">
        <f t="shared" si="3"/>
        <v>1969172</v>
      </c>
      <c r="AG14" s="2">
        <f t="shared" si="4"/>
        <v>1</v>
      </c>
      <c r="AH14" s="2">
        <f t="shared" si="5"/>
        <v>2025</v>
      </c>
      <c r="AJ14" s="5">
        <f t="shared" si="6"/>
        <v>117959</v>
      </c>
      <c r="AK14" s="2">
        <f t="shared" si="7"/>
        <v>19</v>
      </c>
    </row>
    <row r="15" spans="1:37">
      <c r="A15" s="17">
        <v>45664</v>
      </c>
      <c r="B15" s="18">
        <v>72432</v>
      </c>
      <c r="C15" s="18">
        <v>69041</v>
      </c>
      <c r="D15" s="18">
        <v>68406</v>
      </c>
      <c r="E15" s="18">
        <v>67090</v>
      </c>
      <c r="F15" s="18">
        <v>70517</v>
      </c>
      <c r="G15" s="18">
        <v>78804</v>
      </c>
      <c r="H15" s="18">
        <v>95976</v>
      </c>
      <c r="I15" s="18">
        <v>99291</v>
      </c>
      <c r="J15" s="18">
        <v>92713</v>
      </c>
      <c r="K15" s="18">
        <v>85744</v>
      </c>
      <c r="L15" s="18">
        <v>81075</v>
      </c>
      <c r="M15" s="18">
        <v>80405</v>
      </c>
      <c r="N15" s="18">
        <v>80311</v>
      </c>
      <c r="O15" s="18">
        <v>80882</v>
      </c>
      <c r="P15" s="18">
        <v>82254</v>
      </c>
      <c r="Q15" s="18">
        <v>88091</v>
      </c>
      <c r="R15" s="18">
        <v>99675</v>
      </c>
      <c r="S15" s="18">
        <v>110376</v>
      </c>
      <c r="T15" s="18">
        <v>110839</v>
      </c>
      <c r="U15" s="18">
        <v>108320</v>
      </c>
      <c r="V15" s="18">
        <v>102313</v>
      </c>
      <c r="W15" s="18">
        <v>90743</v>
      </c>
      <c r="X15" s="18">
        <v>76507</v>
      </c>
      <c r="Y15" s="18">
        <v>69053</v>
      </c>
      <c r="Z15" s="19">
        <v>0</v>
      </c>
      <c r="AA15" s="2">
        <f>IFERROR(INDEX('Holiday Schedule'!$D$3:$D$24,MATCH(A15,'Holiday Schedule'!$C$3:$C$24,0)),0)</f>
        <v>0</v>
      </c>
      <c r="AB15" s="2">
        <f t="shared" si="0"/>
        <v>3</v>
      </c>
      <c r="AC15" s="2">
        <f t="shared" si="1"/>
        <v>1469539</v>
      </c>
      <c r="AD15" s="5">
        <f t="shared" si="2"/>
        <v>591319</v>
      </c>
      <c r="AE15" s="5">
        <f t="shared" si="3"/>
        <v>2060858</v>
      </c>
      <c r="AG15" s="2">
        <f t="shared" si="4"/>
        <v>1</v>
      </c>
      <c r="AH15" s="2">
        <f t="shared" si="5"/>
        <v>2025</v>
      </c>
      <c r="AJ15" s="5">
        <f t="shared" si="6"/>
        <v>110839</v>
      </c>
      <c r="AK15" s="2">
        <f t="shared" si="7"/>
        <v>19</v>
      </c>
    </row>
    <row r="16" spans="1:37">
      <c r="A16" s="17">
        <v>45665</v>
      </c>
      <c r="B16" s="18">
        <v>63996</v>
      </c>
      <c r="C16" s="18">
        <v>61410</v>
      </c>
      <c r="D16" s="18">
        <v>60065</v>
      </c>
      <c r="E16" s="18">
        <v>61334</v>
      </c>
      <c r="F16" s="18">
        <v>65416</v>
      </c>
      <c r="G16" s="18">
        <v>71313</v>
      </c>
      <c r="H16" s="18">
        <v>90625</v>
      </c>
      <c r="I16" s="18">
        <v>93217</v>
      </c>
      <c r="J16" s="18">
        <v>81969</v>
      </c>
      <c r="K16" s="18">
        <v>75366</v>
      </c>
      <c r="L16" s="18">
        <v>74342</v>
      </c>
      <c r="M16" s="18">
        <v>75675</v>
      </c>
      <c r="N16" s="18">
        <v>76672</v>
      </c>
      <c r="O16" s="18">
        <v>80123</v>
      </c>
      <c r="P16" s="18">
        <v>81506</v>
      </c>
      <c r="Q16" s="18">
        <v>92305</v>
      </c>
      <c r="R16" s="18">
        <v>107354</v>
      </c>
      <c r="S16" s="18">
        <v>116181</v>
      </c>
      <c r="T16" s="18">
        <v>116678</v>
      </c>
      <c r="U16" s="18">
        <v>116015</v>
      </c>
      <c r="V16" s="18">
        <v>109633</v>
      </c>
      <c r="W16" s="18">
        <v>95947</v>
      </c>
      <c r="X16" s="18">
        <v>82408</v>
      </c>
      <c r="Y16" s="18">
        <v>73917</v>
      </c>
      <c r="Z16" s="19">
        <v>0</v>
      </c>
      <c r="AA16" s="2">
        <f>IFERROR(INDEX('Holiday Schedule'!$D$3:$D$24,MATCH(A16,'Holiday Schedule'!$C$3:$C$24,0)),0)</f>
        <v>0</v>
      </c>
      <c r="AB16" s="2">
        <f t="shared" si="0"/>
        <v>4</v>
      </c>
      <c r="AC16" s="2">
        <f t="shared" si="1"/>
        <v>1475391</v>
      </c>
      <c r="AD16" s="5">
        <f t="shared" si="2"/>
        <v>548076</v>
      </c>
      <c r="AE16" s="5">
        <f t="shared" si="3"/>
        <v>2023467</v>
      </c>
      <c r="AG16" s="2">
        <f t="shared" si="4"/>
        <v>1</v>
      </c>
      <c r="AH16" s="2">
        <f t="shared" si="5"/>
        <v>2025</v>
      </c>
      <c r="AJ16" s="5">
        <f t="shared" si="6"/>
        <v>116678</v>
      </c>
      <c r="AK16" s="2">
        <f t="shared" si="7"/>
        <v>19</v>
      </c>
    </row>
    <row r="17" spans="1:37">
      <c r="A17" s="17">
        <v>45666</v>
      </c>
      <c r="B17" s="18">
        <v>69037</v>
      </c>
      <c r="C17" s="18">
        <v>65253</v>
      </c>
      <c r="D17" s="18">
        <v>63442</v>
      </c>
      <c r="E17" s="18">
        <v>63784</v>
      </c>
      <c r="F17" s="18">
        <v>67350</v>
      </c>
      <c r="G17" s="18">
        <v>74696</v>
      </c>
      <c r="H17" s="18">
        <v>91727</v>
      </c>
      <c r="I17" s="18">
        <v>94404</v>
      </c>
      <c r="J17" s="18">
        <v>86853</v>
      </c>
      <c r="K17" s="18">
        <v>77027</v>
      </c>
      <c r="L17" s="18">
        <v>72205</v>
      </c>
      <c r="M17" s="18">
        <v>66406</v>
      </c>
      <c r="N17" s="18">
        <v>66289</v>
      </c>
      <c r="O17" s="18">
        <v>67674</v>
      </c>
      <c r="P17" s="18">
        <v>74273</v>
      </c>
      <c r="Q17" s="18">
        <v>83327</v>
      </c>
      <c r="R17" s="18">
        <v>97263</v>
      </c>
      <c r="S17" s="18">
        <v>105983</v>
      </c>
      <c r="T17" s="18">
        <v>106489</v>
      </c>
      <c r="U17" s="18">
        <v>104882</v>
      </c>
      <c r="V17" s="18">
        <v>96718</v>
      </c>
      <c r="W17" s="18">
        <v>83882</v>
      </c>
      <c r="X17" s="18">
        <v>71333</v>
      </c>
      <c r="Y17" s="18">
        <v>62254</v>
      </c>
      <c r="Z17" s="19">
        <v>0</v>
      </c>
      <c r="AA17" s="2">
        <f>IFERROR(INDEX('Holiday Schedule'!$D$3:$D$24,MATCH(A17,'Holiday Schedule'!$C$3:$C$24,0)),0)</f>
        <v>0</v>
      </c>
      <c r="AB17" s="2">
        <f t="shared" si="0"/>
        <v>5</v>
      </c>
      <c r="AC17" s="2">
        <f t="shared" si="1"/>
        <v>1355008</v>
      </c>
      <c r="AD17" s="5">
        <f t="shared" si="2"/>
        <v>557543</v>
      </c>
      <c r="AE17" s="5">
        <f t="shared" si="3"/>
        <v>1912551</v>
      </c>
      <c r="AG17" s="2">
        <f t="shared" si="4"/>
        <v>1</v>
      </c>
      <c r="AH17" s="2">
        <f t="shared" si="5"/>
        <v>2025</v>
      </c>
      <c r="AJ17" s="5">
        <f t="shared" si="6"/>
        <v>106489</v>
      </c>
      <c r="AK17" s="2">
        <f t="shared" si="7"/>
        <v>19</v>
      </c>
    </row>
    <row r="18" spans="1:37">
      <c r="A18" s="17">
        <v>45667</v>
      </c>
      <c r="B18" s="18">
        <v>58841</v>
      </c>
      <c r="C18" s="18">
        <v>56020</v>
      </c>
      <c r="D18" s="18">
        <v>54442</v>
      </c>
      <c r="E18" s="18">
        <v>55218</v>
      </c>
      <c r="F18" s="18">
        <v>58782</v>
      </c>
      <c r="G18" s="18">
        <v>65353</v>
      </c>
      <c r="H18" s="18">
        <v>81807</v>
      </c>
      <c r="I18" s="18">
        <v>83230</v>
      </c>
      <c r="J18" s="18">
        <v>75270</v>
      </c>
      <c r="K18" s="18">
        <v>64811</v>
      </c>
      <c r="L18" s="18">
        <v>57698</v>
      </c>
      <c r="M18" s="18">
        <v>53586</v>
      </c>
      <c r="N18" s="18">
        <v>49064</v>
      </c>
      <c r="O18" s="18">
        <v>49861</v>
      </c>
      <c r="P18" s="18">
        <v>58548</v>
      </c>
      <c r="Q18" s="18">
        <v>74019</v>
      </c>
      <c r="R18" s="18">
        <v>90572</v>
      </c>
      <c r="S18" s="18">
        <v>103281</v>
      </c>
      <c r="T18" s="18">
        <v>104245</v>
      </c>
      <c r="U18" s="18">
        <v>104408</v>
      </c>
      <c r="V18" s="18">
        <v>97893</v>
      </c>
      <c r="W18" s="18">
        <v>91693</v>
      </c>
      <c r="X18" s="18">
        <v>79635</v>
      </c>
      <c r="Y18" s="18">
        <v>71380</v>
      </c>
      <c r="Z18" s="19">
        <v>0</v>
      </c>
      <c r="AA18" s="2">
        <f>IFERROR(INDEX('Holiday Schedule'!$D$3:$D$24,MATCH(A18,'Holiday Schedule'!$C$3:$C$24,0)),0)</f>
        <v>0</v>
      </c>
      <c r="AB18" s="2">
        <f t="shared" si="0"/>
        <v>6</v>
      </c>
      <c r="AC18" s="2">
        <f t="shared" si="1"/>
        <v>1237814</v>
      </c>
      <c r="AD18" s="5">
        <f t="shared" si="2"/>
        <v>501843</v>
      </c>
      <c r="AE18" s="5">
        <f t="shared" si="3"/>
        <v>1739657</v>
      </c>
      <c r="AG18" s="2">
        <f t="shared" si="4"/>
        <v>1</v>
      </c>
      <c r="AH18" s="2">
        <f t="shared" si="5"/>
        <v>2025</v>
      </c>
      <c r="AJ18" s="5">
        <f t="shared" si="6"/>
        <v>104408</v>
      </c>
      <c r="AK18" s="2">
        <f t="shared" si="7"/>
        <v>20</v>
      </c>
    </row>
    <row r="19" spans="1:37">
      <c r="A19" s="17">
        <v>45668</v>
      </c>
      <c r="B19" s="18">
        <v>67101</v>
      </c>
      <c r="C19" s="18">
        <v>64584</v>
      </c>
      <c r="D19" s="18">
        <v>62497</v>
      </c>
      <c r="E19" s="18">
        <v>62688</v>
      </c>
      <c r="F19" s="18">
        <v>65620</v>
      </c>
      <c r="G19" s="18">
        <v>69330</v>
      </c>
      <c r="H19" s="18">
        <v>78905</v>
      </c>
      <c r="I19" s="18">
        <v>84239</v>
      </c>
      <c r="J19" s="18">
        <v>88670</v>
      </c>
      <c r="K19" s="18">
        <v>90938</v>
      </c>
      <c r="L19" s="18">
        <v>90248</v>
      </c>
      <c r="M19" s="18">
        <v>90509</v>
      </c>
      <c r="N19" s="18">
        <v>88905</v>
      </c>
      <c r="O19" s="18">
        <v>86853</v>
      </c>
      <c r="P19" s="18">
        <v>84992</v>
      </c>
      <c r="Q19" s="18">
        <v>89348</v>
      </c>
      <c r="R19" s="18">
        <v>101346</v>
      </c>
      <c r="S19" s="18">
        <v>107888</v>
      </c>
      <c r="T19" s="18">
        <v>106999</v>
      </c>
      <c r="U19" s="18">
        <v>104671</v>
      </c>
      <c r="V19" s="18">
        <v>95969</v>
      </c>
      <c r="W19" s="18">
        <v>85676</v>
      </c>
      <c r="X19" s="18">
        <v>74822</v>
      </c>
      <c r="Y19" s="18">
        <v>68203</v>
      </c>
      <c r="Z19" s="19">
        <v>0</v>
      </c>
      <c r="AA19" s="2">
        <f>IFERROR(INDEX('Holiday Schedule'!$D$3:$D$24,MATCH(A19,'Holiday Schedule'!$C$3:$C$24,0)),0)</f>
        <v>0</v>
      </c>
      <c r="AB19" s="2">
        <f t="shared" si="0"/>
        <v>7</v>
      </c>
      <c r="AC19" s="2">
        <f t="shared" si="1"/>
        <v>0</v>
      </c>
      <c r="AD19" s="5">
        <f t="shared" si="2"/>
        <v>2011001</v>
      </c>
      <c r="AE19" s="5">
        <f t="shared" si="3"/>
        <v>2011001</v>
      </c>
      <c r="AG19" s="2">
        <f t="shared" si="4"/>
        <v>1</v>
      </c>
      <c r="AH19" s="2">
        <f t="shared" si="5"/>
        <v>2025</v>
      </c>
      <c r="AJ19" s="5">
        <f t="shared" si="6"/>
        <v>107888</v>
      </c>
      <c r="AK19" s="2">
        <f t="shared" si="7"/>
        <v>18</v>
      </c>
    </row>
    <row r="20" spans="1:37">
      <c r="A20" s="17">
        <v>45669</v>
      </c>
      <c r="B20" s="18">
        <v>66088</v>
      </c>
      <c r="C20" s="18">
        <v>61459</v>
      </c>
      <c r="D20" s="18">
        <v>59796</v>
      </c>
      <c r="E20" s="18">
        <v>60230</v>
      </c>
      <c r="F20" s="18">
        <v>60393</v>
      </c>
      <c r="G20" s="18">
        <v>62256</v>
      </c>
      <c r="H20" s="18">
        <v>74218</v>
      </c>
      <c r="I20" s="18">
        <v>79598</v>
      </c>
      <c r="J20" s="18">
        <v>85317</v>
      </c>
      <c r="K20" s="18">
        <v>87479</v>
      </c>
      <c r="L20" s="18">
        <v>85216</v>
      </c>
      <c r="M20" s="18">
        <v>85129</v>
      </c>
      <c r="N20" s="18">
        <v>85450</v>
      </c>
      <c r="O20" s="18">
        <v>82401</v>
      </c>
      <c r="P20" s="18">
        <v>80719</v>
      </c>
      <c r="Q20" s="18">
        <v>87200</v>
      </c>
      <c r="R20" s="18">
        <v>105470</v>
      </c>
      <c r="S20" s="18">
        <v>117860</v>
      </c>
      <c r="T20" s="18">
        <v>117384</v>
      </c>
      <c r="U20" s="18">
        <v>116969</v>
      </c>
      <c r="V20" s="18">
        <v>108239</v>
      </c>
      <c r="W20" s="18">
        <v>95759</v>
      </c>
      <c r="X20" s="18">
        <v>84398</v>
      </c>
      <c r="Y20" s="18">
        <v>76092</v>
      </c>
      <c r="Z20" s="19">
        <v>0</v>
      </c>
      <c r="AA20" s="2">
        <f>IFERROR(INDEX('Holiday Schedule'!$D$3:$D$24,MATCH(A20,'Holiday Schedule'!$C$3:$C$24,0)),0)</f>
        <v>0</v>
      </c>
      <c r="AB20" s="2">
        <f t="shared" si="0"/>
        <v>1</v>
      </c>
      <c r="AC20" s="2">
        <f t="shared" si="1"/>
        <v>0</v>
      </c>
      <c r="AD20" s="5">
        <f t="shared" si="2"/>
        <v>2025120</v>
      </c>
      <c r="AE20" s="5">
        <f t="shared" si="3"/>
        <v>2025120</v>
      </c>
      <c r="AG20" s="2">
        <f t="shared" si="4"/>
        <v>1</v>
      </c>
      <c r="AH20" s="2">
        <f t="shared" si="5"/>
        <v>2025</v>
      </c>
      <c r="AJ20" s="5">
        <f t="shared" si="6"/>
        <v>117860</v>
      </c>
      <c r="AK20" s="2">
        <f t="shared" si="7"/>
        <v>18</v>
      </c>
    </row>
    <row r="21" spans="1:37">
      <c r="A21" s="17">
        <v>45670</v>
      </c>
      <c r="B21" s="18">
        <v>72363</v>
      </c>
      <c r="C21" s="18">
        <v>68634</v>
      </c>
      <c r="D21" s="18">
        <v>67989</v>
      </c>
      <c r="E21" s="18">
        <v>68186</v>
      </c>
      <c r="F21" s="18">
        <v>71314</v>
      </c>
      <c r="G21" s="18">
        <v>78667</v>
      </c>
      <c r="H21" s="18">
        <v>96644</v>
      </c>
      <c r="I21" s="18">
        <v>100872</v>
      </c>
      <c r="J21" s="18">
        <v>95694</v>
      </c>
      <c r="K21" s="18">
        <v>87902</v>
      </c>
      <c r="L21" s="18">
        <v>80800</v>
      </c>
      <c r="M21" s="18">
        <v>74296</v>
      </c>
      <c r="N21" s="18">
        <v>69710</v>
      </c>
      <c r="O21" s="18">
        <v>69441</v>
      </c>
      <c r="P21" s="18">
        <v>75006</v>
      </c>
      <c r="Q21" s="18">
        <v>85903</v>
      </c>
      <c r="R21" s="18">
        <v>101186</v>
      </c>
      <c r="S21" s="18">
        <v>113926</v>
      </c>
      <c r="T21" s="18">
        <v>114829</v>
      </c>
      <c r="U21" s="18">
        <v>112825</v>
      </c>
      <c r="V21" s="18">
        <v>104999</v>
      </c>
      <c r="W21" s="18">
        <v>93205</v>
      </c>
      <c r="X21" s="18">
        <v>80946</v>
      </c>
      <c r="Y21" s="18">
        <v>72624</v>
      </c>
      <c r="Z21" s="19">
        <v>0</v>
      </c>
      <c r="AA21" s="2">
        <f>IFERROR(INDEX('Holiday Schedule'!$D$3:$D$24,MATCH(A21,'Holiday Schedule'!$C$3:$C$24,0)),0)</f>
        <v>0</v>
      </c>
      <c r="AB21" s="2">
        <f t="shared" si="0"/>
        <v>2</v>
      </c>
      <c r="AC21" s="2">
        <f t="shared" si="1"/>
        <v>1461540</v>
      </c>
      <c r="AD21" s="5">
        <f t="shared" si="2"/>
        <v>596421</v>
      </c>
      <c r="AE21" s="5">
        <f t="shared" si="3"/>
        <v>2057961</v>
      </c>
      <c r="AG21" s="2">
        <f t="shared" si="4"/>
        <v>1</v>
      </c>
      <c r="AH21" s="2">
        <f t="shared" si="5"/>
        <v>2025</v>
      </c>
      <c r="AJ21" s="5">
        <f t="shared" si="6"/>
        <v>114829</v>
      </c>
      <c r="AK21" s="2">
        <f t="shared" si="7"/>
        <v>19</v>
      </c>
    </row>
    <row r="22" spans="1:37">
      <c r="A22" s="17">
        <v>45671</v>
      </c>
      <c r="B22" s="18">
        <v>68207</v>
      </c>
      <c r="C22" s="18">
        <v>65341</v>
      </c>
      <c r="D22" s="18">
        <v>64241</v>
      </c>
      <c r="E22" s="18">
        <v>64143</v>
      </c>
      <c r="F22" s="18">
        <v>67829</v>
      </c>
      <c r="G22" s="18">
        <v>74940</v>
      </c>
      <c r="H22" s="18">
        <v>92936</v>
      </c>
      <c r="I22" s="18">
        <v>95310</v>
      </c>
      <c r="J22" s="18">
        <v>89260</v>
      </c>
      <c r="K22" s="18">
        <v>79562</v>
      </c>
      <c r="L22" s="18">
        <v>69414</v>
      </c>
      <c r="M22" s="18">
        <v>62551</v>
      </c>
      <c r="N22" s="18">
        <v>71401</v>
      </c>
      <c r="O22" s="18">
        <v>72197</v>
      </c>
      <c r="P22" s="18">
        <v>73262</v>
      </c>
      <c r="Q22" s="18">
        <v>81890</v>
      </c>
      <c r="R22" s="18">
        <v>96511</v>
      </c>
      <c r="S22" s="18">
        <v>106132</v>
      </c>
      <c r="T22" s="18">
        <v>106896</v>
      </c>
      <c r="U22" s="18">
        <v>107495</v>
      </c>
      <c r="V22" s="18">
        <v>97535</v>
      </c>
      <c r="W22" s="18">
        <v>85354</v>
      </c>
      <c r="X22" s="18">
        <v>73123</v>
      </c>
      <c r="Y22" s="18">
        <v>66610</v>
      </c>
      <c r="Z22" s="19">
        <v>0</v>
      </c>
      <c r="AA22" s="2">
        <f>IFERROR(INDEX('Holiday Schedule'!$D$3:$D$24,MATCH(A22,'Holiday Schedule'!$C$3:$C$24,0)),0)</f>
        <v>0</v>
      </c>
      <c r="AB22" s="2">
        <f t="shared" si="0"/>
        <v>3</v>
      </c>
      <c r="AC22" s="2">
        <f t="shared" si="1"/>
        <v>1367893</v>
      </c>
      <c r="AD22" s="5">
        <f t="shared" si="2"/>
        <v>564247</v>
      </c>
      <c r="AE22" s="5">
        <f t="shared" si="3"/>
        <v>1932140</v>
      </c>
      <c r="AG22" s="2">
        <f t="shared" si="4"/>
        <v>1</v>
      </c>
      <c r="AH22" s="2">
        <f t="shared" si="5"/>
        <v>2025</v>
      </c>
      <c r="AJ22" s="5">
        <f t="shared" si="6"/>
        <v>107495</v>
      </c>
      <c r="AK22" s="2">
        <f t="shared" si="7"/>
        <v>20</v>
      </c>
    </row>
    <row r="23" spans="1:37">
      <c r="A23" s="17">
        <v>45672</v>
      </c>
      <c r="B23" s="18">
        <v>63552</v>
      </c>
      <c r="C23" s="18">
        <v>61572</v>
      </c>
      <c r="D23" s="18">
        <v>60357</v>
      </c>
      <c r="E23" s="18">
        <v>60573</v>
      </c>
      <c r="F23" s="18">
        <v>65981</v>
      </c>
      <c r="G23" s="18">
        <v>72947</v>
      </c>
      <c r="H23" s="18">
        <v>89202</v>
      </c>
      <c r="I23" s="18">
        <v>91165</v>
      </c>
      <c r="J23" s="18">
        <v>86303</v>
      </c>
      <c r="K23" s="18">
        <v>78712</v>
      </c>
      <c r="L23" s="18">
        <v>73399</v>
      </c>
      <c r="M23" s="18">
        <v>70147</v>
      </c>
      <c r="N23" s="18">
        <v>71774</v>
      </c>
      <c r="O23" s="18">
        <v>72644</v>
      </c>
      <c r="P23" s="18">
        <v>73589</v>
      </c>
      <c r="Q23" s="18">
        <v>87183</v>
      </c>
      <c r="R23" s="18">
        <v>103864</v>
      </c>
      <c r="S23" s="18">
        <v>117794</v>
      </c>
      <c r="T23" s="18">
        <v>117347</v>
      </c>
      <c r="U23" s="18">
        <v>117048</v>
      </c>
      <c r="V23" s="18">
        <v>110110</v>
      </c>
      <c r="W23" s="18">
        <v>100759</v>
      </c>
      <c r="X23" s="18">
        <v>86020</v>
      </c>
      <c r="Y23" s="18">
        <v>75930</v>
      </c>
      <c r="Z23" s="19">
        <v>0</v>
      </c>
      <c r="AA23" s="2">
        <f>IFERROR(INDEX('Holiday Schedule'!$D$3:$D$24,MATCH(A23,'Holiday Schedule'!$C$3:$C$24,0)),0)</f>
        <v>0</v>
      </c>
      <c r="AB23" s="2">
        <f t="shared" si="0"/>
        <v>4</v>
      </c>
      <c r="AC23" s="2">
        <f t="shared" si="1"/>
        <v>1457858</v>
      </c>
      <c r="AD23" s="5">
        <f t="shared" si="2"/>
        <v>550114</v>
      </c>
      <c r="AE23" s="5">
        <f t="shared" si="3"/>
        <v>2007972</v>
      </c>
      <c r="AG23" s="2">
        <f t="shared" si="4"/>
        <v>1</v>
      </c>
      <c r="AH23" s="2">
        <f t="shared" si="5"/>
        <v>2025</v>
      </c>
      <c r="AJ23" s="5">
        <f t="shared" si="6"/>
        <v>117794</v>
      </c>
      <c r="AK23" s="2">
        <f t="shared" si="7"/>
        <v>18</v>
      </c>
    </row>
    <row r="24" spans="1:37">
      <c r="A24" s="17">
        <v>45673</v>
      </c>
      <c r="B24" s="18">
        <v>73098</v>
      </c>
      <c r="C24" s="18">
        <v>68280</v>
      </c>
      <c r="D24" s="18">
        <v>66896</v>
      </c>
      <c r="E24" s="18">
        <v>69129</v>
      </c>
      <c r="F24" s="18">
        <v>74299</v>
      </c>
      <c r="G24" s="18">
        <v>81476</v>
      </c>
      <c r="H24" s="18">
        <v>100272</v>
      </c>
      <c r="I24" s="18">
        <v>102684</v>
      </c>
      <c r="J24" s="18">
        <v>91664</v>
      </c>
      <c r="K24" s="18">
        <v>72966</v>
      </c>
      <c r="L24" s="18">
        <v>66057</v>
      </c>
      <c r="M24" s="18">
        <v>63068</v>
      </c>
      <c r="N24" s="18">
        <v>63007</v>
      </c>
      <c r="O24" s="18">
        <v>67495</v>
      </c>
      <c r="P24" s="18">
        <v>75801</v>
      </c>
      <c r="Q24" s="18">
        <v>85920</v>
      </c>
      <c r="R24" s="18">
        <v>105390</v>
      </c>
      <c r="S24" s="18">
        <v>119621</v>
      </c>
      <c r="T24" s="18">
        <v>122193</v>
      </c>
      <c r="U24" s="18">
        <v>122408</v>
      </c>
      <c r="V24" s="18">
        <v>113538</v>
      </c>
      <c r="W24" s="18">
        <v>102699</v>
      </c>
      <c r="X24" s="18">
        <v>89835</v>
      </c>
      <c r="Y24" s="18">
        <v>80910</v>
      </c>
      <c r="Z24" s="19">
        <v>0</v>
      </c>
      <c r="AA24" s="2">
        <f>IFERROR(INDEX('Holiday Schedule'!$D$3:$D$24,MATCH(A24,'Holiday Schedule'!$C$3:$C$24,0)),0)</f>
        <v>0</v>
      </c>
      <c r="AB24" s="2">
        <f t="shared" si="0"/>
        <v>5</v>
      </c>
      <c r="AC24" s="2">
        <f t="shared" si="1"/>
        <v>1464346</v>
      </c>
      <c r="AD24" s="5">
        <f t="shared" si="2"/>
        <v>614360</v>
      </c>
      <c r="AE24" s="5">
        <f t="shared" si="3"/>
        <v>2078706</v>
      </c>
      <c r="AG24" s="2">
        <f t="shared" si="4"/>
        <v>1</v>
      </c>
      <c r="AH24" s="2">
        <f t="shared" si="5"/>
        <v>2025</v>
      </c>
      <c r="AJ24" s="5">
        <f t="shared" si="6"/>
        <v>122408</v>
      </c>
      <c r="AK24" s="2">
        <f t="shared" si="7"/>
        <v>20</v>
      </c>
    </row>
    <row r="25" spans="1:37">
      <c r="A25" s="17">
        <v>45674</v>
      </c>
      <c r="B25" s="18">
        <v>77731</v>
      </c>
      <c r="C25" s="18">
        <v>75360</v>
      </c>
      <c r="D25" s="18">
        <v>73261</v>
      </c>
      <c r="E25" s="18">
        <v>74376</v>
      </c>
      <c r="F25" s="18">
        <v>78603</v>
      </c>
      <c r="G25" s="18">
        <v>86284</v>
      </c>
      <c r="H25" s="18">
        <v>105213</v>
      </c>
      <c r="I25" s="18">
        <v>104664</v>
      </c>
      <c r="J25" s="18">
        <v>92194</v>
      </c>
      <c r="K25" s="18">
        <v>75984</v>
      </c>
      <c r="L25" s="18">
        <v>69331</v>
      </c>
      <c r="M25" s="18">
        <v>59445</v>
      </c>
      <c r="N25" s="18">
        <v>60606</v>
      </c>
      <c r="O25" s="18">
        <v>65247</v>
      </c>
      <c r="P25" s="18">
        <v>67677</v>
      </c>
      <c r="Q25" s="18">
        <v>82890</v>
      </c>
      <c r="R25" s="18">
        <v>100581</v>
      </c>
      <c r="S25" s="18">
        <v>112158</v>
      </c>
      <c r="T25" s="18">
        <v>112109</v>
      </c>
      <c r="U25" s="18">
        <v>110743</v>
      </c>
      <c r="V25" s="18">
        <v>104393</v>
      </c>
      <c r="W25" s="18">
        <v>94491</v>
      </c>
      <c r="X25" s="18">
        <v>85977</v>
      </c>
      <c r="Y25" s="18">
        <v>77571</v>
      </c>
      <c r="Z25" s="19">
        <v>0</v>
      </c>
      <c r="AA25" s="2">
        <f>IFERROR(INDEX('Holiday Schedule'!$D$3:$D$24,MATCH(A25,'Holiday Schedule'!$C$3:$C$24,0)),0)</f>
        <v>0</v>
      </c>
      <c r="AB25" s="2">
        <f t="shared" si="0"/>
        <v>6</v>
      </c>
      <c r="AC25" s="2">
        <f t="shared" si="1"/>
        <v>1398490</v>
      </c>
      <c r="AD25" s="5">
        <f t="shared" si="2"/>
        <v>648399</v>
      </c>
      <c r="AE25" s="5">
        <f t="shared" si="3"/>
        <v>2046889</v>
      </c>
      <c r="AG25" s="2">
        <f t="shared" si="4"/>
        <v>1</v>
      </c>
      <c r="AH25" s="2">
        <f t="shared" si="5"/>
        <v>2025</v>
      </c>
      <c r="AJ25" s="5">
        <f t="shared" si="6"/>
        <v>112158</v>
      </c>
      <c r="AK25" s="2">
        <f t="shared" si="7"/>
        <v>18</v>
      </c>
    </row>
    <row r="26" spans="1:37">
      <c r="A26" s="17">
        <v>45675</v>
      </c>
      <c r="B26" s="18">
        <v>74249</v>
      </c>
      <c r="C26" s="18">
        <v>70337</v>
      </c>
      <c r="D26" s="18">
        <v>66094</v>
      </c>
      <c r="E26" s="18">
        <v>61468</v>
      </c>
      <c r="F26" s="18">
        <v>61428</v>
      </c>
      <c r="G26" s="18">
        <v>64800</v>
      </c>
      <c r="H26" s="18">
        <v>74729</v>
      </c>
      <c r="I26" s="18">
        <v>79008</v>
      </c>
      <c r="J26" s="18">
        <v>79619</v>
      </c>
      <c r="K26" s="18">
        <v>81132</v>
      </c>
      <c r="L26" s="18">
        <v>78956</v>
      </c>
      <c r="M26" s="18">
        <v>76247</v>
      </c>
      <c r="N26" s="18">
        <v>75263</v>
      </c>
      <c r="O26" s="18">
        <v>75067</v>
      </c>
      <c r="P26" s="18">
        <v>75562</v>
      </c>
      <c r="Q26" s="18">
        <v>81043</v>
      </c>
      <c r="R26" s="18">
        <v>92247</v>
      </c>
      <c r="S26" s="18">
        <v>98621</v>
      </c>
      <c r="T26" s="18">
        <v>96993</v>
      </c>
      <c r="U26" s="18">
        <v>93220</v>
      </c>
      <c r="V26" s="18">
        <v>86660</v>
      </c>
      <c r="W26" s="18">
        <v>77710</v>
      </c>
      <c r="X26" s="18">
        <v>69586</v>
      </c>
      <c r="Y26" s="18">
        <v>60962</v>
      </c>
      <c r="Z26" s="19">
        <v>0</v>
      </c>
      <c r="AA26" s="2">
        <f>IFERROR(INDEX('Holiday Schedule'!$D$3:$D$24,MATCH(A26,'Holiday Schedule'!$C$3:$C$24,0)),0)</f>
        <v>0</v>
      </c>
      <c r="AB26" s="2">
        <f t="shared" si="0"/>
        <v>7</v>
      </c>
      <c r="AC26" s="2">
        <f t="shared" si="1"/>
        <v>0</v>
      </c>
      <c r="AD26" s="5">
        <f t="shared" si="2"/>
        <v>1851001</v>
      </c>
      <c r="AE26" s="5">
        <f t="shared" si="3"/>
        <v>1851001</v>
      </c>
      <c r="AG26" s="2">
        <f t="shared" si="4"/>
        <v>1</v>
      </c>
      <c r="AH26" s="2">
        <f t="shared" si="5"/>
        <v>2025</v>
      </c>
      <c r="AJ26" s="5">
        <f t="shared" si="6"/>
        <v>98621</v>
      </c>
      <c r="AK26" s="2">
        <f t="shared" si="7"/>
        <v>18</v>
      </c>
    </row>
    <row r="27" spans="1:37">
      <c r="A27" s="17">
        <v>45676</v>
      </c>
      <c r="B27" s="18">
        <v>53771</v>
      </c>
      <c r="C27" s="18">
        <v>50313</v>
      </c>
      <c r="D27" s="18">
        <v>50059</v>
      </c>
      <c r="E27" s="18">
        <v>51708</v>
      </c>
      <c r="F27" s="18">
        <v>56354</v>
      </c>
      <c r="G27" s="18">
        <v>59152</v>
      </c>
      <c r="H27" s="18">
        <v>66586</v>
      </c>
      <c r="I27" s="18">
        <v>69757</v>
      </c>
      <c r="J27" s="18">
        <v>61880</v>
      </c>
      <c r="K27" s="18">
        <v>51860</v>
      </c>
      <c r="L27" s="18">
        <v>47115</v>
      </c>
      <c r="M27" s="18">
        <v>52185</v>
      </c>
      <c r="N27" s="18">
        <v>57965</v>
      </c>
      <c r="O27" s="18">
        <v>60803</v>
      </c>
      <c r="P27" s="18">
        <v>68486</v>
      </c>
      <c r="Q27" s="18">
        <v>79915</v>
      </c>
      <c r="R27" s="18">
        <v>93667</v>
      </c>
      <c r="S27" s="18">
        <v>102487</v>
      </c>
      <c r="T27" s="18">
        <v>100193</v>
      </c>
      <c r="U27" s="18">
        <v>98849</v>
      </c>
      <c r="V27" s="18">
        <v>91127</v>
      </c>
      <c r="W27" s="18">
        <v>82212</v>
      </c>
      <c r="X27" s="18">
        <v>72018</v>
      </c>
      <c r="Y27" s="18">
        <v>64318</v>
      </c>
      <c r="Z27" s="19">
        <v>0</v>
      </c>
      <c r="AA27" s="2">
        <f>IFERROR(INDEX('Holiday Schedule'!$D$3:$D$24,MATCH(A27,'Holiday Schedule'!$C$3:$C$24,0)),0)</f>
        <v>0</v>
      </c>
      <c r="AB27" s="2">
        <f t="shared" si="0"/>
        <v>1</v>
      </c>
      <c r="AC27" s="2">
        <f t="shared" si="1"/>
        <v>0</v>
      </c>
      <c r="AD27" s="5">
        <f t="shared" si="2"/>
        <v>1642780</v>
      </c>
      <c r="AE27" s="5">
        <f t="shared" si="3"/>
        <v>1642780</v>
      </c>
      <c r="AG27" s="2">
        <f t="shared" si="4"/>
        <v>1</v>
      </c>
      <c r="AH27" s="2">
        <f t="shared" si="5"/>
        <v>2025</v>
      </c>
      <c r="AJ27" s="5">
        <f t="shared" si="6"/>
        <v>102487</v>
      </c>
      <c r="AK27" s="2">
        <f t="shared" si="7"/>
        <v>18</v>
      </c>
    </row>
    <row r="28" spans="1:37">
      <c r="A28" s="17">
        <v>45677</v>
      </c>
      <c r="B28" s="18">
        <v>60809</v>
      </c>
      <c r="C28" s="18">
        <v>59155</v>
      </c>
      <c r="D28" s="18">
        <v>59055</v>
      </c>
      <c r="E28" s="18">
        <v>60230</v>
      </c>
      <c r="F28" s="18">
        <v>62344</v>
      </c>
      <c r="G28" s="18">
        <v>68710</v>
      </c>
      <c r="H28" s="18">
        <v>88189</v>
      </c>
      <c r="I28" s="18">
        <v>95247</v>
      </c>
      <c r="J28" s="18">
        <v>94481</v>
      </c>
      <c r="K28" s="18">
        <v>91521</v>
      </c>
      <c r="L28" s="18">
        <v>88523</v>
      </c>
      <c r="M28" s="18">
        <v>86495</v>
      </c>
      <c r="N28" s="18">
        <v>82565</v>
      </c>
      <c r="O28" s="18">
        <v>80618</v>
      </c>
      <c r="P28" s="18">
        <v>83472</v>
      </c>
      <c r="Q28" s="18">
        <v>95612</v>
      </c>
      <c r="R28" s="18">
        <v>115141</v>
      </c>
      <c r="S28" s="18">
        <v>129097</v>
      </c>
      <c r="T28" s="18">
        <v>129992</v>
      </c>
      <c r="U28" s="18">
        <v>128601</v>
      </c>
      <c r="V28" s="18">
        <v>120428</v>
      </c>
      <c r="W28" s="18">
        <v>108220</v>
      </c>
      <c r="X28" s="18">
        <v>96381</v>
      </c>
      <c r="Y28" s="18">
        <v>87731</v>
      </c>
      <c r="Z28" s="19">
        <v>0</v>
      </c>
      <c r="AA28" s="2">
        <f>IFERROR(INDEX('Holiday Schedule'!$D$3:$D$24,MATCH(A28,'Holiday Schedule'!$C$3:$C$24,0)),0)</f>
        <v>0</v>
      </c>
      <c r="AB28" s="2">
        <f t="shared" si="0"/>
        <v>2</v>
      </c>
      <c r="AC28" s="2">
        <f t="shared" si="1"/>
        <v>1626394</v>
      </c>
      <c r="AD28" s="5">
        <f t="shared" si="2"/>
        <v>546223</v>
      </c>
      <c r="AE28" s="5">
        <f t="shared" si="3"/>
        <v>2172617</v>
      </c>
      <c r="AG28" s="2">
        <f t="shared" si="4"/>
        <v>1</v>
      </c>
      <c r="AH28" s="2">
        <f t="shared" si="5"/>
        <v>2025</v>
      </c>
      <c r="AJ28" s="5">
        <f t="shared" si="6"/>
        <v>129992</v>
      </c>
      <c r="AK28" s="2">
        <f t="shared" si="7"/>
        <v>19</v>
      </c>
    </row>
    <row r="29" spans="1:37">
      <c r="A29" s="17">
        <v>45678</v>
      </c>
      <c r="B29" s="18">
        <v>84153</v>
      </c>
      <c r="C29" s="18">
        <v>81566</v>
      </c>
      <c r="D29" s="18">
        <v>80451</v>
      </c>
      <c r="E29" s="18">
        <v>81057</v>
      </c>
      <c r="F29" s="18">
        <v>85074</v>
      </c>
      <c r="G29" s="18">
        <v>95451</v>
      </c>
      <c r="H29" s="18">
        <v>115227</v>
      </c>
      <c r="I29" s="18">
        <v>118309</v>
      </c>
      <c r="J29" s="18">
        <v>107704</v>
      </c>
      <c r="K29" s="18">
        <v>95521</v>
      </c>
      <c r="L29" s="18">
        <v>88357</v>
      </c>
      <c r="M29" s="18">
        <v>83979</v>
      </c>
      <c r="N29" s="18">
        <v>80302</v>
      </c>
      <c r="O29" s="18">
        <v>80816</v>
      </c>
      <c r="P29" s="18">
        <v>83242</v>
      </c>
      <c r="Q29" s="18">
        <v>95617</v>
      </c>
      <c r="R29" s="18">
        <v>114398</v>
      </c>
      <c r="S29" s="18">
        <v>130203</v>
      </c>
      <c r="T29" s="18">
        <v>132685</v>
      </c>
      <c r="U29" s="18">
        <v>131574</v>
      </c>
      <c r="V29" s="18">
        <v>124204</v>
      </c>
      <c r="W29" s="18">
        <v>113549</v>
      </c>
      <c r="X29" s="18">
        <v>100890</v>
      </c>
      <c r="Y29" s="18">
        <v>91455</v>
      </c>
      <c r="Z29" s="19">
        <v>0</v>
      </c>
      <c r="AA29" s="2">
        <f>IFERROR(INDEX('Holiday Schedule'!$D$3:$D$24,MATCH(A29,'Holiday Schedule'!$C$3:$C$24,0)),0)</f>
        <v>0</v>
      </c>
      <c r="AB29" s="2">
        <f t="shared" si="0"/>
        <v>3</v>
      </c>
      <c r="AC29" s="2">
        <f t="shared" si="1"/>
        <v>1681350</v>
      </c>
      <c r="AD29" s="5">
        <f t="shared" si="2"/>
        <v>714434</v>
      </c>
      <c r="AE29" s="5">
        <f t="shared" si="3"/>
        <v>2395784</v>
      </c>
      <c r="AG29" s="2">
        <f t="shared" si="4"/>
        <v>1</v>
      </c>
      <c r="AH29" s="2">
        <f t="shared" si="5"/>
        <v>2025</v>
      </c>
      <c r="AJ29" s="5">
        <f t="shared" si="6"/>
        <v>132685</v>
      </c>
      <c r="AK29" s="2">
        <f t="shared" si="7"/>
        <v>19</v>
      </c>
    </row>
    <row r="30" spans="1:37">
      <c r="A30" s="17">
        <v>45679</v>
      </c>
      <c r="B30" s="18">
        <v>88010</v>
      </c>
      <c r="C30" s="18">
        <v>85211</v>
      </c>
      <c r="D30" s="18">
        <v>84558</v>
      </c>
      <c r="E30" s="18">
        <v>85227</v>
      </c>
      <c r="F30" s="18">
        <v>89414</v>
      </c>
      <c r="G30" s="18">
        <v>97931</v>
      </c>
      <c r="H30" s="18">
        <v>118358</v>
      </c>
      <c r="I30" s="18">
        <v>120413</v>
      </c>
      <c r="J30" s="18">
        <v>110045</v>
      </c>
      <c r="K30" s="18">
        <v>96791</v>
      </c>
      <c r="L30" s="18">
        <v>89215</v>
      </c>
      <c r="M30" s="18">
        <v>84600</v>
      </c>
      <c r="N30" s="18">
        <v>80416</v>
      </c>
      <c r="O30" s="18">
        <v>81611</v>
      </c>
      <c r="P30" s="18">
        <v>83151</v>
      </c>
      <c r="Q30" s="18">
        <v>95999</v>
      </c>
      <c r="R30" s="18">
        <v>115107</v>
      </c>
      <c r="S30" s="18">
        <v>132278</v>
      </c>
      <c r="T30" s="18">
        <v>135871</v>
      </c>
      <c r="U30" s="18">
        <v>135880</v>
      </c>
      <c r="V30" s="18">
        <v>128705</v>
      </c>
      <c r="W30" s="18">
        <v>115441</v>
      </c>
      <c r="X30" s="18">
        <v>101913</v>
      </c>
      <c r="Y30" s="18">
        <v>91392</v>
      </c>
      <c r="Z30" s="19">
        <v>0</v>
      </c>
      <c r="AA30" s="2">
        <f>IFERROR(INDEX('Holiday Schedule'!$D$3:$D$24,MATCH(A30,'Holiday Schedule'!$C$3:$C$24,0)),0)</f>
        <v>0</v>
      </c>
      <c r="AB30" s="2">
        <f t="shared" si="0"/>
        <v>4</v>
      </c>
      <c r="AC30" s="2">
        <f t="shared" si="1"/>
        <v>1707436</v>
      </c>
      <c r="AD30" s="5">
        <f t="shared" si="2"/>
        <v>740101</v>
      </c>
      <c r="AE30" s="5">
        <f t="shared" si="3"/>
        <v>2447537</v>
      </c>
      <c r="AG30" s="2">
        <f t="shared" si="4"/>
        <v>1</v>
      </c>
      <c r="AH30" s="2">
        <f t="shared" si="5"/>
        <v>2025</v>
      </c>
      <c r="AJ30" s="5">
        <f t="shared" si="6"/>
        <v>135880</v>
      </c>
      <c r="AK30" s="2">
        <f t="shared" si="7"/>
        <v>20</v>
      </c>
    </row>
    <row r="31" spans="1:37">
      <c r="A31" s="17">
        <v>45680</v>
      </c>
      <c r="B31" s="18">
        <v>86666</v>
      </c>
      <c r="C31" s="18">
        <v>83490</v>
      </c>
      <c r="D31" s="18">
        <v>81495</v>
      </c>
      <c r="E31" s="18">
        <v>81822</v>
      </c>
      <c r="F31" s="18">
        <v>85483</v>
      </c>
      <c r="G31" s="18">
        <v>92885</v>
      </c>
      <c r="H31" s="18">
        <v>112747</v>
      </c>
      <c r="I31" s="18">
        <v>115503</v>
      </c>
      <c r="J31" s="18">
        <v>103742</v>
      </c>
      <c r="K31" s="18">
        <v>98689</v>
      </c>
      <c r="L31" s="18">
        <v>94473</v>
      </c>
      <c r="M31" s="18">
        <v>89858</v>
      </c>
      <c r="N31" s="18">
        <v>84995</v>
      </c>
      <c r="O31" s="18">
        <v>88660</v>
      </c>
      <c r="P31" s="18">
        <v>90448</v>
      </c>
      <c r="Q31" s="18">
        <v>97074</v>
      </c>
      <c r="R31" s="18">
        <v>111152</v>
      </c>
      <c r="S31" s="18">
        <v>122900</v>
      </c>
      <c r="T31" s="18">
        <v>122538</v>
      </c>
      <c r="U31" s="18">
        <v>115069</v>
      </c>
      <c r="V31" s="18">
        <v>106148</v>
      </c>
      <c r="W31" s="18">
        <v>98208</v>
      </c>
      <c r="X31" s="18">
        <v>88423</v>
      </c>
      <c r="Y31" s="18">
        <v>80946</v>
      </c>
      <c r="Z31" s="19">
        <v>0</v>
      </c>
      <c r="AA31" s="2">
        <f>IFERROR(INDEX('Holiday Schedule'!$D$3:$D$24,MATCH(A31,'Holiday Schedule'!$C$3:$C$24,0)),0)</f>
        <v>0</v>
      </c>
      <c r="AB31" s="2">
        <f t="shared" si="0"/>
        <v>5</v>
      </c>
      <c r="AC31" s="2">
        <f t="shared" si="1"/>
        <v>1627880</v>
      </c>
      <c r="AD31" s="5">
        <f t="shared" si="2"/>
        <v>705534</v>
      </c>
      <c r="AE31" s="5">
        <f t="shared" si="3"/>
        <v>2333414</v>
      </c>
      <c r="AG31" s="2">
        <f t="shared" si="4"/>
        <v>1</v>
      </c>
      <c r="AH31" s="2">
        <f t="shared" si="5"/>
        <v>2025</v>
      </c>
      <c r="AJ31" s="5">
        <f t="shared" si="6"/>
        <v>122900</v>
      </c>
      <c r="AK31" s="2">
        <f t="shared" si="7"/>
        <v>18</v>
      </c>
    </row>
    <row r="32" spans="1:37">
      <c r="A32" s="17">
        <v>45681</v>
      </c>
      <c r="B32" s="18">
        <v>76997</v>
      </c>
      <c r="C32" s="18">
        <v>76416</v>
      </c>
      <c r="D32" s="18">
        <v>76195</v>
      </c>
      <c r="E32" s="18">
        <v>78467</v>
      </c>
      <c r="F32" s="18">
        <v>81508</v>
      </c>
      <c r="G32" s="18">
        <v>89263</v>
      </c>
      <c r="H32" s="18">
        <v>106850</v>
      </c>
      <c r="I32" s="18">
        <v>108230</v>
      </c>
      <c r="J32" s="18">
        <v>95328</v>
      </c>
      <c r="K32" s="18">
        <v>82349</v>
      </c>
      <c r="L32" s="18">
        <v>75034</v>
      </c>
      <c r="M32" s="18">
        <v>65902</v>
      </c>
      <c r="N32" s="18">
        <v>58503</v>
      </c>
      <c r="O32" s="18">
        <v>56636</v>
      </c>
      <c r="P32" s="18">
        <v>64815</v>
      </c>
      <c r="Q32" s="18">
        <v>81416</v>
      </c>
      <c r="R32" s="18">
        <v>101914</v>
      </c>
      <c r="S32" s="18">
        <v>115179</v>
      </c>
      <c r="T32" s="18">
        <v>112991</v>
      </c>
      <c r="U32" s="18">
        <v>112325</v>
      </c>
      <c r="V32" s="18">
        <v>106494</v>
      </c>
      <c r="W32" s="18">
        <v>96260</v>
      </c>
      <c r="X32" s="18">
        <v>86988</v>
      </c>
      <c r="Y32" s="18">
        <v>77912</v>
      </c>
      <c r="Z32" s="19">
        <v>0</v>
      </c>
      <c r="AA32" s="2">
        <f>IFERROR(INDEX('Holiday Schedule'!$D$3:$D$24,MATCH(A32,'Holiday Schedule'!$C$3:$C$24,0)),0)</f>
        <v>0</v>
      </c>
      <c r="AB32" s="2">
        <f t="shared" si="0"/>
        <v>6</v>
      </c>
      <c r="AC32" s="2">
        <f t="shared" si="1"/>
        <v>1420364</v>
      </c>
      <c r="AD32" s="5">
        <f t="shared" si="2"/>
        <v>663608</v>
      </c>
      <c r="AE32" s="5">
        <f t="shared" si="3"/>
        <v>2083972</v>
      </c>
      <c r="AG32" s="2">
        <f t="shared" si="4"/>
        <v>1</v>
      </c>
      <c r="AH32" s="2">
        <f t="shared" si="5"/>
        <v>2025</v>
      </c>
      <c r="AJ32" s="5">
        <f t="shared" si="6"/>
        <v>115179</v>
      </c>
      <c r="AK32" s="2">
        <f t="shared" si="7"/>
        <v>18</v>
      </c>
    </row>
    <row r="33" spans="1:37">
      <c r="A33" s="17">
        <v>45682</v>
      </c>
      <c r="B33" s="18">
        <v>74573</v>
      </c>
      <c r="C33" s="18">
        <v>71897</v>
      </c>
      <c r="D33" s="18">
        <v>71602</v>
      </c>
      <c r="E33" s="18">
        <v>73059</v>
      </c>
      <c r="F33" s="18">
        <v>75979</v>
      </c>
      <c r="G33" s="18">
        <v>80107</v>
      </c>
      <c r="H33" s="18">
        <v>93481</v>
      </c>
      <c r="I33" s="18">
        <v>97501</v>
      </c>
      <c r="J33" s="18">
        <v>87920</v>
      </c>
      <c r="K33" s="18">
        <v>78009</v>
      </c>
      <c r="L33" s="18">
        <v>75217</v>
      </c>
      <c r="M33" s="18">
        <v>71072</v>
      </c>
      <c r="N33" s="18">
        <v>67779</v>
      </c>
      <c r="O33" s="18">
        <v>65419</v>
      </c>
      <c r="P33" s="18">
        <v>69291</v>
      </c>
      <c r="Q33" s="18">
        <v>88384</v>
      </c>
      <c r="R33" s="18">
        <v>107244</v>
      </c>
      <c r="S33" s="18">
        <v>121267</v>
      </c>
      <c r="T33" s="18">
        <v>120977</v>
      </c>
      <c r="U33" s="18">
        <v>121138</v>
      </c>
      <c r="V33" s="18">
        <v>111015</v>
      </c>
      <c r="W33" s="18">
        <v>102730</v>
      </c>
      <c r="X33" s="18">
        <v>93188</v>
      </c>
      <c r="Y33" s="18">
        <v>87170</v>
      </c>
      <c r="Z33" s="19">
        <v>0</v>
      </c>
      <c r="AA33" s="2">
        <f>IFERROR(INDEX('Holiday Schedule'!$D$3:$D$24,MATCH(A33,'Holiday Schedule'!$C$3:$C$24,0)),0)</f>
        <v>0</v>
      </c>
      <c r="AB33" s="2">
        <f t="shared" si="0"/>
        <v>7</v>
      </c>
      <c r="AC33" s="2">
        <f t="shared" si="1"/>
        <v>0</v>
      </c>
      <c r="AD33" s="5">
        <f t="shared" si="2"/>
        <v>2106019</v>
      </c>
      <c r="AE33" s="5">
        <f t="shared" si="3"/>
        <v>2106019</v>
      </c>
      <c r="AG33" s="2">
        <f t="shared" si="4"/>
        <v>1</v>
      </c>
      <c r="AH33" s="2">
        <f t="shared" si="5"/>
        <v>2025</v>
      </c>
      <c r="AJ33" s="5">
        <f t="shared" si="6"/>
        <v>121267</v>
      </c>
      <c r="AK33" s="2">
        <f t="shared" si="7"/>
        <v>18</v>
      </c>
    </row>
    <row r="34" spans="1:37">
      <c r="A34" s="17">
        <v>45683</v>
      </c>
      <c r="B34" s="18">
        <v>85018</v>
      </c>
      <c r="C34" s="18">
        <v>80016</v>
      </c>
      <c r="D34" s="18">
        <v>78002</v>
      </c>
      <c r="E34" s="18">
        <v>74964</v>
      </c>
      <c r="F34" s="18">
        <v>74708</v>
      </c>
      <c r="G34" s="18">
        <v>77713</v>
      </c>
      <c r="H34" s="18">
        <v>89502</v>
      </c>
      <c r="I34" s="18">
        <v>90617</v>
      </c>
      <c r="J34" s="18">
        <v>86561</v>
      </c>
      <c r="K34" s="18">
        <v>83048</v>
      </c>
      <c r="L34" s="18">
        <v>77607</v>
      </c>
      <c r="M34" s="18">
        <v>71852</v>
      </c>
      <c r="N34" s="18">
        <v>56571</v>
      </c>
      <c r="O34" s="18">
        <v>55491</v>
      </c>
      <c r="P34" s="18">
        <v>62531</v>
      </c>
      <c r="Q34" s="18">
        <v>82998</v>
      </c>
      <c r="R34" s="18">
        <v>98874</v>
      </c>
      <c r="S34" s="18">
        <v>111088</v>
      </c>
      <c r="T34" s="18">
        <v>111151</v>
      </c>
      <c r="U34" s="18">
        <v>106411</v>
      </c>
      <c r="V34" s="18">
        <v>99966</v>
      </c>
      <c r="W34" s="18">
        <v>88267</v>
      </c>
      <c r="X34" s="18">
        <v>78528</v>
      </c>
      <c r="Y34" s="18">
        <v>73127</v>
      </c>
      <c r="Z34" s="19">
        <v>0</v>
      </c>
      <c r="AA34" s="2">
        <f>IFERROR(INDEX('Holiday Schedule'!$D$3:$D$24,MATCH(A34,'Holiday Schedule'!$C$3:$C$24,0)),0)</f>
        <v>0</v>
      </c>
      <c r="AB34" s="2">
        <f t="shared" si="0"/>
        <v>1</v>
      </c>
      <c r="AC34" s="2">
        <f t="shared" si="1"/>
        <v>0</v>
      </c>
      <c r="AD34" s="5">
        <f t="shared" si="2"/>
        <v>1994611</v>
      </c>
      <c r="AE34" s="5">
        <f t="shared" si="3"/>
        <v>1994611</v>
      </c>
      <c r="AG34" s="2">
        <f t="shared" si="4"/>
        <v>1</v>
      </c>
      <c r="AH34" s="2">
        <f t="shared" si="5"/>
        <v>2025</v>
      </c>
      <c r="AJ34" s="5">
        <f t="shared" si="6"/>
        <v>111151</v>
      </c>
      <c r="AK34" s="2">
        <f t="shared" si="7"/>
        <v>19</v>
      </c>
    </row>
    <row r="35" spans="1:37">
      <c r="A35" s="17">
        <v>45684</v>
      </c>
      <c r="B35" s="18">
        <v>66654</v>
      </c>
      <c r="C35" s="18">
        <v>68160</v>
      </c>
      <c r="D35" s="18">
        <v>69177</v>
      </c>
      <c r="E35" s="18">
        <v>69534</v>
      </c>
      <c r="F35" s="18">
        <v>75140</v>
      </c>
      <c r="G35" s="18">
        <v>83741</v>
      </c>
      <c r="H35" s="18">
        <v>101330</v>
      </c>
      <c r="I35" s="18">
        <v>101766</v>
      </c>
      <c r="J35" s="18">
        <v>91004</v>
      </c>
      <c r="K35" s="18">
        <v>76246</v>
      </c>
      <c r="L35" s="18">
        <v>64647</v>
      </c>
      <c r="M35" s="18">
        <v>55117</v>
      </c>
      <c r="N35" s="18">
        <v>48316</v>
      </c>
      <c r="O35" s="18">
        <v>52015</v>
      </c>
      <c r="P35" s="18">
        <v>56141</v>
      </c>
      <c r="Q35" s="18">
        <v>71605</v>
      </c>
      <c r="R35" s="18">
        <v>90626</v>
      </c>
      <c r="S35" s="18">
        <v>104251</v>
      </c>
      <c r="T35" s="18">
        <v>104096</v>
      </c>
      <c r="U35" s="18">
        <v>102480</v>
      </c>
      <c r="V35" s="18">
        <v>92983</v>
      </c>
      <c r="W35" s="18">
        <v>80721</v>
      </c>
      <c r="X35" s="18">
        <v>68525</v>
      </c>
      <c r="Y35" s="18">
        <v>60705</v>
      </c>
      <c r="Z35" s="19">
        <v>0</v>
      </c>
      <c r="AA35" s="2">
        <f>IFERROR(INDEX('Holiday Schedule'!$D$3:$D$24,MATCH(A35,'Holiday Schedule'!$C$3:$C$24,0)),0)</f>
        <v>0</v>
      </c>
      <c r="AB35" s="2">
        <f t="shared" si="0"/>
        <v>2</v>
      </c>
      <c r="AC35" s="2">
        <f t="shared" si="1"/>
        <v>1260539</v>
      </c>
      <c r="AD35" s="5">
        <f t="shared" si="2"/>
        <v>594441</v>
      </c>
      <c r="AE35" s="5">
        <f t="shared" si="3"/>
        <v>1854980</v>
      </c>
      <c r="AG35" s="2">
        <f t="shared" si="4"/>
        <v>1</v>
      </c>
      <c r="AH35" s="2">
        <f t="shared" si="5"/>
        <v>2025</v>
      </c>
      <c r="AJ35" s="5">
        <f t="shared" si="6"/>
        <v>104251</v>
      </c>
      <c r="AK35" s="2">
        <f t="shared" si="7"/>
        <v>18</v>
      </c>
    </row>
    <row r="36" spans="1:37">
      <c r="A36" s="17">
        <v>45685</v>
      </c>
      <c r="B36" s="18">
        <v>56239</v>
      </c>
      <c r="C36" s="18">
        <v>53965</v>
      </c>
      <c r="D36" s="18">
        <v>53919</v>
      </c>
      <c r="E36" s="18">
        <v>54817</v>
      </c>
      <c r="F36" s="18">
        <v>60231</v>
      </c>
      <c r="G36" s="18">
        <v>70089</v>
      </c>
      <c r="H36" s="18">
        <v>86708</v>
      </c>
      <c r="I36" s="18">
        <v>87244</v>
      </c>
      <c r="J36" s="18">
        <v>84074</v>
      </c>
      <c r="K36" s="18">
        <v>80585</v>
      </c>
      <c r="L36" s="18">
        <v>75028</v>
      </c>
      <c r="M36" s="18">
        <v>64579</v>
      </c>
      <c r="N36" s="18">
        <v>51799</v>
      </c>
      <c r="O36" s="18">
        <v>46079</v>
      </c>
      <c r="P36" s="18">
        <v>52516</v>
      </c>
      <c r="Q36" s="18">
        <v>74106</v>
      </c>
      <c r="R36" s="18">
        <v>96608</v>
      </c>
      <c r="S36" s="18">
        <v>115827</v>
      </c>
      <c r="T36" s="18">
        <v>115766</v>
      </c>
      <c r="U36" s="18">
        <v>118430</v>
      </c>
      <c r="V36" s="18">
        <v>114106</v>
      </c>
      <c r="W36" s="18">
        <v>104274</v>
      </c>
      <c r="X36" s="18">
        <v>91050</v>
      </c>
      <c r="Y36" s="18">
        <v>82404</v>
      </c>
      <c r="Z36" s="19">
        <v>0</v>
      </c>
      <c r="AA36" s="2">
        <f>IFERROR(INDEX('Holiday Schedule'!$D$3:$D$24,MATCH(A36,'Holiday Schedule'!$C$3:$C$24,0)),0)</f>
        <v>0</v>
      </c>
      <c r="AB36" s="2">
        <f t="shared" si="0"/>
        <v>3</v>
      </c>
      <c r="AC36" s="2">
        <f t="shared" si="1"/>
        <v>1372071</v>
      </c>
      <c r="AD36" s="5">
        <f t="shared" si="2"/>
        <v>518372</v>
      </c>
      <c r="AE36" s="5">
        <f t="shared" si="3"/>
        <v>1890443</v>
      </c>
      <c r="AG36" s="2">
        <f t="shared" si="4"/>
        <v>1</v>
      </c>
      <c r="AH36" s="2">
        <f t="shared" si="5"/>
        <v>2025</v>
      </c>
      <c r="AJ36" s="5">
        <f t="shared" si="6"/>
        <v>118430</v>
      </c>
      <c r="AK36" s="2">
        <f t="shared" si="7"/>
        <v>20</v>
      </c>
    </row>
    <row r="37" spans="1:37">
      <c r="A37" s="17">
        <v>45686</v>
      </c>
      <c r="B37" s="18">
        <v>78645</v>
      </c>
      <c r="C37" s="18">
        <v>76448</v>
      </c>
      <c r="D37" s="18">
        <v>76094</v>
      </c>
      <c r="E37" s="18">
        <v>76283</v>
      </c>
      <c r="F37" s="18">
        <v>79981</v>
      </c>
      <c r="G37" s="18">
        <v>87178</v>
      </c>
      <c r="H37" s="18">
        <v>103055</v>
      </c>
      <c r="I37" s="18">
        <v>103365</v>
      </c>
      <c r="J37" s="18">
        <v>101090</v>
      </c>
      <c r="K37" s="18">
        <v>98568</v>
      </c>
      <c r="L37" s="18">
        <v>97436</v>
      </c>
      <c r="M37" s="18">
        <v>95628</v>
      </c>
      <c r="N37" s="18">
        <v>95766</v>
      </c>
      <c r="O37" s="18">
        <v>94601</v>
      </c>
      <c r="P37" s="18">
        <v>94331</v>
      </c>
      <c r="Q37" s="18">
        <v>98206</v>
      </c>
      <c r="R37" s="18">
        <v>111280</v>
      </c>
      <c r="S37" s="18">
        <v>124554</v>
      </c>
      <c r="T37" s="18">
        <v>126142</v>
      </c>
      <c r="U37" s="18">
        <v>124700</v>
      </c>
      <c r="V37" s="18">
        <v>113999</v>
      </c>
      <c r="W37" s="18">
        <v>100176</v>
      </c>
      <c r="X37" s="18">
        <v>87428</v>
      </c>
      <c r="Y37" s="18">
        <v>77305</v>
      </c>
      <c r="Z37" s="19">
        <v>0</v>
      </c>
      <c r="AA37" s="2">
        <f>IFERROR(INDEX('Holiday Schedule'!$D$3:$D$24,MATCH(A37,'Holiday Schedule'!$C$3:$C$24,0)),0)</f>
        <v>0</v>
      </c>
      <c r="AB37" s="2">
        <f t="shared" si="0"/>
        <v>4</v>
      </c>
      <c r="AC37" s="2">
        <f t="shared" si="1"/>
        <v>1667270</v>
      </c>
      <c r="AD37" s="5">
        <f t="shared" si="2"/>
        <v>654989</v>
      </c>
      <c r="AE37" s="5">
        <f t="shared" si="3"/>
        <v>2322259</v>
      </c>
      <c r="AG37" s="2">
        <f t="shared" si="4"/>
        <v>1</v>
      </c>
      <c r="AH37" s="2">
        <f t="shared" si="5"/>
        <v>2025</v>
      </c>
      <c r="AJ37" s="5">
        <f t="shared" si="6"/>
        <v>126142</v>
      </c>
      <c r="AK37" s="2">
        <f t="shared" si="7"/>
        <v>19</v>
      </c>
    </row>
    <row r="38" spans="1:37">
      <c r="A38" s="17">
        <v>45687</v>
      </c>
      <c r="B38" s="18">
        <v>74653</v>
      </c>
      <c r="C38" s="18">
        <v>73935</v>
      </c>
      <c r="D38" s="18">
        <v>70086</v>
      </c>
      <c r="E38" s="18">
        <v>73777</v>
      </c>
      <c r="F38" s="18">
        <v>76472</v>
      </c>
      <c r="G38" s="18">
        <v>84185</v>
      </c>
      <c r="H38" s="18">
        <v>102824</v>
      </c>
      <c r="I38" s="18">
        <v>105907</v>
      </c>
      <c r="J38" s="18">
        <v>98990</v>
      </c>
      <c r="K38" s="18">
        <v>94219</v>
      </c>
      <c r="L38" s="18">
        <v>89778</v>
      </c>
      <c r="M38" s="18">
        <v>86126</v>
      </c>
      <c r="N38" s="18">
        <v>83631</v>
      </c>
      <c r="O38" s="18">
        <v>80178</v>
      </c>
      <c r="P38" s="18">
        <v>80331</v>
      </c>
      <c r="Q38" s="18">
        <v>90872</v>
      </c>
      <c r="R38" s="18">
        <v>106766</v>
      </c>
      <c r="S38" s="18">
        <v>125960</v>
      </c>
      <c r="T38" s="18">
        <v>126910</v>
      </c>
      <c r="U38" s="18">
        <v>123954</v>
      </c>
      <c r="V38" s="18">
        <v>115961</v>
      </c>
      <c r="W38" s="18">
        <v>104262</v>
      </c>
      <c r="X38" s="18">
        <v>92401</v>
      </c>
      <c r="Y38" s="18">
        <v>83180</v>
      </c>
      <c r="Z38" s="19">
        <v>0</v>
      </c>
      <c r="AA38" s="2">
        <f>IFERROR(INDEX('Holiday Schedule'!$D$3:$D$24,MATCH(A38,'Holiday Schedule'!$C$3:$C$24,0)),0)</f>
        <v>0</v>
      </c>
      <c r="AB38" s="2">
        <f t="shared" si="0"/>
        <v>5</v>
      </c>
      <c r="AC38" s="2">
        <f t="shared" si="1"/>
        <v>1606246</v>
      </c>
      <c r="AD38" s="5">
        <f t="shared" si="2"/>
        <v>639112</v>
      </c>
      <c r="AE38" s="5">
        <f t="shared" si="3"/>
        <v>2245358</v>
      </c>
      <c r="AG38" s="2">
        <f t="shared" si="4"/>
        <v>1</v>
      </c>
      <c r="AH38" s="2">
        <f t="shared" si="5"/>
        <v>2025</v>
      </c>
      <c r="AJ38" s="5">
        <f t="shared" si="6"/>
        <v>126910</v>
      </c>
      <c r="AK38" s="2">
        <f t="shared" si="7"/>
        <v>19</v>
      </c>
    </row>
    <row r="39" spans="1:37">
      <c r="A39" s="17">
        <v>45688</v>
      </c>
      <c r="B39" s="18">
        <v>81437</v>
      </c>
      <c r="C39" s="18">
        <v>78638</v>
      </c>
      <c r="D39" s="18">
        <v>74039</v>
      </c>
      <c r="E39" s="18">
        <v>73726</v>
      </c>
      <c r="F39" s="18">
        <v>72562</v>
      </c>
      <c r="G39" s="18">
        <v>79397</v>
      </c>
      <c r="H39" s="18">
        <v>94489</v>
      </c>
      <c r="I39" s="18">
        <v>99108</v>
      </c>
      <c r="J39" s="18">
        <v>95083</v>
      </c>
      <c r="K39" s="18">
        <v>93511</v>
      </c>
      <c r="L39" s="18">
        <v>87072</v>
      </c>
      <c r="M39" s="18">
        <v>83933</v>
      </c>
      <c r="N39" s="18">
        <v>81805</v>
      </c>
      <c r="O39" s="18">
        <v>80194</v>
      </c>
      <c r="P39" s="18">
        <v>81734</v>
      </c>
      <c r="Q39" s="18">
        <v>88672</v>
      </c>
      <c r="R39" s="18">
        <v>99560</v>
      </c>
      <c r="S39" s="18">
        <v>111853</v>
      </c>
      <c r="T39" s="18">
        <v>109622</v>
      </c>
      <c r="U39" s="18">
        <v>109981</v>
      </c>
      <c r="V39" s="18">
        <v>103068</v>
      </c>
      <c r="W39" s="18">
        <v>94477</v>
      </c>
      <c r="X39" s="18">
        <v>84458</v>
      </c>
      <c r="Y39" s="18">
        <v>73713</v>
      </c>
      <c r="Z39" s="19">
        <v>0</v>
      </c>
      <c r="AA39" s="2">
        <f>IFERROR(INDEX('Holiday Schedule'!$D$3:$D$24,MATCH(A39,'Holiday Schedule'!$C$3:$C$24,0)),0)</f>
        <v>0</v>
      </c>
      <c r="AB39" s="2">
        <f t="shared" si="0"/>
        <v>6</v>
      </c>
      <c r="AC39" s="2">
        <f t="shared" si="1"/>
        <v>1504131</v>
      </c>
      <c r="AD39" s="5">
        <f t="shared" si="2"/>
        <v>628001</v>
      </c>
      <c r="AE39" s="5">
        <f t="shared" si="3"/>
        <v>2132132</v>
      </c>
      <c r="AG39" s="2">
        <f t="shared" si="4"/>
        <v>1</v>
      </c>
      <c r="AH39" s="2">
        <f t="shared" si="5"/>
        <v>2025</v>
      </c>
      <c r="AJ39" s="5">
        <f t="shared" si="6"/>
        <v>111853</v>
      </c>
      <c r="AK39" s="2">
        <f t="shared" si="7"/>
        <v>18</v>
      </c>
    </row>
    <row r="40" spans="1:37">
      <c r="A40" s="17">
        <v>45689</v>
      </c>
      <c r="B40" s="18">
        <v>67845</v>
      </c>
      <c r="C40" s="18">
        <v>66495</v>
      </c>
      <c r="D40" s="18">
        <v>65337</v>
      </c>
      <c r="E40" s="18">
        <v>65772</v>
      </c>
      <c r="F40" s="18">
        <v>68507</v>
      </c>
      <c r="G40" s="18">
        <v>73411</v>
      </c>
      <c r="H40" s="18">
        <v>85417</v>
      </c>
      <c r="I40" s="18">
        <v>89966</v>
      </c>
      <c r="J40" s="18">
        <v>93074</v>
      </c>
      <c r="K40" s="18">
        <v>91080</v>
      </c>
      <c r="L40" s="18">
        <v>84216</v>
      </c>
      <c r="M40" s="18">
        <v>80771</v>
      </c>
      <c r="N40" s="18">
        <v>75340</v>
      </c>
      <c r="O40" s="18">
        <v>71813</v>
      </c>
      <c r="P40" s="18">
        <v>72259</v>
      </c>
      <c r="Q40" s="18">
        <v>84224</v>
      </c>
      <c r="R40" s="18">
        <v>101574</v>
      </c>
      <c r="S40" s="18">
        <v>114944</v>
      </c>
      <c r="T40" s="18">
        <v>118402</v>
      </c>
      <c r="U40" s="18">
        <v>117432</v>
      </c>
      <c r="V40" s="18">
        <v>110575</v>
      </c>
      <c r="W40" s="18">
        <v>102498</v>
      </c>
      <c r="X40" s="18">
        <v>91810</v>
      </c>
      <c r="Y40" s="18">
        <v>84379</v>
      </c>
      <c r="Z40" s="19">
        <v>0</v>
      </c>
      <c r="AA40" s="2">
        <f>IFERROR(INDEX('Holiday Schedule'!$D$3:$D$24,MATCH(A40,'Holiday Schedule'!$C$3:$C$24,0)),0)</f>
        <v>0</v>
      </c>
      <c r="AB40" s="2">
        <f t="shared" si="0"/>
        <v>7</v>
      </c>
      <c r="AC40" s="2">
        <f t="shared" si="1"/>
        <v>0</v>
      </c>
      <c r="AD40" s="5">
        <f t="shared" si="2"/>
        <v>2077141</v>
      </c>
      <c r="AE40" s="5">
        <f t="shared" si="3"/>
        <v>2077141</v>
      </c>
      <c r="AG40" s="2">
        <f t="shared" si="4"/>
        <v>2</v>
      </c>
      <c r="AH40" s="2">
        <f t="shared" si="5"/>
        <v>2025</v>
      </c>
      <c r="AJ40" s="5">
        <f t="shared" si="6"/>
        <v>118402</v>
      </c>
      <c r="AK40" s="2">
        <f t="shared" si="7"/>
        <v>19</v>
      </c>
    </row>
    <row r="41" spans="1:37">
      <c r="A41" s="17">
        <v>45690</v>
      </c>
      <c r="B41" s="18">
        <v>80538</v>
      </c>
      <c r="C41" s="18">
        <v>78232</v>
      </c>
      <c r="D41" s="18">
        <v>77135</v>
      </c>
      <c r="E41" s="18">
        <v>76848</v>
      </c>
      <c r="F41" s="18">
        <v>79529</v>
      </c>
      <c r="G41" s="18">
        <v>83087</v>
      </c>
      <c r="H41" s="18">
        <v>97430</v>
      </c>
      <c r="I41" s="18">
        <v>101275</v>
      </c>
      <c r="J41" s="18">
        <v>98297</v>
      </c>
      <c r="K41" s="18">
        <v>95846</v>
      </c>
      <c r="L41" s="18">
        <v>92190</v>
      </c>
      <c r="M41" s="18">
        <v>88971</v>
      </c>
      <c r="N41" s="18">
        <v>88836</v>
      </c>
      <c r="O41" s="18">
        <v>89131</v>
      </c>
      <c r="P41" s="18">
        <v>90890</v>
      </c>
      <c r="Q41" s="18">
        <v>101994</v>
      </c>
      <c r="R41" s="18">
        <v>114669</v>
      </c>
      <c r="S41" s="18">
        <v>125552</v>
      </c>
      <c r="T41" s="18">
        <v>132249</v>
      </c>
      <c r="U41" s="18">
        <v>127832</v>
      </c>
      <c r="V41" s="18">
        <v>117585</v>
      </c>
      <c r="W41" s="18">
        <v>103989</v>
      </c>
      <c r="X41" s="18">
        <v>89317</v>
      </c>
      <c r="Y41" s="18">
        <v>80489</v>
      </c>
      <c r="Z41" s="19">
        <v>0</v>
      </c>
      <c r="AA41" s="2">
        <f>IFERROR(INDEX('Holiday Schedule'!$D$3:$D$24,MATCH(A41,'Holiday Schedule'!$C$3:$C$24,0)),0)</f>
        <v>0</v>
      </c>
      <c r="AB41" s="2">
        <f t="shared" si="0"/>
        <v>1</v>
      </c>
      <c r="AC41" s="2">
        <f t="shared" si="1"/>
        <v>0</v>
      </c>
      <c r="AD41" s="5">
        <f t="shared" si="2"/>
        <v>2311911</v>
      </c>
      <c r="AE41" s="5">
        <f t="shared" si="3"/>
        <v>2311911</v>
      </c>
      <c r="AG41" s="2">
        <f t="shared" si="4"/>
        <v>2</v>
      </c>
      <c r="AH41" s="2">
        <f t="shared" si="5"/>
        <v>2025</v>
      </c>
      <c r="AJ41" s="5">
        <f t="shared" si="6"/>
        <v>132249</v>
      </c>
      <c r="AK41" s="2">
        <f t="shared" si="7"/>
        <v>19</v>
      </c>
    </row>
    <row r="42" spans="1:37">
      <c r="A42" s="17">
        <v>45691</v>
      </c>
      <c r="B42" s="18">
        <v>74134</v>
      </c>
      <c r="C42" s="18">
        <v>69633</v>
      </c>
      <c r="D42" s="18">
        <v>67341</v>
      </c>
      <c r="E42" s="18">
        <v>65709</v>
      </c>
      <c r="F42" s="18">
        <v>70191</v>
      </c>
      <c r="G42" s="18">
        <v>74615</v>
      </c>
      <c r="H42" s="18">
        <v>92060</v>
      </c>
      <c r="I42" s="18">
        <v>95710</v>
      </c>
      <c r="J42" s="18">
        <v>94420</v>
      </c>
      <c r="K42" s="18">
        <v>90130</v>
      </c>
      <c r="L42" s="18">
        <v>83808</v>
      </c>
      <c r="M42" s="18">
        <v>76669</v>
      </c>
      <c r="N42" s="18">
        <v>71444</v>
      </c>
      <c r="O42" s="18">
        <v>70501</v>
      </c>
      <c r="P42" s="18">
        <v>73862</v>
      </c>
      <c r="Q42" s="18">
        <v>83000</v>
      </c>
      <c r="R42" s="18">
        <v>94861</v>
      </c>
      <c r="S42" s="18">
        <v>107776</v>
      </c>
      <c r="T42" s="18">
        <v>109355</v>
      </c>
      <c r="U42" s="18">
        <v>108192</v>
      </c>
      <c r="V42" s="18">
        <v>99229</v>
      </c>
      <c r="W42" s="18">
        <v>88584</v>
      </c>
      <c r="X42" s="18">
        <v>77362</v>
      </c>
      <c r="Y42" s="18">
        <v>68661</v>
      </c>
      <c r="Z42" s="19">
        <v>0</v>
      </c>
      <c r="AA42" s="2">
        <f>IFERROR(INDEX('Holiday Schedule'!$D$3:$D$24,MATCH(A42,'Holiday Schedule'!$C$3:$C$24,0)),0)</f>
        <v>0</v>
      </c>
      <c r="AB42" s="2">
        <f t="shared" si="0"/>
        <v>2</v>
      </c>
      <c r="AC42" s="2">
        <f t="shared" si="1"/>
        <v>1424903</v>
      </c>
      <c r="AD42" s="5">
        <f t="shared" si="2"/>
        <v>582344</v>
      </c>
      <c r="AE42" s="5">
        <f t="shared" si="3"/>
        <v>2007247</v>
      </c>
      <c r="AG42" s="2">
        <f t="shared" si="4"/>
        <v>2</v>
      </c>
      <c r="AH42" s="2">
        <f t="shared" si="5"/>
        <v>2025</v>
      </c>
      <c r="AJ42" s="5">
        <f t="shared" si="6"/>
        <v>109355</v>
      </c>
      <c r="AK42" s="2">
        <f t="shared" si="7"/>
        <v>19</v>
      </c>
    </row>
    <row r="43" spans="1:37">
      <c r="A43" s="17">
        <v>45692</v>
      </c>
      <c r="B43" s="18">
        <v>62588</v>
      </c>
      <c r="C43" s="18">
        <v>60945</v>
      </c>
      <c r="D43" s="18">
        <v>60539</v>
      </c>
      <c r="E43" s="18">
        <v>60176</v>
      </c>
      <c r="F43" s="18">
        <v>62891</v>
      </c>
      <c r="G43" s="18">
        <v>70506</v>
      </c>
      <c r="H43" s="18">
        <v>90479</v>
      </c>
      <c r="I43" s="18">
        <v>92981</v>
      </c>
      <c r="J43" s="18">
        <v>87322</v>
      </c>
      <c r="K43" s="18">
        <v>76269</v>
      </c>
      <c r="L43" s="18">
        <v>74266</v>
      </c>
      <c r="M43" s="18">
        <v>71550</v>
      </c>
      <c r="N43" s="18">
        <v>69961</v>
      </c>
      <c r="O43" s="18">
        <v>64524</v>
      </c>
      <c r="P43" s="18">
        <v>68328</v>
      </c>
      <c r="Q43" s="18">
        <v>78911</v>
      </c>
      <c r="R43" s="18">
        <v>94220</v>
      </c>
      <c r="S43" s="18">
        <v>112045</v>
      </c>
      <c r="T43" s="18">
        <v>116094</v>
      </c>
      <c r="U43" s="18">
        <v>115677</v>
      </c>
      <c r="V43" s="18">
        <v>107076</v>
      </c>
      <c r="W43" s="18">
        <v>96289</v>
      </c>
      <c r="X43" s="18">
        <v>84416</v>
      </c>
      <c r="Y43" s="18">
        <v>77102</v>
      </c>
      <c r="Z43" s="19">
        <v>0</v>
      </c>
      <c r="AA43" s="2">
        <f>IFERROR(INDEX('Holiday Schedule'!$D$3:$D$24,MATCH(A43,'Holiday Schedule'!$C$3:$C$24,0)),0)</f>
        <v>0</v>
      </c>
      <c r="AB43" s="2">
        <f t="shared" si="0"/>
        <v>3</v>
      </c>
      <c r="AC43" s="2">
        <f t="shared" si="1"/>
        <v>1409929</v>
      </c>
      <c r="AD43" s="5">
        <f t="shared" si="2"/>
        <v>545226</v>
      </c>
      <c r="AE43" s="5">
        <f t="shared" si="3"/>
        <v>1955155</v>
      </c>
      <c r="AG43" s="2">
        <f t="shared" si="4"/>
        <v>2</v>
      </c>
      <c r="AH43" s="2">
        <f t="shared" si="5"/>
        <v>2025</v>
      </c>
      <c r="AJ43" s="5">
        <f t="shared" si="6"/>
        <v>116094</v>
      </c>
      <c r="AK43" s="2">
        <f t="shared" si="7"/>
        <v>19</v>
      </c>
    </row>
    <row r="44" spans="1:37">
      <c r="A44" s="17">
        <v>45693</v>
      </c>
      <c r="B44" s="18">
        <v>73175</v>
      </c>
      <c r="C44" s="18">
        <v>72461</v>
      </c>
      <c r="D44" s="18">
        <v>72120</v>
      </c>
      <c r="E44" s="18">
        <v>73063</v>
      </c>
      <c r="F44" s="18">
        <v>77921</v>
      </c>
      <c r="G44" s="18">
        <v>85825</v>
      </c>
      <c r="H44" s="18">
        <v>105833</v>
      </c>
      <c r="I44" s="18">
        <v>105271</v>
      </c>
      <c r="J44" s="18">
        <v>88373</v>
      </c>
      <c r="K44" s="18">
        <v>74453</v>
      </c>
      <c r="L44" s="18">
        <v>68414</v>
      </c>
      <c r="M44" s="18">
        <v>65017</v>
      </c>
      <c r="N44" s="18">
        <v>63437</v>
      </c>
      <c r="O44" s="18">
        <v>61386</v>
      </c>
      <c r="P44" s="18">
        <v>64861</v>
      </c>
      <c r="Q44" s="18">
        <v>83249</v>
      </c>
      <c r="R44" s="18">
        <v>104469</v>
      </c>
      <c r="S44" s="18">
        <v>124859</v>
      </c>
      <c r="T44" s="18">
        <v>128195</v>
      </c>
      <c r="U44" s="18">
        <v>125294</v>
      </c>
      <c r="V44" s="18">
        <v>115470</v>
      </c>
      <c r="W44" s="18">
        <v>104304</v>
      </c>
      <c r="X44" s="18">
        <v>92647</v>
      </c>
      <c r="Y44" s="18">
        <v>85209</v>
      </c>
      <c r="Z44" s="19">
        <v>0</v>
      </c>
      <c r="AA44" s="2">
        <f>IFERROR(INDEX('Holiday Schedule'!$D$3:$D$24,MATCH(A44,'Holiday Schedule'!$C$3:$C$24,0)),0)</f>
        <v>0</v>
      </c>
      <c r="AB44" s="2">
        <f t="shared" si="0"/>
        <v>4</v>
      </c>
      <c r="AC44" s="2">
        <f t="shared" si="1"/>
        <v>1469699</v>
      </c>
      <c r="AD44" s="5">
        <f t="shared" si="2"/>
        <v>645607</v>
      </c>
      <c r="AE44" s="5">
        <f t="shared" si="3"/>
        <v>2115306</v>
      </c>
      <c r="AG44" s="2">
        <f t="shared" si="4"/>
        <v>2</v>
      </c>
      <c r="AH44" s="2">
        <f t="shared" si="5"/>
        <v>2025</v>
      </c>
      <c r="AJ44" s="5">
        <f t="shared" si="6"/>
        <v>128195</v>
      </c>
      <c r="AK44" s="2">
        <f t="shared" si="7"/>
        <v>19</v>
      </c>
    </row>
    <row r="45" spans="1:37">
      <c r="A45" s="17">
        <v>45694</v>
      </c>
      <c r="B45" s="18">
        <v>83067</v>
      </c>
      <c r="C45" s="18">
        <v>81603</v>
      </c>
      <c r="D45" s="18">
        <v>81663</v>
      </c>
      <c r="E45" s="18">
        <v>84025</v>
      </c>
      <c r="F45" s="18">
        <v>90036</v>
      </c>
      <c r="G45" s="18">
        <v>97471</v>
      </c>
      <c r="H45" s="18">
        <v>119207</v>
      </c>
      <c r="I45" s="18">
        <v>118339</v>
      </c>
      <c r="J45" s="18">
        <v>106243</v>
      </c>
      <c r="K45" s="18">
        <v>92093</v>
      </c>
      <c r="L45" s="18">
        <v>91258</v>
      </c>
      <c r="M45" s="18">
        <v>94407</v>
      </c>
      <c r="N45" s="18">
        <v>97671</v>
      </c>
      <c r="O45" s="18">
        <v>98127</v>
      </c>
      <c r="P45" s="18">
        <v>92345</v>
      </c>
      <c r="Q45" s="18">
        <v>94082</v>
      </c>
      <c r="R45" s="18">
        <v>101038</v>
      </c>
      <c r="S45" s="18">
        <v>114680</v>
      </c>
      <c r="T45" s="18">
        <v>113359</v>
      </c>
      <c r="U45" s="18">
        <v>111289</v>
      </c>
      <c r="V45" s="18">
        <v>105900</v>
      </c>
      <c r="W45" s="18">
        <v>95319</v>
      </c>
      <c r="X45" s="18">
        <v>83813</v>
      </c>
      <c r="Y45" s="18">
        <v>75793</v>
      </c>
      <c r="Z45" s="19">
        <v>0</v>
      </c>
      <c r="AA45" s="2">
        <f>IFERROR(INDEX('Holiday Schedule'!$D$3:$D$24,MATCH(A45,'Holiday Schedule'!$C$3:$C$24,0)),0)</f>
        <v>0</v>
      </c>
      <c r="AB45" s="2">
        <f t="shared" si="0"/>
        <v>5</v>
      </c>
      <c r="AC45" s="2">
        <f t="shared" si="1"/>
        <v>1609963</v>
      </c>
      <c r="AD45" s="5">
        <f t="shared" si="2"/>
        <v>712865</v>
      </c>
      <c r="AE45" s="5">
        <f t="shared" si="3"/>
        <v>2322828</v>
      </c>
      <c r="AG45" s="2">
        <f t="shared" si="4"/>
        <v>2</v>
      </c>
      <c r="AH45" s="2">
        <f t="shared" si="5"/>
        <v>2025</v>
      </c>
      <c r="AJ45" s="5">
        <f t="shared" si="6"/>
        <v>119207</v>
      </c>
      <c r="AK45" s="2">
        <f t="shared" si="7"/>
        <v>7</v>
      </c>
    </row>
    <row r="46" spans="1:37">
      <c r="A46" s="17">
        <v>45695</v>
      </c>
      <c r="B46" s="18">
        <v>64917</v>
      </c>
      <c r="C46" s="18">
        <v>61377</v>
      </c>
      <c r="D46" s="18">
        <v>59263</v>
      </c>
      <c r="E46" s="18">
        <v>60798</v>
      </c>
      <c r="F46" s="18">
        <v>69090</v>
      </c>
      <c r="G46" s="18">
        <v>77166</v>
      </c>
      <c r="H46" s="18">
        <v>97504</v>
      </c>
      <c r="I46" s="18">
        <v>96811</v>
      </c>
      <c r="J46" s="18">
        <v>86988</v>
      </c>
      <c r="K46" s="18">
        <v>79926</v>
      </c>
      <c r="L46" s="18">
        <v>71792</v>
      </c>
      <c r="M46" s="18">
        <v>68994</v>
      </c>
      <c r="N46" s="18">
        <v>65864</v>
      </c>
      <c r="O46" s="18">
        <v>63833</v>
      </c>
      <c r="P46" s="18">
        <v>66383</v>
      </c>
      <c r="Q46" s="18">
        <v>78600</v>
      </c>
      <c r="R46" s="18">
        <v>95291</v>
      </c>
      <c r="S46" s="18">
        <v>112235</v>
      </c>
      <c r="T46" s="18">
        <v>114524</v>
      </c>
      <c r="U46" s="18">
        <v>114787</v>
      </c>
      <c r="V46" s="18">
        <v>108027</v>
      </c>
      <c r="W46" s="18">
        <v>98491</v>
      </c>
      <c r="X46" s="18">
        <v>86655</v>
      </c>
      <c r="Y46" s="18">
        <v>78934</v>
      </c>
      <c r="Z46" s="19">
        <v>0</v>
      </c>
      <c r="AA46" s="2">
        <f>IFERROR(INDEX('Holiday Schedule'!$D$3:$D$24,MATCH(A46,'Holiday Schedule'!$C$3:$C$24,0)),0)</f>
        <v>0</v>
      </c>
      <c r="AB46" s="2">
        <f t="shared" si="0"/>
        <v>6</v>
      </c>
      <c r="AC46" s="2">
        <f t="shared" si="1"/>
        <v>1409201</v>
      </c>
      <c r="AD46" s="5">
        <f t="shared" si="2"/>
        <v>569049</v>
      </c>
      <c r="AE46" s="5">
        <f t="shared" si="3"/>
        <v>1978250</v>
      </c>
      <c r="AG46" s="2">
        <f t="shared" si="4"/>
        <v>2</v>
      </c>
      <c r="AH46" s="2">
        <f t="shared" si="5"/>
        <v>2025</v>
      </c>
      <c r="AJ46" s="5">
        <f t="shared" si="6"/>
        <v>114787</v>
      </c>
      <c r="AK46" s="2">
        <f t="shared" si="7"/>
        <v>20</v>
      </c>
    </row>
    <row r="47" spans="1:37">
      <c r="A47" s="17">
        <v>45696</v>
      </c>
      <c r="B47" s="18">
        <v>74069</v>
      </c>
      <c r="C47" s="18">
        <v>73028</v>
      </c>
      <c r="D47" s="18">
        <v>71511</v>
      </c>
      <c r="E47" s="18">
        <v>71908</v>
      </c>
      <c r="F47" s="18">
        <v>74769</v>
      </c>
      <c r="G47" s="18">
        <v>78259</v>
      </c>
      <c r="H47" s="18">
        <v>92708</v>
      </c>
      <c r="I47" s="18">
        <v>93802</v>
      </c>
      <c r="J47" s="18">
        <v>81002</v>
      </c>
      <c r="K47" s="18">
        <v>71121</v>
      </c>
      <c r="L47" s="18">
        <v>66255</v>
      </c>
      <c r="M47" s="18">
        <v>62031</v>
      </c>
      <c r="N47" s="18">
        <v>59301</v>
      </c>
      <c r="O47" s="18">
        <v>58437</v>
      </c>
      <c r="P47" s="18">
        <v>63571</v>
      </c>
      <c r="Q47" s="18">
        <v>79418</v>
      </c>
      <c r="R47" s="18">
        <v>100166</v>
      </c>
      <c r="S47" s="18">
        <v>115664</v>
      </c>
      <c r="T47" s="18">
        <v>117550</v>
      </c>
      <c r="U47" s="18">
        <v>116044</v>
      </c>
      <c r="V47" s="18">
        <v>107271</v>
      </c>
      <c r="W47" s="18">
        <v>99035</v>
      </c>
      <c r="X47" s="18">
        <v>88350</v>
      </c>
      <c r="Y47" s="18">
        <v>80474</v>
      </c>
      <c r="Z47" s="19">
        <v>0</v>
      </c>
      <c r="AA47" s="2">
        <f>IFERROR(INDEX('Holiday Schedule'!$D$3:$D$24,MATCH(A47,'Holiday Schedule'!$C$3:$C$24,0)),0)</f>
        <v>0</v>
      </c>
      <c r="AB47" s="2">
        <f t="shared" si="0"/>
        <v>7</v>
      </c>
      <c r="AC47" s="2">
        <f t="shared" si="1"/>
        <v>0</v>
      </c>
      <c r="AD47" s="5">
        <f t="shared" si="2"/>
        <v>1995744</v>
      </c>
      <c r="AE47" s="5">
        <f t="shared" si="3"/>
        <v>1995744</v>
      </c>
      <c r="AG47" s="2">
        <f t="shared" si="4"/>
        <v>2</v>
      </c>
      <c r="AH47" s="2">
        <f t="shared" si="5"/>
        <v>2025</v>
      </c>
      <c r="AJ47" s="5">
        <f t="shared" si="6"/>
        <v>117550</v>
      </c>
      <c r="AK47" s="2">
        <f t="shared" si="7"/>
        <v>19</v>
      </c>
    </row>
    <row r="48" spans="1:37">
      <c r="A48" s="17">
        <v>45697</v>
      </c>
      <c r="B48" s="18">
        <v>74173</v>
      </c>
      <c r="C48" s="18">
        <v>72311</v>
      </c>
      <c r="D48" s="18">
        <v>70974</v>
      </c>
      <c r="E48" s="18">
        <v>71375</v>
      </c>
      <c r="F48" s="18">
        <v>74360</v>
      </c>
      <c r="G48" s="18">
        <v>76389</v>
      </c>
      <c r="H48" s="18">
        <v>89237</v>
      </c>
      <c r="I48" s="18">
        <v>95508</v>
      </c>
      <c r="J48" s="18">
        <v>98412</v>
      </c>
      <c r="K48" s="18">
        <v>98929</v>
      </c>
      <c r="L48" s="18">
        <v>95944</v>
      </c>
      <c r="M48" s="18">
        <v>93060</v>
      </c>
      <c r="N48" s="18">
        <v>90320</v>
      </c>
      <c r="O48" s="18">
        <v>87443</v>
      </c>
      <c r="P48" s="18">
        <v>86521</v>
      </c>
      <c r="Q48" s="18">
        <v>95446</v>
      </c>
      <c r="R48" s="18">
        <v>109356</v>
      </c>
      <c r="S48" s="18">
        <v>126396</v>
      </c>
      <c r="T48" s="18">
        <v>128745</v>
      </c>
      <c r="U48" s="18">
        <v>123758</v>
      </c>
      <c r="V48" s="18">
        <v>115777</v>
      </c>
      <c r="W48" s="18">
        <v>105205</v>
      </c>
      <c r="X48" s="18">
        <v>95467</v>
      </c>
      <c r="Y48" s="18">
        <v>87911</v>
      </c>
      <c r="Z48" s="19">
        <v>0</v>
      </c>
      <c r="AA48" s="2">
        <f>IFERROR(INDEX('Holiday Schedule'!$D$3:$D$24,MATCH(A48,'Holiday Schedule'!$C$3:$C$24,0)),0)</f>
        <v>0</v>
      </c>
      <c r="AB48" s="2">
        <f t="shared" si="0"/>
        <v>1</v>
      </c>
      <c r="AC48" s="2">
        <f t="shared" si="1"/>
        <v>0</v>
      </c>
      <c r="AD48" s="5">
        <f t="shared" si="2"/>
        <v>2263017</v>
      </c>
      <c r="AE48" s="5">
        <f t="shared" si="3"/>
        <v>2263017</v>
      </c>
      <c r="AG48" s="2">
        <f t="shared" si="4"/>
        <v>2</v>
      </c>
      <c r="AH48" s="2">
        <f t="shared" si="5"/>
        <v>2025</v>
      </c>
      <c r="AJ48" s="5">
        <f t="shared" si="6"/>
        <v>128745</v>
      </c>
      <c r="AK48" s="2">
        <f t="shared" si="7"/>
        <v>19</v>
      </c>
    </row>
    <row r="49" spans="1:37">
      <c r="A49" s="17">
        <v>45698</v>
      </c>
      <c r="B49" s="18">
        <v>81311</v>
      </c>
      <c r="C49" s="18">
        <v>79348</v>
      </c>
      <c r="D49" s="18">
        <v>79237</v>
      </c>
      <c r="E49" s="18">
        <v>78761</v>
      </c>
      <c r="F49" s="18">
        <v>82611</v>
      </c>
      <c r="G49" s="18">
        <v>89529</v>
      </c>
      <c r="H49" s="18">
        <v>112094</v>
      </c>
      <c r="I49" s="18">
        <v>111564</v>
      </c>
      <c r="J49" s="18">
        <v>97812</v>
      </c>
      <c r="K49" s="18">
        <v>86534</v>
      </c>
      <c r="L49" s="18">
        <v>79063</v>
      </c>
      <c r="M49" s="18">
        <v>73337</v>
      </c>
      <c r="N49" s="18">
        <v>70372</v>
      </c>
      <c r="O49" s="18">
        <v>70609</v>
      </c>
      <c r="P49" s="18">
        <v>73058</v>
      </c>
      <c r="Q49" s="18">
        <v>85314</v>
      </c>
      <c r="R49" s="18">
        <v>100838</v>
      </c>
      <c r="S49" s="18">
        <v>120941</v>
      </c>
      <c r="T49" s="18">
        <v>125407</v>
      </c>
      <c r="U49" s="18">
        <v>125229</v>
      </c>
      <c r="V49" s="18">
        <v>117743</v>
      </c>
      <c r="W49" s="18">
        <v>107112</v>
      </c>
      <c r="X49" s="18">
        <v>95044</v>
      </c>
      <c r="Y49" s="18">
        <v>85638</v>
      </c>
      <c r="Z49" s="19">
        <v>0</v>
      </c>
      <c r="AA49" s="2">
        <f>IFERROR(INDEX('Holiday Schedule'!$D$3:$D$24,MATCH(A49,'Holiday Schedule'!$C$3:$C$24,0)),0)</f>
        <v>0</v>
      </c>
      <c r="AB49" s="2">
        <f t="shared" si="0"/>
        <v>2</v>
      </c>
      <c r="AC49" s="2">
        <f t="shared" si="1"/>
        <v>1539977</v>
      </c>
      <c r="AD49" s="5">
        <f t="shared" si="2"/>
        <v>688529</v>
      </c>
      <c r="AE49" s="5">
        <f t="shared" si="3"/>
        <v>2228506</v>
      </c>
      <c r="AG49" s="2">
        <f t="shared" si="4"/>
        <v>2</v>
      </c>
      <c r="AH49" s="2">
        <f t="shared" si="5"/>
        <v>2025</v>
      </c>
      <c r="AJ49" s="5">
        <f t="shared" si="6"/>
        <v>125407</v>
      </c>
      <c r="AK49" s="2">
        <f t="shared" si="7"/>
        <v>19</v>
      </c>
    </row>
    <row r="50" spans="1:37">
      <c r="A50" s="17">
        <v>45699</v>
      </c>
      <c r="B50" s="18">
        <v>82039</v>
      </c>
      <c r="C50" s="18">
        <v>80069</v>
      </c>
      <c r="D50" s="18">
        <v>80025</v>
      </c>
      <c r="E50" s="18">
        <v>81184</v>
      </c>
      <c r="F50" s="18">
        <v>87687</v>
      </c>
      <c r="G50" s="18">
        <v>94733</v>
      </c>
      <c r="H50" s="18">
        <v>117333</v>
      </c>
      <c r="I50" s="18">
        <v>115167</v>
      </c>
      <c r="J50" s="18">
        <v>96592</v>
      </c>
      <c r="K50" s="18">
        <v>80573</v>
      </c>
      <c r="L50" s="18">
        <v>71898</v>
      </c>
      <c r="M50" s="18">
        <v>62788</v>
      </c>
      <c r="N50" s="18">
        <v>57815</v>
      </c>
      <c r="O50" s="18">
        <v>56756</v>
      </c>
      <c r="P50" s="18">
        <v>59972</v>
      </c>
      <c r="Q50" s="18">
        <v>74055</v>
      </c>
      <c r="R50" s="18">
        <v>91868</v>
      </c>
      <c r="S50" s="18">
        <v>110077</v>
      </c>
      <c r="T50" s="18">
        <v>111494</v>
      </c>
      <c r="U50" s="18">
        <v>111664</v>
      </c>
      <c r="V50" s="18">
        <v>104369</v>
      </c>
      <c r="W50" s="18">
        <v>94733</v>
      </c>
      <c r="X50" s="18">
        <v>82386</v>
      </c>
      <c r="Y50" s="18">
        <v>75485</v>
      </c>
      <c r="Z50" s="19">
        <v>0</v>
      </c>
      <c r="AA50" s="2">
        <f>IFERROR(INDEX('Holiday Schedule'!$D$3:$D$24,MATCH(A50,'Holiday Schedule'!$C$3:$C$24,0)),0)</f>
        <v>0</v>
      </c>
      <c r="AB50" s="2">
        <f t="shared" si="0"/>
        <v>3</v>
      </c>
      <c r="AC50" s="2">
        <f t="shared" si="1"/>
        <v>1382207</v>
      </c>
      <c r="AD50" s="5">
        <f t="shared" si="2"/>
        <v>698555</v>
      </c>
      <c r="AE50" s="5">
        <f t="shared" si="3"/>
        <v>2080762</v>
      </c>
      <c r="AG50" s="2">
        <f t="shared" si="4"/>
        <v>2</v>
      </c>
      <c r="AH50" s="2">
        <f t="shared" si="5"/>
        <v>2025</v>
      </c>
      <c r="AJ50" s="5">
        <f t="shared" si="6"/>
        <v>117333</v>
      </c>
      <c r="AK50" s="2">
        <f t="shared" si="7"/>
        <v>7</v>
      </c>
    </row>
    <row r="51" spans="1:37">
      <c r="A51" s="17">
        <v>45700</v>
      </c>
      <c r="B51" s="18">
        <v>71902</v>
      </c>
      <c r="C51" s="18">
        <v>70885</v>
      </c>
      <c r="D51" s="18">
        <v>69050</v>
      </c>
      <c r="E51" s="18">
        <v>70578</v>
      </c>
      <c r="F51" s="18">
        <v>73579</v>
      </c>
      <c r="G51" s="18">
        <v>83806</v>
      </c>
      <c r="H51" s="18">
        <v>109245</v>
      </c>
      <c r="I51" s="18">
        <v>104854</v>
      </c>
      <c r="J51" s="18">
        <v>85913</v>
      </c>
      <c r="K51" s="18">
        <v>72471</v>
      </c>
      <c r="L51" s="18">
        <v>67718</v>
      </c>
      <c r="M51" s="18">
        <v>62623</v>
      </c>
      <c r="N51" s="18">
        <v>59576</v>
      </c>
      <c r="O51" s="18">
        <v>57661</v>
      </c>
      <c r="P51" s="18">
        <v>62115</v>
      </c>
      <c r="Q51" s="18">
        <v>78431</v>
      </c>
      <c r="R51" s="18">
        <v>99428</v>
      </c>
      <c r="S51" s="18">
        <v>118342</v>
      </c>
      <c r="T51" s="18">
        <v>122259</v>
      </c>
      <c r="U51" s="18">
        <v>122513</v>
      </c>
      <c r="V51" s="18">
        <v>114450</v>
      </c>
      <c r="W51" s="18">
        <v>102790</v>
      </c>
      <c r="X51" s="18">
        <v>89421</v>
      </c>
      <c r="Y51" s="18">
        <v>82335</v>
      </c>
      <c r="Z51" s="19">
        <v>0</v>
      </c>
      <c r="AA51" s="2">
        <f>IFERROR(INDEX('Holiday Schedule'!$D$3:$D$24,MATCH(A51,'Holiday Schedule'!$C$3:$C$24,0)),0)</f>
        <v>0</v>
      </c>
      <c r="AB51" s="2">
        <f t="shared" si="0"/>
        <v>4</v>
      </c>
      <c r="AC51" s="2">
        <f t="shared" si="1"/>
        <v>1420565</v>
      </c>
      <c r="AD51" s="5">
        <f t="shared" si="2"/>
        <v>631380</v>
      </c>
      <c r="AE51" s="5">
        <f t="shared" si="3"/>
        <v>2051945</v>
      </c>
      <c r="AG51" s="2">
        <f t="shared" si="4"/>
        <v>2</v>
      </c>
      <c r="AH51" s="2">
        <f t="shared" si="5"/>
        <v>2025</v>
      </c>
      <c r="AJ51" s="5">
        <f t="shared" si="6"/>
        <v>122513</v>
      </c>
      <c r="AK51" s="2">
        <f t="shared" si="7"/>
        <v>20</v>
      </c>
    </row>
    <row r="52" spans="1:37">
      <c r="A52" s="17">
        <v>45701</v>
      </c>
      <c r="B52" s="18">
        <v>75485</v>
      </c>
      <c r="C52" s="18">
        <v>73152</v>
      </c>
      <c r="D52" s="18">
        <v>70194</v>
      </c>
      <c r="E52" s="18">
        <v>69450</v>
      </c>
      <c r="F52" s="18">
        <v>71286</v>
      </c>
      <c r="G52" s="18">
        <v>77874</v>
      </c>
      <c r="H52" s="18">
        <v>96252</v>
      </c>
      <c r="I52" s="18">
        <v>98653</v>
      </c>
      <c r="J52" s="18">
        <v>96947</v>
      </c>
      <c r="K52" s="18">
        <v>93950</v>
      </c>
      <c r="L52" s="18">
        <v>91108</v>
      </c>
      <c r="M52" s="18">
        <v>91189</v>
      </c>
      <c r="N52" s="18">
        <v>88847</v>
      </c>
      <c r="O52" s="18">
        <v>90379</v>
      </c>
      <c r="P52" s="18">
        <v>88862</v>
      </c>
      <c r="Q52" s="18">
        <v>96483</v>
      </c>
      <c r="R52" s="18">
        <v>104308</v>
      </c>
      <c r="S52" s="18">
        <v>118701</v>
      </c>
      <c r="T52" s="18">
        <v>123329</v>
      </c>
      <c r="U52" s="18">
        <v>120755</v>
      </c>
      <c r="V52" s="18">
        <v>112278</v>
      </c>
      <c r="W52" s="18">
        <v>100239</v>
      </c>
      <c r="X52" s="18">
        <v>88787</v>
      </c>
      <c r="Y52" s="18">
        <v>82009</v>
      </c>
      <c r="Z52" s="19">
        <v>0</v>
      </c>
      <c r="AA52" s="2">
        <f>IFERROR(INDEX('Holiday Schedule'!$D$3:$D$24,MATCH(A52,'Holiday Schedule'!$C$3:$C$24,0)),0)</f>
        <v>0</v>
      </c>
      <c r="AB52" s="2">
        <f t="shared" si="0"/>
        <v>5</v>
      </c>
      <c r="AC52" s="2">
        <f t="shared" si="1"/>
        <v>1604815</v>
      </c>
      <c r="AD52" s="5">
        <f t="shared" si="2"/>
        <v>615702</v>
      </c>
      <c r="AE52" s="5">
        <f t="shared" si="3"/>
        <v>2220517</v>
      </c>
      <c r="AG52" s="2">
        <f t="shared" si="4"/>
        <v>2</v>
      </c>
      <c r="AH52" s="2">
        <f t="shared" si="5"/>
        <v>2025</v>
      </c>
      <c r="AJ52" s="5">
        <f t="shared" si="6"/>
        <v>123329</v>
      </c>
      <c r="AK52" s="2">
        <f t="shared" si="7"/>
        <v>19</v>
      </c>
    </row>
    <row r="53" spans="1:37">
      <c r="A53" s="17">
        <v>45702</v>
      </c>
      <c r="B53" s="18">
        <v>74787</v>
      </c>
      <c r="C53" s="18">
        <v>69599</v>
      </c>
      <c r="D53" s="18">
        <v>66806</v>
      </c>
      <c r="E53" s="18">
        <v>67027</v>
      </c>
      <c r="F53" s="18">
        <v>70678</v>
      </c>
      <c r="G53" s="18">
        <v>76526</v>
      </c>
      <c r="H53" s="18">
        <v>96299</v>
      </c>
      <c r="I53" s="18">
        <v>95706</v>
      </c>
      <c r="J53" s="18">
        <v>84970</v>
      </c>
      <c r="K53" s="18">
        <v>78153</v>
      </c>
      <c r="L53" s="18">
        <v>72587</v>
      </c>
      <c r="M53" s="18">
        <v>68499</v>
      </c>
      <c r="N53" s="18">
        <v>68162</v>
      </c>
      <c r="O53" s="18">
        <v>66383</v>
      </c>
      <c r="P53" s="18">
        <v>67503</v>
      </c>
      <c r="Q53" s="18">
        <v>77746</v>
      </c>
      <c r="R53" s="18">
        <v>94763</v>
      </c>
      <c r="S53" s="18">
        <v>110715</v>
      </c>
      <c r="T53" s="18">
        <v>114674</v>
      </c>
      <c r="U53" s="18">
        <v>113426</v>
      </c>
      <c r="V53" s="18">
        <v>105528</v>
      </c>
      <c r="W53" s="18">
        <v>97319</v>
      </c>
      <c r="X53" s="18">
        <v>87426</v>
      </c>
      <c r="Y53" s="18">
        <v>80146</v>
      </c>
      <c r="Z53" s="19">
        <v>0</v>
      </c>
      <c r="AA53" s="2">
        <f>IFERROR(INDEX('Holiday Schedule'!$D$3:$D$24,MATCH(A53,'Holiday Schedule'!$C$3:$C$24,0)),0)</f>
        <v>0</v>
      </c>
      <c r="AB53" s="2">
        <f t="shared" si="0"/>
        <v>6</v>
      </c>
      <c r="AC53" s="2">
        <f t="shared" si="1"/>
        <v>1403560</v>
      </c>
      <c r="AD53" s="5">
        <f t="shared" si="2"/>
        <v>601868</v>
      </c>
      <c r="AE53" s="5">
        <f t="shared" si="3"/>
        <v>2005428</v>
      </c>
      <c r="AG53" s="2">
        <f t="shared" si="4"/>
        <v>2</v>
      </c>
      <c r="AH53" s="2">
        <f t="shared" si="5"/>
        <v>2025</v>
      </c>
      <c r="AJ53" s="5">
        <f t="shared" si="6"/>
        <v>114674</v>
      </c>
      <c r="AK53" s="2">
        <f t="shared" si="7"/>
        <v>19</v>
      </c>
    </row>
    <row r="54" spans="1:37">
      <c r="A54" s="17">
        <v>45703</v>
      </c>
      <c r="B54" s="18">
        <v>75568</v>
      </c>
      <c r="C54" s="18">
        <v>73658</v>
      </c>
      <c r="D54" s="18">
        <v>73709</v>
      </c>
      <c r="E54" s="18">
        <v>73333</v>
      </c>
      <c r="F54" s="18">
        <v>75260</v>
      </c>
      <c r="G54" s="18">
        <v>77711</v>
      </c>
      <c r="H54" s="18">
        <v>92003</v>
      </c>
      <c r="I54" s="18">
        <v>96261</v>
      </c>
      <c r="J54" s="18">
        <v>90252</v>
      </c>
      <c r="K54" s="18">
        <v>78662</v>
      </c>
      <c r="L54" s="18">
        <v>74712</v>
      </c>
      <c r="M54" s="18">
        <v>69390</v>
      </c>
      <c r="N54" s="18">
        <v>62086</v>
      </c>
      <c r="O54" s="18">
        <v>58864</v>
      </c>
      <c r="P54" s="18">
        <v>64590</v>
      </c>
      <c r="Q54" s="18">
        <v>81199</v>
      </c>
      <c r="R54" s="18">
        <v>97219</v>
      </c>
      <c r="S54" s="18">
        <v>113684</v>
      </c>
      <c r="T54" s="18">
        <v>116230</v>
      </c>
      <c r="U54" s="18">
        <v>115061</v>
      </c>
      <c r="V54" s="18">
        <v>106502</v>
      </c>
      <c r="W54" s="18">
        <v>97429</v>
      </c>
      <c r="X54" s="18">
        <v>88272</v>
      </c>
      <c r="Y54" s="18">
        <v>80306</v>
      </c>
      <c r="Z54" s="19">
        <v>0</v>
      </c>
      <c r="AA54" s="2">
        <f>IFERROR(INDEX('Holiday Schedule'!$D$3:$D$24,MATCH(A54,'Holiday Schedule'!$C$3:$C$24,0)),0)</f>
        <v>0</v>
      </c>
      <c r="AB54" s="2">
        <f t="shared" si="0"/>
        <v>7</v>
      </c>
      <c r="AC54" s="2">
        <f t="shared" si="1"/>
        <v>0</v>
      </c>
      <c r="AD54" s="5">
        <f t="shared" si="2"/>
        <v>2031961</v>
      </c>
      <c r="AE54" s="5">
        <f t="shared" si="3"/>
        <v>2031961</v>
      </c>
      <c r="AG54" s="2">
        <f t="shared" si="4"/>
        <v>2</v>
      </c>
      <c r="AH54" s="2">
        <f t="shared" si="5"/>
        <v>2025</v>
      </c>
      <c r="AJ54" s="5">
        <f t="shared" si="6"/>
        <v>116230</v>
      </c>
      <c r="AK54" s="2">
        <f t="shared" si="7"/>
        <v>19</v>
      </c>
    </row>
    <row r="55" spans="1:37">
      <c r="A55" s="17">
        <v>45704</v>
      </c>
      <c r="B55" s="18">
        <v>76255</v>
      </c>
      <c r="C55" s="18">
        <v>73590</v>
      </c>
      <c r="D55" s="18">
        <v>71083</v>
      </c>
      <c r="E55" s="18">
        <v>71107</v>
      </c>
      <c r="F55" s="18">
        <v>72739</v>
      </c>
      <c r="G55" s="18">
        <v>75567</v>
      </c>
      <c r="H55" s="18">
        <v>87261</v>
      </c>
      <c r="I55" s="18">
        <v>90507</v>
      </c>
      <c r="J55" s="18">
        <v>93285</v>
      </c>
      <c r="K55" s="18">
        <v>98824</v>
      </c>
      <c r="L55" s="18">
        <v>102697</v>
      </c>
      <c r="M55" s="18">
        <v>103067</v>
      </c>
      <c r="N55" s="18">
        <v>101476</v>
      </c>
      <c r="O55" s="18">
        <v>98838</v>
      </c>
      <c r="P55" s="18">
        <v>95308</v>
      </c>
      <c r="Q55" s="18">
        <v>98441</v>
      </c>
      <c r="R55" s="18">
        <v>108073</v>
      </c>
      <c r="S55" s="18">
        <v>117794</v>
      </c>
      <c r="T55" s="18">
        <v>117173</v>
      </c>
      <c r="U55" s="18">
        <v>112649</v>
      </c>
      <c r="V55" s="18">
        <v>104096</v>
      </c>
      <c r="W55" s="18">
        <v>95099</v>
      </c>
      <c r="X55" s="18">
        <v>87347</v>
      </c>
      <c r="Y55" s="18">
        <v>77240</v>
      </c>
      <c r="Z55" s="19">
        <v>0</v>
      </c>
      <c r="AA55" s="2">
        <f>IFERROR(INDEX('Holiday Schedule'!$D$3:$D$24,MATCH(A55,'Holiday Schedule'!$C$3:$C$24,0)),0)</f>
        <v>0</v>
      </c>
      <c r="AB55" s="2">
        <f t="shared" si="0"/>
        <v>1</v>
      </c>
      <c r="AC55" s="2">
        <f t="shared" si="1"/>
        <v>0</v>
      </c>
      <c r="AD55" s="5">
        <f t="shared" si="2"/>
        <v>2229516</v>
      </c>
      <c r="AE55" s="5">
        <f t="shared" si="3"/>
        <v>2229516</v>
      </c>
      <c r="AG55" s="2">
        <f t="shared" si="4"/>
        <v>2</v>
      </c>
      <c r="AH55" s="2">
        <f t="shared" si="5"/>
        <v>2025</v>
      </c>
      <c r="AJ55" s="5">
        <f t="shared" si="6"/>
        <v>117794</v>
      </c>
      <c r="AK55" s="2">
        <f t="shared" si="7"/>
        <v>18</v>
      </c>
    </row>
    <row r="56" spans="1:37">
      <c r="A56" s="17">
        <v>45705</v>
      </c>
      <c r="B56" s="18">
        <v>72466</v>
      </c>
      <c r="C56" s="18">
        <v>68698</v>
      </c>
      <c r="D56" s="18">
        <v>66433</v>
      </c>
      <c r="E56" s="18">
        <v>67817</v>
      </c>
      <c r="F56" s="18">
        <v>70196</v>
      </c>
      <c r="G56" s="18">
        <v>75121</v>
      </c>
      <c r="H56" s="18">
        <v>88305</v>
      </c>
      <c r="I56" s="18">
        <v>91365</v>
      </c>
      <c r="J56" s="18">
        <v>90668</v>
      </c>
      <c r="K56" s="18">
        <v>89115</v>
      </c>
      <c r="L56" s="18">
        <v>86451</v>
      </c>
      <c r="M56" s="18">
        <v>83090</v>
      </c>
      <c r="N56" s="18">
        <v>80325</v>
      </c>
      <c r="O56" s="18">
        <v>76590</v>
      </c>
      <c r="P56" s="18">
        <v>74851</v>
      </c>
      <c r="Q56" s="18">
        <v>82985</v>
      </c>
      <c r="R56" s="18">
        <v>100152</v>
      </c>
      <c r="S56" s="18">
        <v>117329</v>
      </c>
      <c r="T56" s="18">
        <v>121894</v>
      </c>
      <c r="U56" s="18">
        <v>119697</v>
      </c>
      <c r="V56" s="18">
        <v>108252</v>
      </c>
      <c r="W56" s="18">
        <v>97200</v>
      </c>
      <c r="X56" s="18">
        <v>86475</v>
      </c>
      <c r="Y56" s="18">
        <v>78947</v>
      </c>
      <c r="Z56" s="19">
        <v>0</v>
      </c>
      <c r="AA56" s="2">
        <f>IFERROR(INDEX('Holiday Schedule'!$D$3:$D$24,MATCH(A56,'Holiday Schedule'!$C$3:$C$24,0)),0)</f>
        <v>1</v>
      </c>
      <c r="AB56" s="2">
        <f t="shared" si="0"/>
        <v>2</v>
      </c>
      <c r="AC56" s="2">
        <f t="shared" si="1"/>
        <v>0</v>
      </c>
      <c r="AD56" s="5">
        <f t="shared" si="2"/>
        <v>2094422</v>
      </c>
      <c r="AE56" s="5">
        <f t="shared" si="3"/>
        <v>2094422</v>
      </c>
      <c r="AG56" s="2">
        <f t="shared" si="4"/>
        <v>2</v>
      </c>
      <c r="AH56" s="2">
        <f t="shared" si="5"/>
        <v>2025</v>
      </c>
      <c r="AJ56" s="5">
        <f t="shared" si="6"/>
        <v>121894</v>
      </c>
      <c r="AK56" s="2">
        <f t="shared" si="7"/>
        <v>19</v>
      </c>
    </row>
    <row r="57" spans="1:37">
      <c r="A57" s="17">
        <v>45706</v>
      </c>
      <c r="B57" s="18">
        <v>75139</v>
      </c>
      <c r="C57" s="18">
        <v>72617</v>
      </c>
      <c r="D57" s="18">
        <v>72489</v>
      </c>
      <c r="E57" s="18">
        <v>72345</v>
      </c>
      <c r="F57" s="18">
        <v>76481</v>
      </c>
      <c r="G57" s="18">
        <v>83471</v>
      </c>
      <c r="H57" s="18">
        <v>103049</v>
      </c>
      <c r="I57" s="18">
        <v>102073</v>
      </c>
      <c r="J57" s="18">
        <v>98513</v>
      </c>
      <c r="K57" s="18">
        <v>92711</v>
      </c>
      <c r="L57" s="18">
        <v>86490</v>
      </c>
      <c r="M57" s="18">
        <v>82392</v>
      </c>
      <c r="N57" s="18">
        <v>78810</v>
      </c>
      <c r="O57" s="18">
        <v>75543</v>
      </c>
      <c r="P57" s="18">
        <v>76748</v>
      </c>
      <c r="Q57" s="18">
        <v>87568</v>
      </c>
      <c r="R57" s="18">
        <v>98589</v>
      </c>
      <c r="S57" s="18">
        <v>117137</v>
      </c>
      <c r="T57" s="18">
        <v>122953</v>
      </c>
      <c r="U57" s="18">
        <v>122365</v>
      </c>
      <c r="V57" s="18">
        <v>114094</v>
      </c>
      <c r="W57" s="18">
        <v>102405</v>
      </c>
      <c r="X57" s="18">
        <v>91010</v>
      </c>
      <c r="Y57" s="18">
        <v>84027</v>
      </c>
      <c r="Z57" s="19">
        <v>0</v>
      </c>
      <c r="AA57" s="2">
        <f>IFERROR(INDEX('Holiday Schedule'!$D$3:$D$24,MATCH(A57,'Holiday Schedule'!$C$3:$C$24,0)),0)</f>
        <v>0</v>
      </c>
      <c r="AB57" s="2">
        <f t="shared" si="0"/>
        <v>3</v>
      </c>
      <c r="AC57" s="2">
        <f t="shared" si="1"/>
        <v>1549401</v>
      </c>
      <c r="AD57" s="5">
        <f t="shared" si="2"/>
        <v>639618</v>
      </c>
      <c r="AE57" s="5">
        <f t="shared" si="3"/>
        <v>2189019</v>
      </c>
      <c r="AG57" s="2">
        <f t="shared" si="4"/>
        <v>2</v>
      </c>
      <c r="AH57" s="2">
        <f t="shared" si="5"/>
        <v>2025</v>
      </c>
      <c r="AJ57" s="5">
        <f t="shared" si="6"/>
        <v>122953</v>
      </c>
      <c r="AK57" s="2">
        <f t="shared" si="7"/>
        <v>19</v>
      </c>
    </row>
    <row r="58" spans="1:37">
      <c r="A58" s="17">
        <v>45707</v>
      </c>
      <c r="B58" s="18">
        <v>79418</v>
      </c>
      <c r="C58" s="18">
        <v>76544</v>
      </c>
      <c r="D58" s="18">
        <v>74549</v>
      </c>
      <c r="E58" s="18">
        <v>75410</v>
      </c>
      <c r="F58" s="18">
        <v>79500</v>
      </c>
      <c r="G58" s="18">
        <v>85407</v>
      </c>
      <c r="H58" s="18">
        <v>103347</v>
      </c>
      <c r="I58" s="18">
        <v>102357</v>
      </c>
      <c r="J58" s="18">
        <v>91267</v>
      </c>
      <c r="K58" s="18">
        <v>86618</v>
      </c>
      <c r="L58" s="18">
        <v>80192</v>
      </c>
      <c r="M58" s="18">
        <v>75347</v>
      </c>
      <c r="N58" s="18">
        <v>69483</v>
      </c>
      <c r="O58" s="18">
        <v>66816</v>
      </c>
      <c r="P58" s="18">
        <v>66758</v>
      </c>
      <c r="Q58" s="18">
        <v>77990</v>
      </c>
      <c r="R58" s="18">
        <v>94916</v>
      </c>
      <c r="S58" s="18">
        <v>113856</v>
      </c>
      <c r="T58" s="18">
        <v>115687</v>
      </c>
      <c r="U58" s="18">
        <v>114526</v>
      </c>
      <c r="V58" s="18">
        <v>106538</v>
      </c>
      <c r="W58" s="18">
        <v>98926</v>
      </c>
      <c r="X58" s="18">
        <v>86126</v>
      </c>
      <c r="Y58" s="18">
        <v>79269</v>
      </c>
      <c r="Z58" s="19">
        <v>0</v>
      </c>
      <c r="AA58" s="2">
        <f>IFERROR(INDEX('Holiday Schedule'!$D$3:$D$24,MATCH(A58,'Holiday Schedule'!$C$3:$C$24,0)),0)</f>
        <v>0</v>
      </c>
      <c r="AB58" s="2">
        <f t="shared" si="0"/>
        <v>4</v>
      </c>
      <c r="AC58" s="2">
        <f t="shared" si="1"/>
        <v>1447403</v>
      </c>
      <c r="AD58" s="5">
        <f t="shared" si="2"/>
        <v>653444</v>
      </c>
      <c r="AE58" s="5">
        <f t="shared" si="3"/>
        <v>2100847</v>
      </c>
      <c r="AG58" s="2">
        <f t="shared" si="4"/>
        <v>2</v>
      </c>
      <c r="AH58" s="2">
        <f t="shared" si="5"/>
        <v>2025</v>
      </c>
      <c r="AJ58" s="5">
        <f t="shared" si="6"/>
        <v>115687</v>
      </c>
      <c r="AK58" s="2">
        <f t="shared" si="7"/>
        <v>19</v>
      </c>
    </row>
    <row r="59" spans="1:37">
      <c r="A59" s="17">
        <v>45708</v>
      </c>
      <c r="B59" s="18">
        <v>74340</v>
      </c>
      <c r="C59" s="18">
        <v>73182</v>
      </c>
      <c r="D59" s="18">
        <v>71241</v>
      </c>
      <c r="E59" s="18">
        <v>73301</v>
      </c>
      <c r="F59" s="18">
        <v>80779</v>
      </c>
      <c r="G59" s="18">
        <v>85962</v>
      </c>
      <c r="H59" s="18">
        <v>104892</v>
      </c>
      <c r="I59" s="18">
        <v>100975</v>
      </c>
      <c r="J59" s="18">
        <v>89230</v>
      </c>
      <c r="K59" s="18">
        <v>78171</v>
      </c>
      <c r="L59" s="18">
        <v>69099</v>
      </c>
      <c r="M59" s="18">
        <v>62788</v>
      </c>
      <c r="N59" s="18">
        <v>58324</v>
      </c>
      <c r="O59" s="18">
        <v>62009</v>
      </c>
      <c r="P59" s="18">
        <v>67843</v>
      </c>
      <c r="Q59" s="18">
        <v>78344</v>
      </c>
      <c r="R59" s="18">
        <v>92299</v>
      </c>
      <c r="S59" s="18">
        <v>109833</v>
      </c>
      <c r="T59" s="18">
        <v>113456</v>
      </c>
      <c r="U59" s="18">
        <v>111409</v>
      </c>
      <c r="V59" s="18">
        <v>102108</v>
      </c>
      <c r="W59" s="18">
        <v>89321</v>
      </c>
      <c r="X59" s="18">
        <v>77825</v>
      </c>
      <c r="Y59" s="18">
        <v>71183</v>
      </c>
      <c r="Z59" s="19">
        <v>0</v>
      </c>
      <c r="AA59" s="2">
        <f>IFERROR(INDEX('Holiday Schedule'!$D$3:$D$24,MATCH(A59,'Holiday Schedule'!$C$3:$C$24,0)),0)</f>
        <v>0</v>
      </c>
      <c r="AB59" s="2">
        <f t="shared" si="0"/>
        <v>5</v>
      </c>
      <c r="AC59" s="2">
        <f t="shared" si="1"/>
        <v>1363034</v>
      </c>
      <c r="AD59" s="5">
        <f t="shared" si="2"/>
        <v>634880</v>
      </c>
      <c r="AE59" s="5">
        <f t="shared" si="3"/>
        <v>1997914</v>
      </c>
      <c r="AG59" s="2">
        <f t="shared" si="4"/>
        <v>2</v>
      </c>
      <c r="AH59" s="2">
        <f t="shared" si="5"/>
        <v>2025</v>
      </c>
      <c r="AJ59" s="5">
        <f t="shared" si="6"/>
        <v>113456</v>
      </c>
      <c r="AK59" s="2">
        <f t="shared" si="7"/>
        <v>19</v>
      </c>
    </row>
    <row r="60" spans="1:37">
      <c r="A60" s="17">
        <v>45709</v>
      </c>
      <c r="B60" s="18">
        <v>66747</v>
      </c>
      <c r="C60" s="18">
        <v>62236</v>
      </c>
      <c r="D60" s="18">
        <v>61310</v>
      </c>
      <c r="E60" s="18">
        <v>61786</v>
      </c>
      <c r="F60" s="18">
        <v>65744</v>
      </c>
      <c r="G60" s="18">
        <v>70299</v>
      </c>
      <c r="H60" s="18">
        <v>86947</v>
      </c>
      <c r="I60" s="18">
        <v>85286</v>
      </c>
      <c r="J60" s="18">
        <v>79867</v>
      </c>
      <c r="K60" s="18">
        <v>75954</v>
      </c>
      <c r="L60" s="18">
        <v>65277</v>
      </c>
      <c r="M60" s="18">
        <v>58181</v>
      </c>
      <c r="N60" s="18">
        <v>53597</v>
      </c>
      <c r="O60" s="18">
        <v>51259</v>
      </c>
      <c r="P60" s="18">
        <v>54974</v>
      </c>
      <c r="Q60" s="18">
        <v>69656</v>
      </c>
      <c r="R60" s="18">
        <v>89973</v>
      </c>
      <c r="S60" s="18">
        <v>100093</v>
      </c>
      <c r="T60" s="18">
        <v>103648</v>
      </c>
      <c r="U60" s="18">
        <v>103030</v>
      </c>
      <c r="V60" s="18">
        <v>95964</v>
      </c>
      <c r="W60" s="18">
        <v>89074</v>
      </c>
      <c r="X60" s="18">
        <v>79338</v>
      </c>
      <c r="Y60" s="18">
        <v>72278</v>
      </c>
      <c r="Z60" s="19">
        <v>0</v>
      </c>
      <c r="AA60" s="2">
        <f>IFERROR(INDEX('Holiday Schedule'!$D$3:$D$24,MATCH(A60,'Holiday Schedule'!$C$3:$C$24,0)),0)</f>
        <v>0</v>
      </c>
      <c r="AB60" s="2">
        <f t="shared" si="0"/>
        <v>6</v>
      </c>
      <c r="AC60" s="2">
        <f t="shared" si="1"/>
        <v>1255171</v>
      </c>
      <c r="AD60" s="5">
        <f t="shared" si="2"/>
        <v>547347</v>
      </c>
      <c r="AE60" s="5">
        <f t="shared" si="3"/>
        <v>1802518</v>
      </c>
      <c r="AG60" s="2">
        <f t="shared" si="4"/>
        <v>2</v>
      </c>
      <c r="AH60" s="2">
        <f t="shared" si="5"/>
        <v>2025</v>
      </c>
      <c r="AJ60" s="5">
        <f t="shared" si="6"/>
        <v>103648</v>
      </c>
      <c r="AK60" s="2">
        <f t="shared" si="7"/>
        <v>19</v>
      </c>
    </row>
    <row r="61" spans="1:37">
      <c r="A61" s="17">
        <v>45710</v>
      </c>
      <c r="B61" s="18">
        <v>67559</v>
      </c>
      <c r="C61" s="18">
        <v>65856</v>
      </c>
      <c r="D61" s="18">
        <v>64369</v>
      </c>
      <c r="E61" s="18">
        <v>66417</v>
      </c>
      <c r="F61" s="18">
        <v>68909</v>
      </c>
      <c r="G61" s="18">
        <v>73194</v>
      </c>
      <c r="H61" s="18">
        <v>87409</v>
      </c>
      <c r="I61" s="18">
        <v>81935</v>
      </c>
      <c r="J61" s="18">
        <v>67454</v>
      </c>
      <c r="K61" s="18">
        <v>60528</v>
      </c>
      <c r="L61" s="18">
        <v>62912</v>
      </c>
      <c r="M61" s="18">
        <v>56984</v>
      </c>
      <c r="N61" s="18">
        <v>54040</v>
      </c>
      <c r="O61" s="18">
        <v>52296</v>
      </c>
      <c r="P61" s="18">
        <v>55405</v>
      </c>
      <c r="Q61" s="18">
        <v>71021</v>
      </c>
      <c r="R61" s="18">
        <v>94792</v>
      </c>
      <c r="S61" s="18">
        <v>109928</v>
      </c>
      <c r="T61" s="18">
        <v>115472</v>
      </c>
      <c r="U61" s="18">
        <v>113778</v>
      </c>
      <c r="V61" s="18">
        <v>105195</v>
      </c>
      <c r="W61" s="18">
        <v>95644</v>
      </c>
      <c r="X61" s="18">
        <v>84764</v>
      </c>
      <c r="Y61" s="18">
        <v>80122</v>
      </c>
      <c r="Z61" s="19">
        <v>0</v>
      </c>
      <c r="AA61" s="2">
        <f>IFERROR(INDEX('Holiday Schedule'!$D$3:$D$24,MATCH(A61,'Holiday Schedule'!$C$3:$C$24,0)),0)</f>
        <v>0</v>
      </c>
      <c r="AB61" s="2">
        <f t="shared" si="0"/>
        <v>7</v>
      </c>
      <c r="AC61" s="2">
        <f t="shared" si="1"/>
        <v>0</v>
      </c>
      <c r="AD61" s="5">
        <f t="shared" si="2"/>
        <v>1855983</v>
      </c>
      <c r="AE61" s="5">
        <f t="shared" si="3"/>
        <v>1855983</v>
      </c>
      <c r="AG61" s="2">
        <f t="shared" si="4"/>
        <v>2</v>
      </c>
      <c r="AH61" s="2">
        <f t="shared" si="5"/>
        <v>2025</v>
      </c>
      <c r="AJ61" s="5">
        <f t="shared" si="6"/>
        <v>115472</v>
      </c>
      <c r="AK61" s="2">
        <f t="shared" si="7"/>
        <v>19</v>
      </c>
    </row>
    <row r="62" spans="1:37">
      <c r="A62" s="17">
        <v>45711</v>
      </c>
      <c r="B62" s="18">
        <v>77195</v>
      </c>
      <c r="C62" s="18">
        <v>74292</v>
      </c>
      <c r="D62" s="18">
        <v>72338</v>
      </c>
      <c r="E62" s="18">
        <v>72028</v>
      </c>
      <c r="F62" s="18">
        <v>72395</v>
      </c>
      <c r="G62" s="18">
        <v>74603</v>
      </c>
      <c r="H62" s="18">
        <v>86146</v>
      </c>
      <c r="I62" s="18">
        <v>85051</v>
      </c>
      <c r="J62" s="18">
        <v>82757</v>
      </c>
      <c r="K62" s="18">
        <v>78004</v>
      </c>
      <c r="L62" s="18">
        <v>72397</v>
      </c>
      <c r="M62" s="18">
        <v>64280</v>
      </c>
      <c r="N62" s="18">
        <v>64466</v>
      </c>
      <c r="O62" s="18">
        <v>68597</v>
      </c>
      <c r="P62" s="18">
        <v>72699</v>
      </c>
      <c r="Q62" s="18">
        <v>82040</v>
      </c>
      <c r="R62" s="18">
        <v>96338</v>
      </c>
      <c r="S62" s="18">
        <v>113108</v>
      </c>
      <c r="T62" s="18">
        <v>116068</v>
      </c>
      <c r="U62" s="18">
        <v>113213</v>
      </c>
      <c r="V62" s="18">
        <v>100841</v>
      </c>
      <c r="W62" s="18">
        <v>87889</v>
      </c>
      <c r="X62" s="18">
        <v>79784</v>
      </c>
      <c r="Y62" s="18">
        <v>71667</v>
      </c>
      <c r="Z62" s="19">
        <v>0</v>
      </c>
      <c r="AA62" s="2">
        <f>IFERROR(INDEX('Holiday Schedule'!$D$3:$D$24,MATCH(A62,'Holiday Schedule'!$C$3:$C$24,0)),0)</f>
        <v>0</v>
      </c>
      <c r="AB62" s="2">
        <f t="shared" si="0"/>
        <v>1</v>
      </c>
      <c r="AC62" s="2">
        <f t="shared" si="1"/>
        <v>0</v>
      </c>
      <c r="AD62" s="5">
        <f t="shared" si="2"/>
        <v>1978196</v>
      </c>
      <c r="AE62" s="5">
        <f t="shared" si="3"/>
        <v>1978196</v>
      </c>
      <c r="AG62" s="2">
        <f t="shared" si="4"/>
        <v>2</v>
      </c>
      <c r="AH62" s="2">
        <f t="shared" si="5"/>
        <v>2025</v>
      </c>
      <c r="AJ62" s="5">
        <f t="shared" si="6"/>
        <v>116068</v>
      </c>
      <c r="AK62" s="2">
        <f t="shared" si="7"/>
        <v>19</v>
      </c>
    </row>
    <row r="63" spans="1:37">
      <c r="A63" s="17">
        <v>45712</v>
      </c>
      <c r="B63" s="18">
        <v>69606</v>
      </c>
      <c r="C63" s="18">
        <v>70512</v>
      </c>
      <c r="D63" s="18">
        <v>70882</v>
      </c>
      <c r="E63" s="18">
        <v>71317</v>
      </c>
      <c r="F63" s="18">
        <v>76026</v>
      </c>
      <c r="G63" s="18">
        <v>83636</v>
      </c>
      <c r="H63" s="18">
        <v>107095</v>
      </c>
      <c r="I63" s="18">
        <v>98939</v>
      </c>
      <c r="J63" s="18">
        <v>78328</v>
      </c>
      <c r="K63" s="18">
        <v>66734</v>
      </c>
      <c r="L63" s="18">
        <v>66514</v>
      </c>
      <c r="M63" s="18">
        <v>63994</v>
      </c>
      <c r="N63" s="18">
        <v>65282</v>
      </c>
      <c r="O63" s="18">
        <v>68153</v>
      </c>
      <c r="P63" s="18">
        <v>74473</v>
      </c>
      <c r="Q63" s="18">
        <v>84459</v>
      </c>
      <c r="R63" s="18">
        <v>91867</v>
      </c>
      <c r="S63" s="18">
        <v>104505</v>
      </c>
      <c r="T63" s="18">
        <v>104370</v>
      </c>
      <c r="U63" s="18">
        <v>101461</v>
      </c>
      <c r="V63" s="18">
        <v>91538</v>
      </c>
      <c r="W63" s="18">
        <v>82946</v>
      </c>
      <c r="X63" s="18">
        <v>68400</v>
      </c>
      <c r="Y63" s="18">
        <v>61187</v>
      </c>
      <c r="Z63" s="19">
        <v>0</v>
      </c>
      <c r="AA63" s="2">
        <f>IFERROR(INDEX('Holiday Schedule'!$D$3:$D$24,MATCH(A63,'Holiday Schedule'!$C$3:$C$24,0)),0)</f>
        <v>0</v>
      </c>
      <c r="AB63" s="2">
        <f t="shared" si="0"/>
        <v>2</v>
      </c>
      <c r="AC63" s="2">
        <f t="shared" si="1"/>
        <v>1311963</v>
      </c>
      <c r="AD63" s="5">
        <f t="shared" si="2"/>
        <v>610261</v>
      </c>
      <c r="AE63" s="5">
        <f t="shared" si="3"/>
        <v>1922224</v>
      </c>
      <c r="AG63" s="2">
        <f t="shared" si="4"/>
        <v>2</v>
      </c>
      <c r="AH63" s="2">
        <f t="shared" si="5"/>
        <v>2025</v>
      </c>
      <c r="AJ63" s="5">
        <f t="shared" si="6"/>
        <v>107095</v>
      </c>
      <c r="AK63" s="2">
        <f t="shared" si="7"/>
        <v>7</v>
      </c>
    </row>
    <row r="64" spans="1:37">
      <c r="A64" s="17">
        <v>45713</v>
      </c>
      <c r="B64" s="18">
        <v>56626</v>
      </c>
      <c r="C64" s="18">
        <v>54335</v>
      </c>
      <c r="D64" s="18">
        <v>53536</v>
      </c>
      <c r="E64" s="18">
        <v>53845</v>
      </c>
      <c r="F64" s="18">
        <v>58263</v>
      </c>
      <c r="G64" s="18">
        <v>65671</v>
      </c>
      <c r="H64" s="18">
        <v>86310</v>
      </c>
      <c r="I64" s="18">
        <v>79865</v>
      </c>
      <c r="J64" s="18">
        <v>74210</v>
      </c>
      <c r="K64" s="18">
        <v>62709</v>
      </c>
      <c r="L64" s="18">
        <v>53090</v>
      </c>
      <c r="M64" s="18">
        <v>49185</v>
      </c>
      <c r="N64" s="18">
        <v>50839</v>
      </c>
      <c r="O64" s="18">
        <v>48673</v>
      </c>
      <c r="P64" s="18">
        <v>58863</v>
      </c>
      <c r="Q64" s="18">
        <v>70836</v>
      </c>
      <c r="R64" s="18">
        <v>85272</v>
      </c>
      <c r="S64" s="18">
        <v>99484</v>
      </c>
      <c r="T64" s="18">
        <v>105463</v>
      </c>
      <c r="U64" s="18">
        <v>100286</v>
      </c>
      <c r="V64" s="18">
        <v>93901</v>
      </c>
      <c r="W64" s="18">
        <v>81531</v>
      </c>
      <c r="X64" s="18">
        <v>72742</v>
      </c>
      <c r="Y64" s="18">
        <v>68055</v>
      </c>
      <c r="Z64" s="19">
        <v>0</v>
      </c>
      <c r="AA64" s="2">
        <f>IFERROR(INDEX('Holiday Schedule'!$D$3:$D$24,MATCH(A64,'Holiday Schedule'!$C$3:$C$24,0)),0)</f>
        <v>0</v>
      </c>
      <c r="AB64" s="2">
        <f t="shared" si="0"/>
        <v>3</v>
      </c>
      <c r="AC64" s="2">
        <f t="shared" si="1"/>
        <v>1186949</v>
      </c>
      <c r="AD64" s="5">
        <f t="shared" si="2"/>
        <v>496641</v>
      </c>
      <c r="AE64" s="5">
        <f t="shared" si="3"/>
        <v>1683590</v>
      </c>
      <c r="AG64" s="2">
        <f t="shared" si="4"/>
        <v>2</v>
      </c>
      <c r="AH64" s="2">
        <f t="shared" si="5"/>
        <v>2025</v>
      </c>
      <c r="AJ64" s="5">
        <f t="shared" si="6"/>
        <v>105463</v>
      </c>
      <c r="AK64" s="2">
        <f t="shared" si="7"/>
        <v>19</v>
      </c>
    </row>
    <row r="65" spans="1:37">
      <c r="A65" s="17">
        <v>45714</v>
      </c>
      <c r="B65" s="18">
        <v>63572</v>
      </c>
      <c r="C65" s="18">
        <v>61597</v>
      </c>
      <c r="D65" s="18">
        <v>60677</v>
      </c>
      <c r="E65" s="18">
        <v>60520</v>
      </c>
      <c r="F65" s="18">
        <v>65236</v>
      </c>
      <c r="G65" s="18">
        <v>70129</v>
      </c>
      <c r="H65" s="18">
        <v>83933</v>
      </c>
      <c r="I65" s="18">
        <v>73479</v>
      </c>
      <c r="J65" s="18">
        <v>64742</v>
      </c>
      <c r="K65" s="18">
        <v>62845</v>
      </c>
      <c r="L65" s="18">
        <v>61462</v>
      </c>
      <c r="M65" s="18">
        <v>55642</v>
      </c>
      <c r="N65" s="18">
        <v>52296</v>
      </c>
      <c r="O65" s="18">
        <v>57294</v>
      </c>
      <c r="P65" s="18">
        <v>50119</v>
      </c>
      <c r="Q65" s="18">
        <v>58741</v>
      </c>
      <c r="R65" s="18">
        <v>80763</v>
      </c>
      <c r="S65" s="18">
        <v>102751</v>
      </c>
      <c r="T65" s="18">
        <v>109574</v>
      </c>
      <c r="U65" s="18">
        <v>106572</v>
      </c>
      <c r="V65" s="18">
        <v>99556</v>
      </c>
      <c r="W65" s="18">
        <v>89701</v>
      </c>
      <c r="X65" s="18">
        <v>78426</v>
      </c>
      <c r="Y65" s="18">
        <v>71327</v>
      </c>
      <c r="Z65" s="19">
        <v>0</v>
      </c>
      <c r="AA65" s="2">
        <f>IFERROR(INDEX('Holiday Schedule'!$D$3:$D$24,MATCH(A65,'Holiday Schedule'!$C$3:$C$24,0)),0)</f>
        <v>0</v>
      </c>
      <c r="AB65" s="2">
        <f t="shared" si="0"/>
        <v>4</v>
      </c>
      <c r="AC65" s="2">
        <f t="shared" si="1"/>
        <v>1203963</v>
      </c>
      <c r="AD65" s="5">
        <f t="shared" si="2"/>
        <v>536991</v>
      </c>
      <c r="AE65" s="5">
        <f t="shared" si="3"/>
        <v>1740954</v>
      </c>
      <c r="AG65" s="2">
        <f t="shared" si="4"/>
        <v>2</v>
      </c>
      <c r="AH65" s="2">
        <f t="shared" si="5"/>
        <v>2025</v>
      </c>
      <c r="AJ65" s="5">
        <f t="shared" si="6"/>
        <v>109574</v>
      </c>
      <c r="AK65" s="2">
        <f t="shared" si="7"/>
        <v>19</v>
      </c>
    </row>
    <row r="66" spans="1:37">
      <c r="A66" s="17">
        <v>45715</v>
      </c>
      <c r="B66" s="18">
        <v>67638</v>
      </c>
      <c r="C66" s="18">
        <v>67260</v>
      </c>
      <c r="D66" s="18">
        <v>66253</v>
      </c>
      <c r="E66" s="18">
        <v>67318</v>
      </c>
      <c r="F66" s="18">
        <v>72288</v>
      </c>
      <c r="G66" s="18">
        <v>79661</v>
      </c>
      <c r="H66" s="18">
        <v>98263</v>
      </c>
      <c r="I66" s="18">
        <v>97232</v>
      </c>
      <c r="J66" s="18">
        <v>86121</v>
      </c>
      <c r="K66" s="18">
        <v>84699</v>
      </c>
      <c r="L66" s="18">
        <v>87820</v>
      </c>
      <c r="M66" s="18">
        <v>85736</v>
      </c>
      <c r="N66" s="18">
        <v>84681</v>
      </c>
      <c r="O66" s="18">
        <v>84542</v>
      </c>
      <c r="P66" s="18">
        <v>86973</v>
      </c>
      <c r="Q66" s="18">
        <v>84830</v>
      </c>
      <c r="R66" s="18">
        <v>90759</v>
      </c>
      <c r="S66" s="18">
        <v>101970</v>
      </c>
      <c r="T66" s="18">
        <v>104133</v>
      </c>
      <c r="U66" s="18">
        <v>101392</v>
      </c>
      <c r="V66" s="18">
        <v>92145</v>
      </c>
      <c r="W66" s="18">
        <v>81737</v>
      </c>
      <c r="X66" s="18">
        <v>71039</v>
      </c>
      <c r="Y66" s="18">
        <v>66616</v>
      </c>
      <c r="Z66" s="19">
        <v>0</v>
      </c>
      <c r="AA66" s="2">
        <f>IFERROR(INDEX('Holiday Schedule'!$D$3:$D$24,MATCH(A66,'Holiday Schedule'!$C$3:$C$24,0)),0)</f>
        <v>0</v>
      </c>
      <c r="AB66" s="2">
        <f t="shared" si="0"/>
        <v>5</v>
      </c>
      <c r="AC66" s="2">
        <f t="shared" si="1"/>
        <v>1425809</v>
      </c>
      <c r="AD66" s="5">
        <f t="shared" si="2"/>
        <v>585297</v>
      </c>
      <c r="AE66" s="5">
        <f t="shared" si="3"/>
        <v>2011106</v>
      </c>
      <c r="AG66" s="2">
        <f t="shared" si="4"/>
        <v>2</v>
      </c>
      <c r="AH66" s="2">
        <f t="shared" si="5"/>
        <v>2025</v>
      </c>
      <c r="AJ66" s="5">
        <f t="shared" si="6"/>
        <v>104133</v>
      </c>
      <c r="AK66" s="2">
        <f t="shared" si="7"/>
        <v>19</v>
      </c>
    </row>
    <row r="67" spans="1:37">
      <c r="A67" s="17">
        <v>45716</v>
      </c>
      <c r="B67" s="18">
        <v>62242</v>
      </c>
      <c r="C67" s="18">
        <v>61267</v>
      </c>
      <c r="D67" s="18">
        <v>60447</v>
      </c>
      <c r="E67" s="18">
        <v>59798</v>
      </c>
      <c r="F67" s="18">
        <v>65607</v>
      </c>
      <c r="G67" s="18">
        <v>70389</v>
      </c>
      <c r="H67" s="18">
        <v>87004</v>
      </c>
      <c r="I67" s="18">
        <v>76612</v>
      </c>
      <c r="J67" s="18">
        <v>60238</v>
      </c>
      <c r="K67" s="18">
        <v>51599</v>
      </c>
      <c r="L67" s="18">
        <v>60094</v>
      </c>
      <c r="M67" s="18">
        <v>47867</v>
      </c>
      <c r="N67" s="18">
        <v>35200</v>
      </c>
      <c r="O67" s="18">
        <v>31060</v>
      </c>
      <c r="P67" s="18">
        <v>34546</v>
      </c>
      <c r="Q67" s="18">
        <v>49416</v>
      </c>
      <c r="R67" s="18">
        <v>75835</v>
      </c>
      <c r="S67" s="18">
        <v>94979</v>
      </c>
      <c r="T67" s="18">
        <v>101326</v>
      </c>
      <c r="U67" s="18">
        <v>101118</v>
      </c>
      <c r="V67" s="18">
        <v>95819</v>
      </c>
      <c r="W67" s="18">
        <v>92417</v>
      </c>
      <c r="X67" s="18">
        <v>84383</v>
      </c>
      <c r="Y67" s="18">
        <v>77794</v>
      </c>
      <c r="Z67" s="19">
        <v>0</v>
      </c>
      <c r="AA67" s="2">
        <f>IFERROR(INDEX('Holiday Schedule'!$D$3:$D$24,MATCH(A67,'Holiday Schedule'!$C$3:$C$24,0)),0)</f>
        <v>0</v>
      </c>
      <c r="AB67" s="2">
        <f t="shared" si="0"/>
        <v>6</v>
      </c>
      <c r="AC67" s="2">
        <f t="shared" si="1"/>
        <v>1092509</v>
      </c>
      <c r="AD67" s="5">
        <f t="shared" si="2"/>
        <v>544548</v>
      </c>
      <c r="AE67" s="5">
        <f t="shared" si="3"/>
        <v>1637057</v>
      </c>
      <c r="AG67" s="2">
        <f t="shared" si="4"/>
        <v>2</v>
      </c>
      <c r="AH67" s="2">
        <f t="shared" si="5"/>
        <v>2025</v>
      </c>
      <c r="AJ67" s="5">
        <f t="shared" si="6"/>
        <v>101326</v>
      </c>
      <c r="AK67" s="2">
        <f t="shared" si="7"/>
        <v>19</v>
      </c>
    </row>
    <row r="68" spans="1:37">
      <c r="A68" s="17">
        <v>45717</v>
      </c>
      <c r="B68" s="18">
        <v>72569</v>
      </c>
      <c r="C68" s="18">
        <v>65953</v>
      </c>
      <c r="D68" s="18">
        <v>67806</v>
      </c>
      <c r="E68" s="18">
        <v>66703</v>
      </c>
      <c r="F68" s="18">
        <v>62531</v>
      </c>
      <c r="G68" s="18">
        <v>62793</v>
      </c>
      <c r="H68" s="18">
        <v>71594</v>
      </c>
      <c r="I68" s="18">
        <v>76627</v>
      </c>
      <c r="J68" s="18">
        <v>72438</v>
      </c>
      <c r="K68" s="18">
        <v>70016</v>
      </c>
      <c r="L68" s="18">
        <v>69085</v>
      </c>
      <c r="M68" s="18">
        <v>69384</v>
      </c>
      <c r="N68" s="18">
        <v>69312</v>
      </c>
      <c r="O68" s="18">
        <v>68943</v>
      </c>
      <c r="P68" s="18">
        <v>69458</v>
      </c>
      <c r="Q68" s="18">
        <v>73343</v>
      </c>
      <c r="R68" s="18">
        <v>81840</v>
      </c>
      <c r="S68" s="18">
        <v>89865</v>
      </c>
      <c r="T68" s="18">
        <v>90254</v>
      </c>
      <c r="U68" s="18">
        <v>94512</v>
      </c>
      <c r="V68" s="18">
        <v>91727</v>
      </c>
      <c r="W68" s="18">
        <v>75140</v>
      </c>
      <c r="X68" s="18">
        <v>66808</v>
      </c>
      <c r="Y68" s="18">
        <v>60340</v>
      </c>
      <c r="Z68" s="19">
        <v>0</v>
      </c>
      <c r="AA68" s="2">
        <f>IFERROR(INDEX('Holiday Schedule'!$D$3:$D$24,MATCH(A68,'Holiday Schedule'!$C$3:$C$24,0)),0)</f>
        <v>0</v>
      </c>
      <c r="AB68" s="2">
        <f t="shared" si="0"/>
        <v>7</v>
      </c>
      <c r="AC68" s="2">
        <f t="shared" si="1"/>
        <v>0</v>
      </c>
      <c r="AD68" s="5">
        <f t="shared" si="2"/>
        <v>1759041</v>
      </c>
      <c r="AE68" s="5">
        <f t="shared" si="3"/>
        <v>1759041</v>
      </c>
      <c r="AG68" s="2">
        <f t="shared" si="4"/>
        <v>3</v>
      </c>
      <c r="AH68" s="2">
        <f t="shared" si="5"/>
        <v>2025</v>
      </c>
      <c r="AJ68" s="5">
        <f t="shared" si="6"/>
        <v>94512</v>
      </c>
      <c r="AK68" s="2">
        <f t="shared" si="7"/>
        <v>20</v>
      </c>
    </row>
    <row r="69" spans="1:37">
      <c r="A69" s="17">
        <v>45718</v>
      </c>
      <c r="B69" s="18">
        <v>56645</v>
      </c>
      <c r="C69" s="18">
        <v>52755</v>
      </c>
      <c r="D69" s="18">
        <v>55456</v>
      </c>
      <c r="E69" s="18">
        <v>56345</v>
      </c>
      <c r="F69" s="18">
        <v>57851</v>
      </c>
      <c r="G69" s="18">
        <v>63036</v>
      </c>
      <c r="H69" s="18">
        <v>73044</v>
      </c>
      <c r="I69" s="18">
        <v>71096</v>
      </c>
      <c r="J69" s="18">
        <v>61030</v>
      </c>
      <c r="K69" s="18">
        <v>55346</v>
      </c>
      <c r="L69" s="18">
        <v>47935</v>
      </c>
      <c r="M69" s="18">
        <v>41550</v>
      </c>
      <c r="N69" s="18">
        <v>40156</v>
      </c>
      <c r="O69" s="18">
        <v>40392</v>
      </c>
      <c r="P69" s="18">
        <v>43224</v>
      </c>
      <c r="Q69" s="18">
        <v>56829</v>
      </c>
      <c r="R69" s="18">
        <v>86016</v>
      </c>
      <c r="S69" s="18">
        <v>111241</v>
      </c>
      <c r="T69" s="18">
        <v>117438</v>
      </c>
      <c r="U69" s="18">
        <v>118298</v>
      </c>
      <c r="V69" s="18">
        <v>115023</v>
      </c>
      <c r="W69" s="18">
        <v>102847</v>
      </c>
      <c r="X69" s="18">
        <v>90568</v>
      </c>
      <c r="Y69" s="18">
        <v>82398</v>
      </c>
      <c r="Z69" s="19">
        <v>0</v>
      </c>
      <c r="AA69" s="2">
        <f>IFERROR(INDEX('Holiday Schedule'!$D$3:$D$24,MATCH(A69,'Holiday Schedule'!$C$3:$C$24,0)),0)</f>
        <v>0</v>
      </c>
      <c r="AB69" s="2">
        <f t="shared" si="0"/>
        <v>1</v>
      </c>
      <c r="AC69" s="2">
        <f t="shared" si="1"/>
        <v>0</v>
      </c>
      <c r="AD69" s="5">
        <f t="shared" si="2"/>
        <v>1696519</v>
      </c>
      <c r="AE69" s="5">
        <f t="shared" si="3"/>
        <v>1696519</v>
      </c>
      <c r="AG69" s="2">
        <f t="shared" si="4"/>
        <v>3</v>
      </c>
      <c r="AH69" s="2">
        <f t="shared" si="5"/>
        <v>2025</v>
      </c>
      <c r="AJ69" s="5">
        <f t="shared" si="6"/>
        <v>118298</v>
      </c>
      <c r="AK69" s="2">
        <f t="shared" si="7"/>
        <v>20</v>
      </c>
    </row>
    <row r="70" spans="1:37">
      <c r="A70" s="17">
        <v>45719</v>
      </c>
      <c r="B70" s="18">
        <v>84521</v>
      </c>
      <c r="C70" s="18">
        <v>81401</v>
      </c>
      <c r="D70" s="18">
        <v>80440</v>
      </c>
      <c r="E70" s="18">
        <v>82638</v>
      </c>
      <c r="F70" s="18">
        <v>86309</v>
      </c>
      <c r="G70" s="18">
        <v>95604</v>
      </c>
      <c r="H70" s="18">
        <v>110808</v>
      </c>
      <c r="I70" s="18">
        <v>103648</v>
      </c>
      <c r="J70" s="18">
        <v>77304</v>
      </c>
      <c r="K70" s="18">
        <v>65392</v>
      </c>
      <c r="L70" s="18">
        <v>60289</v>
      </c>
      <c r="M70" s="18">
        <v>56523</v>
      </c>
      <c r="N70" s="18">
        <v>54614</v>
      </c>
      <c r="O70" s="18">
        <v>52177</v>
      </c>
      <c r="P70" s="18">
        <v>52587</v>
      </c>
      <c r="Q70" s="18">
        <v>65040</v>
      </c>
      <c r="R70" s="18">
        <v>90622</v>
      </c>
      <c r="S70" s="18">
        <v>117323</v>
      </c>
      <c r="T70" s="18">
        <v>123234</v>
      </c>
      <c r="U70" s="18">
        <v>126867</v>
      </c>
      <c r="V70" s="18">
        <v>122282</v>
      </c>
      <c r="W70" s="18">
        <v>110122</v>
      </c>
      <c r="X70" s="18">
        <v>94972</v>
      </c>
      <c r="Y70" s="18">
        <v>86638</v>
      </c>
      <c r="Z70" s="19">
        <v>0</v>
      </c>
      <c r="AA70" s="2">
        <f>IFERROR(INDEX('Holiday Schedule'!$D$3:$D$24,MATCH(A70,'Holiday Schedule'!$C$3:$C$24,0)),0)</f>
        <v>0</v>
      </c>
      <c r="AB70" s="2">
        <f t="shared" si="0"/>
        <v>2</v>
      </c>
      <c r="AC70" s="2">
        <f t="shared" si="1"/>
        <v>1372996</v>
      </c>
      <c r="AD70" s="5">
        <f t="shared" si="2"/>
        <v>708359</v>
      </c>
      <c r="AE70" s="5">
        <f t="shared" si="3"/>
        <v>2081355</v>
      </c>
      <c r="AG70" s="2">
        <f t="shared" si="4"/>
        <v>3</v>
      </c>
      <c r="AH70" s="2">
        <f t="shared" si="5"/>
        <v>2025</v>
      </c>
      <c r="AJ70" s="5">
        <f t="shared" si="6"/>
        <v>126867</v>
      </c>
      <c r="AK70" s="2">
        <f t="shared" si="7"/>
        <v>20</v>
      </c>
    </row>
    <row r="71" spans="1:37">
      <c r="A71" s="17">
        <v>45720</v>
      </c>
      <c r="B71" s="18">
        <v>81897</v>
      </c>
      <c r="C71" s="18">
        <v>78755</v>
      </c>
      <c r="D71" s="18">
        <v>77767</v>
      </c>
      <c r="E71" s="18">
        <v>79841</v>
      </c>
      <c r="F71" s="18">
        <v>82949</v>
      </c>
      <c r="G71" s="18">
        <v>92769</v>
      </c>
      <c r="H71" s="18">
        <v>107983</v>
      </c>
      <c r="I71" s="18">
        <v>105961</v>
      </c>
      <c r="J71" s="18">
        <v>96321</v>
      </c>
      <c r="K71" s="18">
        <v>90891</v>
      </c>
      <c r="L71" s="18">
        <v>80477</v>
      </c>
      <c r="M71" s="18">
        <v>65089</v>
      </c>
      <c r="N71" s="18">
        <v>63248</v>
      </c>
      <c r="O71" s="18">
        <v>64896</v>
      </c>
      <c r="P71" s="18">
        <v>66366</v>
      </c>
      <c r="Q71" s="18">
        <v>77483</v>
      </c>
      <c r="R71" s="18">
        <v>91102</v>
      </c>
      <c r="S71" s="18">
        <v>107846</v>
      </c>
      <c r="T71" s="18">
        <v>110951</v>
      </c>
      <c r="U71" s="18">
        <v>112941</v>
      </c>
      <c r="V71" s="18">
        <v>106235</v>
      </c>
      <c r="W71" s="18">
        <v>93909</v>
      </c>
      <c r="X71" s="18">
        <v>80034</v>
      </c>
      <c r="Y71" s="18">
        <v>72069</v>
      </c>
      <c r="Z71" s="19">
        <v>0</v>
      </c>
      <c r="AA71" s="2">
        <f>IFERROR(INDEX('Holiday Schedule'!$D$3:$D$24,MATCH(A71,'Holiday Schedule'!$C$3:$C$24,0)),0)</f>
        <v>0</v>
      </c>
      <c r="AB71" s="2">
        <f t="shared" si="0"/>
        <v>3</v>
      </c>
      <c r="AC71" s="2">
        <f t="shared" si="1"/>
        <v>1413750</v>
      </c>
      <c r="AD71" s="5">
        <f t="shared" si="2"/>
        <v>674030</v>
      </c>
      <c r="AE71" s="5">
        <f t="shared" si="3"/>
        <v>2087780</v>
      </c>
      <c r="AG71" s="2">
        <f t="shared" si="4"/>
        <v>3</v>
      </c>
      <c r="AH71" s="2">
        <f t="shared" si="5"/>
        <v>2025</v>
      </c>
      <c r="AJ71" s="5">
        <f t="shared" si="6"/>
        <v>112941</v>
      </c>
      <c r="AK71" s="2">
        <f t="shared" si="7"/>
        <v>20</v>
      </c>
    </row>
    <row r="72" spans="1:37">
      <c r="A72" s="17">
        <v>45721</v>
      </c>
      <c r="B72" s="18">
        <v>67926</v>
      </c>
      <c r="C72" s="18">
        <v>64773</v>
      </c>
      <c r="D72" s="18">
        <v>63153</v>
      </c>
      <c r="E72" s="18">
        <v>64216</v>
      </c>
      <c r="F72" s="18">
        <v>66926</v>
      </c>
      <c r="G72" s="18">
        <v>75328</v>
      </c>
      <c r="H72" s="18">
        <v>90428</v>
      </c>
      <c r="I72" s="18">
        <v>89325</v>
      </c>
      <c r="J72" s="18">
        <v>73213</v>
      </c>
      <c r="K72" s="18">
        <v>71524</v>
      </c>
      <c r="L72" s="18">
        <v>71854</v>
      </c>
      <c r="M72" s="18">
        <v>73799</v>
      </c>
      <c r="N72" s="18">
        <v>76302</v>
      </c>
      <c r="O72" s="18">
        <v>75102</v>
      </c>
      <c r="P72" s="18">
        <v>76957</v>
      </c>
      <c r="Q72" s="18">
        <v>81771</v>
      </c>
      <c r="R72" s="18">
        <v>89384</v>
      </c>
      <c r="S72" s="18">
        <v>102725</v>
      </c>
      <c r="T72" s="18">
        <v>104164</v>
      </c>
      <c r="U72" s="18">
        <v>104311</v>
      </c>
      <c r="V72" s="18">
        <v>98624</v>
      </c>
      <c r="W72" s="18">
        <v>87209</v>
      </c>
      <c r="X72" s="18">
        <v>72796</v>
      </c>
      <c r="Y72" s="18">
        <v>65776</v>
      </c>
      <c r="Z72" s="19">
        <v>0</v>
      </c>
      <c r="AA72" s="2">
        <f>IFERROR(INDEX('Holiday Schedule'!$D$3:$D$24,MATCH(A72,'Holiday Schedule'!$C$3:$C$24,0)),0)</f>
        <v>0</v>
      </c>
      <c r="AB72" s="2">
        <f t="shared" si="0"/>
        <v>4</v>
      </c>
      <c r="AC72" s="2">
        <f t="shared" si="1"/>
        <v>1349060</v>
      </c>
      <c r="AD72" s="5">
        <f t="shared" si="2"/>
        <v>558526</v>
      </c>
      <c r="AE72" s="5">
        <f t="shared" si="3"/>
        <v>1907586</v>
      </c>
      <c r="AG72" s="2">
        <f t="shared" si="4"/>
        <v>3</v>
      </c>
      <c r="AH72" s="2">
        <f t="shared" si="5"/>
        <v>2025</v>
      </c>
      <c r="AJ72" s="5">
        <f t="shared" si="6"/>
        <v>104311</v>
      </c>
      <c r="AK72" s="2">
        <f t="shared" si="7"/>
        <v>20</v>
      </c>
    </row>
    <row r="73" spans="1:37">
      <c r="A73" s="17">
        <v>45722</v>
      </c>
      <c r="B73" s="18">
        <v>61334</v>
      </c>
      <c r="C73" s="18">
        <v>58544</v>
      </c>
      <c r="D73" s="18">
        <v>57669</v>
      </c>
      <c r="E73" s="18">
        <v>58376</v>
      </c>
      <c r="F73" s="18">
        <v>60867</v>
      </c>
      <c r="G73" s="18">
        <v>67810</v>
      </c>
      <c r="H73" s="18">
        <v>83241</v>
      </c>
      <c r="I73" s="18">
        <v>86564</v>
      </c>
      <c r="J73" s="18">
        <v>82332</v>
      </c>
      <c r="K73" s="18">
        <v>80829</v>
      </c>
      <c r="L73" s="18">
        <v>76317</v>
      </c>
      <c r="M73" s="18">
        <v>72193</v>
      </c>
      <c r="N73" s="18">
        <v>71804</v>
      </c>
      <c r="O73" s="18">
        <v>68461</v>
      </c>
      <c r="P73" s="18">
        <v>69511</v>
      </c>
      <c r="Q73" s="18">
        <v>75635</v>
      </c>
      <c r="R73" s="18">
        <v>84182</v>
      </c>
      <c r="S73" s="18">
        <v>97947</v>
      </c>
      <c r="T73" s="18">
        <v>100445</v>
      </c>
      <c r="U73" s="18">
        <v>102216</v>
      </c>
      <c r="V73" s="18">
        <v>97095</v>
      </c>
      <c r="W73" s="18">
        <v>86602</v>
      </c>
      <c r="X73" s="18">
        <v>73573</v>
      </c>
      <c r="Y73" s="18">
        <v>66436</v>
      </c>
      <c r="Z73" s="19">
        <v>0</v>
      </c>
      <c r="AA73" s="2">
        <f>IFERROR(INDEX('Holiday Schedule'!$D$3:$D$24,MATCH(A73,'Holiday Schedule'!$C$3:$C$24,0)),0)</f>
        <v>0</v>
      </c>
      <c r="AB73" s="2">
        <f t="shared" si="0"/>
        <v>5</v>
      </c>
      <c r="AC73" s="2">
        <f t="shared" si="1"/>
        <v>1325706</v>
      </c>
      <c r="AD73" s="5">
        <f t="shared" si="2"/>
        <v>514277</v>
      </c>
      <c r="AE73" s="5">
        <f t="shared" si="3"/>
        <v>1839983</v>
      </c>
      <c r="AG73" s="2">
        <f t="shared" si="4"/>
        <v>3</v>
      </c>
      <c r="AH73" s="2">
        <f t="shared" si="5"/>
        <v>2025</v>
      </c>
      <c r="AJ73" s="5">
        <f t="shared" si="6"/>
        <v>102216</v>
      </c>
      <c r="AK73" s="2">
        <f t="shared" si="7"/>
        <v>20</v>
      </c>
    </row>
    <row r="74" spans="1:37">
      <c r="A74" s="17">
        <v>45723</v>
      </c>
      <c r="B74" s="18">
        <v>62505</v>
      </c>
      <c r="C74" s="18">
        <v>59702</v>
      </c>
      <c r="D74" s="18">
        <v>59943</v>
      </c>
      <c r="E74" s="18">
        <v>62383</v>
      </c>
      <c r="F74" s="18">
        <v>66100</v>
      </c>
      <c r="G74" s="18">
        <v>74390</v>
      </c>
      <c r="H74" s="18">
        <v>90921</v>
      </c>
      <c r="I74" s="18">
        <v>97060</v>
      </c>
      <c r="J74" s="18">
        <v>93482</v>
      </c>
      <c r="K74" s="18">
        <v>91048</v>
      </c>
      <c r="L74" s="18">
        <v>88765</v>
      </c>
      <c r="M74" s="18">
        <v>86335</v>
      </c>
      <c r="N74" s="18">
        <v>82037</v>
      </c>
      <c r="O74" s="18">
        <v>75408</v>
      </c>
      <c r="P74" s="18">
        <v>70816</v>
      </c>
      <c r="Q74" s="18">
        <v>77653</v>
      </c>
      <c r="R74" s="18">
        <v>91136</v>
      </c>
      <c r="S74" s="18">
        <v>109403</v>
      </c>
      <c r="T74" s="18">
        <v>113364</v>
      </c>
      <c r="U74" s="18">
        <v>114861</v>
      </c>
      <c r="V74" s="18">
        <v>109246</v>
      </c>
      <c r="W74" s="18">
        <v>99071</v>
      </c>
      <c r="X74" s="18">
        <v>85921</v>
      </c>
      <c r="Y74" s="18">
        <v>78477</v>
      </c>
      <c r="Z74" s="19">
        <v>0</v>
      </c>
      <c r="AA74" s="2">
        <f>IFERROR(INDEX('Holiday Schedule'!$D$3:$D$24,MATCH(A74,'Holiday Schedule'!$C$3:$C$24,0)),0)</f>
        <v>0</v>
      </c>
      <c r="AB74" s="2">
        <f t="shared" ref="AB74:AB137" si="8">WEEKDAY(A74)</f>
        <v>6</v>
      </c>
      <c r="AC74" s="2">
        <f t="shared" ref="AC74:AC137" si="9">IF(AND(AB74&gt;1,AB74&lt;7,AA74&lt;1),SUM(I74:X74),0)</f>
        <v>1485606</v>
      </c>
      <c r="AD74" s="5">
        <f t="shared" ref="AD74:AD137" si="10">AE74-AC74</f>
        <v>554421</v>
      </c>
      <c r="AE74" s="5">
        <f t="shared" ref="AE74:AE137" si="11">SUM(B74:Y74)</f>
        <v>2040027</v>
      </c>
      <c r="AG74" s="2">
        <f t="shared" ref="AG74:AG137" si="12">MONTH(A74)</f>
        <v>3</v>
      </c>
      <c r="AH74" s="2">
        <f t="shared" ref="AH74:AH137" si="13">YEAR(A74)</f>
        <v>2025</v>
      </c>
      <c r="AJ74" s="5">
        <f t="shared" ref="AJ74:AJ137" si="14">MAX(B74:Y74)</f>
        <v>114861</v>
      </c>
      <c r="AK74" s="2">
        <f t="shared" ref="AK74:AK137" si="15">IF(AE74&gt;0,INDEX(B$8:Y$8,MATCH(AJ74,B74:Y74,0)),"")</f>
        <v>20</v>
      </c>
    </row>
    <row r="75" spans="1:37">
      <c r="A75" s="17">
        <v>45724</v>
      </c>
      <c r="B75" s="18">
        <v>74465</v>
      </c>
      <c r="C75" s="18">
        <v>67024</v>
      </c>
      <c r="D75" s="18">
        <v>69838</v>
      </c>
      <c r="E75" s="18">
        <v>69860</v>
      </c>
      <c r="F75" s="18">
        <v>71166</v>
      </c>
      <c r="G75" s="18">
        <v>75441</v>
      </c>
      <c r="H75" s="18">
        <v>82897</v>
      </c>
      <c r="I75" s="18">
        <v>77803</v>
      </c>
      <c r="J75" s="18">
        <v>73691</v>
      </c>
      <c r="K75" s="18">
        <v>69979</v>
      </c>
      <c r="L75" s="18">
        <v>64366</v>
      </c>
      <c r="M75" s="18">
        <v>60718</v>
      </c>
      <c r="N75" s="18">
        <v>63837</v>
      </c>
      <c r="O75" s="18">
        <v>64436</v>
      </c>
      <c r="P75" s="18">
        <v>66016</v>
      </c>
      <c r="Q75" s="18">
        <v>76633</v>
      </c>
      <c r="R75" s="18">
        <v>97524</v>
      </c>
      <c r="S75" s="18">
        <v>114578</v>
      </c>
      <c r="T75" s="18">
        <v>119146</v>
      </c>
      <c r="U75" s="18">
        <v>119372</v>
      </c>
      <c r="V75" s="18">
        <v>114553</v>
      </c>
      <c r="W75" s="18">
        <v>102910</v>
      </c>
      <c r="X75" s="18">
        <v>90058</v>
      </c>
      <c r="Y75" s="18">
        <v>81631</v>
      </c>
      <c r="Z75" s="19">
        <v>0</v>
      </c>
      <c r="AA75" s="2">
        <f>IFERROR(INDEX('Holiday Schedule'!$D$3:$D$24,MATCH(A75,'Holiday Schedule'!$C$3:$C$24,0)),0)</f>
        <v>0</v>
      </c>
      <c r="AB75" s="2">
        <f t="shared" si="8"/>
        <v>7</v>
      </c>
      <c r="AC75" s="2">
        <f t="shared" si="9"/>
        <v>0</v>
      </c>
      <c r="AD75" s="5">
        <f t="shared" si="10"/>
        <v>1967942</v>
      </c>
      <c r="AE75" s="5">
        <f t="shared" si="11"/>
        <v>1967942</v>
      </c>
      <c r="AG75" s="2">
        <f t="shared" si="12"/>
        <v>3</v>
      </c>
      <c r="AH75" s="2">
        <f t="shared" si="13"/>
        <v>2025</v>
      </c>
      <c r="AJ75" s="5">
        <f t="shared" si="14"/>
        <v>119372</v>
      </c>
      <c r="AK75" s="2">
        <f t="shared" si="15"/>
        <v>20</v>
      </c>
    </row>
    <row r="76" spans="1:37">
      <c r="A76" s="17">
        <v>45725</v>
      </c>
      <c r="B76" s="18">
        <v>76096</v>
      </c>
      <c r="C76" s="18">
        <v>0</v>
      </c>
      <c r="D76" s="18">
        <v>53552</v>
      </c>
      <c r="E76" s="18">
        <v>74521</v>
      </c>
      <c r="F76" s="18">
        <v>72328</v>
      </c>
      <c r="G76" s="18">
        <v>75157</v>
      </c>
      <c r="H76" s="18">
        <v>85071</v>
      </c>
      <c r="I76" s="18">
        <v>88318</v>
      </c>
      <c r="J76" s="18">
        <v>75249</v>
      </c>
      <c r="K76" s="18">
        <v>64084</v>
      </c>
      <c r="L76" s="18">
        <v>55673</v>
      </c>
      <c r="M76" s="18">
        <v>51196</v>
      </c>
      <c r="N76" s="18">
        <v>49229</v>
      </c>
      <c r="O76" s="18">
        <v>45366</v>
      </c>
      <c r="P76" s="18">
        <v>49446</v>
      </c>
      <c r="Q76" s="18">
        <v>62904</v>
      </c>
      <c r="R76" s="18">
        <v>78383</v>
      </c>
      <c r="S76" s="18">
        <v>99400</v>
      </c>
      <c r="T76" s="18">
        <v>109157</v>
      </c>
      <c r="U76" s="18">
        <v>116163</v>
      </c>
      <c r="V76" s="18">
        <v>111130</v>
      </c>
      <c r="W76" s="18">
        <v>97516</v>
      </c>
      <c r="X76" s="18">
        <v>83905</v>
      </c>
      <c r="Y76" s="18">
        <v>75489</v>
      </c>
      <c r="Z76" s="19">
        <v>0</v>
      </c>
      <c r="AA76" s="2">
        <f>IFERROR(INDEX('Holiday Schedule'!$D$3:$D$24,MATCH(A76,'Holiday Schedule'!$C$3:$C$24,0)),0)</f>
        <v>0</v>
      </c>
      <c r="AB76" s="2">
        <f t="shared" si="8"/>
        <v>1</v>
      </c>
      <c r="AC76" s="2">
        <f t="shared" si="9"/>
        <v>0</v>
      </c>
      <c r="AD76" s="5">
        <f t="shared" si="10"/>
        <v>1749333</v>
      </c>
      <c r="AE76" s="5">
        <f t="shared" si="11"/>
        <v>1749333</v>
      </c>
      <c r="AG76" s="2">
        <f t="shared" si="12"/>
        <v>3</v>
      </c>
      <c r="AH76" s="2">
        <f t="shared" si="13"/>
        <v>2025</v>
      </c>
      <c r="AJ76" s="5">
        <f t="shared" si="14"/>
        <v>116163</v>
      </c>
      <c r="AK76" s="2">
        <f t="shared" si="15"/>
        <v>20</v>
      </c>
    </row>
    <row r="77" spans="1:37">
      <c r="A77" s="17">
        <v>45726</v>
      </c>
      <c r="B77" s="18">
        <v>69921</v>
      </c>
      <c r="C77" s="18">
        <v>67419</v>
      </c>
      <c r="D77" s="18">
        <v>65654</v>
      </c>
      <c r="E77" s="18">
        <v>66718</v>
      </c>
      <c r="F77" s="18">
        <v>69060</v>
      </c>
      <c r="G77" s="18">
        <v>77489</v>
      </c>
      <c r="H77" s="18">
        <v>95024</v>
      </c>
      <c r="I77" s="18">
        <v>100108</v>
      </c>
      <c r="J77" s="18">
        <v>94043</v>
      </c>
      <c r="K77" s="18">
        <v>82968</v>
      </c>
      <c r="L77" s="18">
        <v>66915</v>
      </c>
      <c r="M77" s="18">
        <v>61233</v>
      </c>
      <c r="N77" s="18">
        <v>59378</v>
      </c>
      <c r="O77" s="18">
        <v>58931</v>
      </c>
      <c r="P77" s="18">
        <v>59286</v>
      </c>
      <c r="Q77" s="18">
        <v>58914</v>
      </c>
      <c r="R77" s="18">
        <v>69902</v>
      </c>
      <c r="S77" s="18">
        <v>89540</v>
      </c>
      <c r="T77" s="18">
        <v>101615</v>
      </c>
      <c r="U77" s="18">
        <v>105055</v>
      </c>
      <c r="V77" s="18">
        <v>101545</v>
      </c>
      <c r="W77" s="18">
        <v>91432</v>
      </c>
      <c r="X77" s="18">
        <v>78090</v>
      </c>
      <c r="Y77" s="18">
        <v>71861</v>
      </c>
      <c r="Z77" s="19">
        <v>0</v>
      </c>
      <c r="AA77" s="2">
        <f>IFERROR(INDEX('Holiday Schedule'!$D$3:$D$24,MATCH(A77,'Holiday Schedule'!$C$3:$C$24,0)),0)</f>
        <v>0</v>
      </c>
      <c r="AB77" s="2">
        <f t="shared" si="8"/>
        <v>2</v>
      </c>
      <c r="AC77" s="2">
        <f t="shared" si="9"/>
        <v>1278955</v>
      </c>
      <c r="AD77" s="5">
        <f t="shared" si="10"/>
        <v>583146</v>
      </c>
      <c r="AE77" s="5">
        <f t="shared" si="11"/>
        <v>1862101</v>
      </c>
      <c r="AG77" s="2">
        <f t="shared" si="12"/>
        <v>3</v>
      </c>
      <c r="AH77" s="2">
        <f t="shared" si="13"/>
        <v>2025</v>
      </c>
      <c r="AJ77" s="5">
        <f t="shared" si="14"/>
        <v>105055</v>
      </c>
      <c r="AK77" s="2">
        <f t="shared" si="15"/>
        <v>20</v>
      </c>
    </row>
    <row r="78" spans="1:37">
      <c r="A78" s="17">
        <v>45727</v>
      </c>
      <c r="B78" s="18">
        <v>69084</v>
      </c>
      <c r="C78" s="18">
        <v>66302</v>
      </c>
      <c r="D78" s="18">
        <v>65428</v>
      </c>
      <c r="E78" s="18">
        <v>66350</v>
      </c>
      <c r="F78" s="18">
        <v>69132</v>
      </c>
      <c r="G78" s="18">
        <v>77392</v>
      </c>
      <c r="H78" s="18">
        <v>94292</v>
      </c>
      <c r="I78" s="18">
        <v>96554</v>
      </c>
      <c r="J78" s="18">
        <v>83001</v>
      </c>
      <c r="K78" s="18">
        <v>75345</v>
      </c>
      <c r="L78" s="18">
        <v>65722</v>
      </c>
      <c r="M78" s="18">
        <v>51081</v>
      </c>
      <c r="N78" s="18">
        <v>40472</v>
      </c>
      <c r="O78" s="18">
        <v>33356</v>
      </c>
      <c r="P78" s="18">
        <v>35454</v>
      </c>
      <c r="Q78" s="18">
        <v>40044</v>
      </c>
      <c r="R78" s="18">
        <v>58648</v>
      </c>
      <c r="S78" s="18">
        <v>85100</v>
      </c>
      <c r="T78" s="18">
        <v>94859</v>
      </c>
      <c r="U78" s="18">
        <v>103000</v>
      </c>
      <c r="V78" s="18">
        <v>98032</v>
      </c>
      <c r="W78" s="18">
        <v>87033</v>
      </c>
      <c r="X78" s="18">
        <v>72410</v>
      </c>
      <c r="Y78" s="18">
        <v>64631</v>
      </c>
      <c r="Z78" s="19">
        <v>0</v>
      </c>
      <c r="AA78" s="2">
        <f>IFERROR(INDEX('Holiday Schedule'!$D$3:$D$24,MATCH(A78,'Holiday Schedule'!$C$3:$C$24,0)),0)</f>
        <v>0</v>
      </c>
      <c r="AB78" s="2">
        <f t="shared" si="8"/>
        <v>3</v>
      </c>
      <c r="AC78" s="2">
        <f t="shared" si="9"/>
        <v>1120111</v>
      </c>
      <c r="AD78" s="5">
        <f t="shared" si="10"/>
        <v>572611</v>
      </c>
      <c r="AE78" s="5">
        <f t="shared" si="11"/>
        <v>1692722</v>
      </c>
      <c r="AG78" s="2">
        <f t="shared" si="12"/>
        <v>3</v>
      </c>
      <c r="AH78" s="2">
        <f t="shared" si="13"/>
        <v>2025</v>
      </c>
      <c r="AJ78" s="5">
        <f t="shared" si="14"/>
        <v>103000</v>
      </c>
      <c r="AK78" s="2">
        <f t="shared" si="15"/>
        <v>20</v>
      </c>
    </row>
    <row r="79" spans="1:37">
      <c r="A79" s="17">
        <v>45728</v>
      </c>
      <c r="B79" s="18">
        <v>60681</v>
      </c>
      <c r="C79" s="18">
        <v>58238</v>
      </c>
      <c r="D79" s="18">
        <v>56844</v>
      </c>
      <c r="E79" s="18">
        <v>58771</v>
      </c>
      <c r="F79" s="18">
        <v>62484</v>
      </c>
      <c r="G79" s="18">
        <v>71440</v>
      </c>
      <c r="H79" s="18">
        <v>89590</v>
      </c>
      <c r="I79" s="18">
        <v>91158</v>
      </c>
      <c r="J79" s="18">
        <v>73418</v>
      </c>
      <c r="K79" s="18">
        <v>55565</v>
      </c>
      <c r="L79" s="18">
        <v>46006</v>
      </c>
      <c r="M79" s="18">
        <v>41516</v>
      </c>
      <c r="N79" s="18">
        <v>38319</v>
      </c>
      <c r="O79" s="18">
        <v>34540</v>
      </c>
      <c r="P79" s="18">
        <v>33168</v>
      </c>
      <c r="Q79" s="18">
        <v>40166</v>
      </c>
      <c r="R79" s="18">
        <v>65800</v>
      </c>
      <c r="S79" s="18">
        <v>91255</v>
      </c>
      <c r="T79" s="18">
        <v>103155</v>
      </c>
      <c r="U79" s="18">
        <v>109436</v>
      </c>
      <c r="V79" s="18">
        <v>104821</v>
      </c>
      <c r="W79" s="18">
        <v>94047</v>
      </c>
      <c r="X79" s="18">
        <v>80859</v>
      </c>
      <c r="Y79" s="18">
        <v>73568</v>
      </c>
      <c r="Z79" s="19">
        <v>0</v>
      </c>
      <c r="AA79" s="2">
        <f>IFERROR(INDEX('Holiday Schedule'!$D$3:$D$24,MATCH(A79,'Holiday Schedule'!$C$3:$C$24,0)),0)</f>
        <v>0</v>
      </c>
      <c r="AB79" s="2">
        <f t="shared" si="8"/>
        <v>4</v>
      </c>
      <c r="AC79" s="2">
        <f t="shared" si="9"/>
        <v>1103229</v>
      </c>
      <c r="AD79" s="5">
        <f t="shared" si="10"/>
        <v>531616</v>
      </c>
      <c r="AE79" s="5">
        <f t="shared" si="11"/>
        <v>1634845</v>
      </c>
      <c r="AG79" s="2">
        <f t="shared" si="12"/>
        <v>3</v>
      </c>
      <c r="AH79" s="2">
        <f t="shared" si="13"/>
        <v>2025</v>
      </c>
      <c r="AJ79" s="5">
        <f t="shared" si="14"/>
        <v>109436</v>
      </c>
      <c r="AK79" s="2">
        <f t="shared" si="15"/>
        <v>20</v>
      </c>
    </row>
    <row r="80" spans="1:37">
      <c r="A80" s="17">
        <v>45729</v>
      </c>
      <c r="B80" s="18">
        <v>69518</v>
      </c>
      <c r="C80" s="18">
        <v>66855</v>
      </c>
      <c r="D80" s="18">
        <v>66758</v>
      </c>
      <c r="E80" s="18">
        <v>68135</v>
      </c>
      <c r="F80" s="18">
        <v>71315</v>
      </c>
      <c r="G80" s="18">
        <v>80273</v>
      </c>
      <c r="H80" s="18">
        <v>99160</v>
      </c>
      <c r="I80" s="18">
        <v>99933</v>
      </c>
      <c r="J80" s="18">
        <v>83675</v>
      </c>
      <c r="K80" s="18">
        <v>72207</v>
      </c>
      <c r="L80" s="18">
        <v>60662</v>
      </c>
      <c r="M80" s="18">
        <v>45998</v>
      </c>
      <c r="N80" s="18">
        <v>41528</v>
      </c>
      <c r="O80" s="18">
        <v>38477</v>
      </c>
      <c r="P80" s="18">
        <v>39385</v>
      </c>
      <c r="Q80" s="18">
        <v>47092</v>
      </c>
      <c r="R80" s="18">
        <v>65483</v>
      </c>
      <c r="S80" s="18">
        <v>90397</v>
      </c>
      <c r="T80" s="18">
        <v>102545</v>
      </c>
      <c r="U80" s="18">
        <v>109946</v>
      </c>
      <c r="V80" s="18">
        <v>106281</v>
      </c>
      <c r="W80" s="18">
        <v>95739</v>
      </c>
      <c r="X80" s="18">
        <v>81850</v>
      </c>
      <c r="Y80" s="18">
        <v>74646</v>
      </c>
      <c r="Z80" s="19">
        <v>0</v>
      </c>
      <c r="AA80" s="2">
        <f>IFERROR(INDEX('Holiday Schedule'!$D$3:$D$24,MATCH(A80,'Holiday Schedule'!$C$3:$C$24,0)),0)</f>
        <v>0</v>
      </c>
      <c r="AB80" s="2">
        <f t="shared" si="8"/>
        <v>5</v>
      </c>
      <c r="AC80" s="2">
        <f t="shared" si="9"/>
        <v>1181198</v>
      </c>
      <c r="AD80" s="5">
        <f t="shared" si="10"/>
        <v>596660</v>
      </c>
      <c r="AE80" s="5">
        <f t="shared" si="11"/>
        <v>1777858</v>
      </c>
      <c r="AG80" s="2">
        <f t="shared" si="12"/>
        <v>3</v>
      </c>
      <c r="AH80" s="2">
        <f t="shared" si="13"/>
        <v>2025</v>
      </c>
      <c r="AJ80" s="5">
        <f t="shared" si="14"/>
        <v>109946</v>
      </c>
      <c r="AK80" s="2">
        <f t="shared" si="15"/>
        <v>20</v>
      </c>
    </row>
    <row r="81" spans="1:37">
      <c r="A81" s="17">
        <v>45730</v>
      </c>
      <c r="B81" s="18">
        <v>69889</v>
      </c>
      <c r="C81" s="18">
        <v>66828</v>
      </c>
      <c r="D81" s="18">
        <v>66222</v>
      </c>
      <c r="E81" s="18">
        <v>68006</v>
      </c>
      <c r="F81" s="18">
        <v>70419</v>
      </c>
      <c r="G81" s="18">
        <v>78200</v>
      </c>
      <c r="H81" s="18">
        <v>94446</v>
      </c>
      <c r="I81" s="18">
        <v>94169</v>
      </c>
      <c r="J81" s="18">
        <v>73404</v>
      </c>
      <c r="K81" s="18">
        <v>54746</v>
      </c>
      <c r="L81" s="18">
        <v>43367</v>
      </c>
      <c r="M81" s="18">
        <v>37011</v>
      </c>
      <c r="N81" s="18">
        <v>32489</v>
      </c>
      <c r="O81" s="18">
        <v>28827</v>
      </c>
      <c r="P81" s="18">
        <v>27257</v>
      </c>
      <c r="Q81" s="18">
        <v>31964</v>
      </c>
      <c r="R81" s="18">
        <v>48374</v>
      </c>
      <c r="S81" s="18">
        <v>74365</v>
      </c>
      <c r="T81" s="18">
        <v>89614</v>
      </c>
      <c r="U81" s="18">
        <v>98553</v>
      </c>
      <c r="V81" s="18">
        <v>95030</v>
      </c>
      <c r="W81" s="18">
        <v>87110</v>
      </c>
      <c r="X81" s="18">
        <v>76012</v>
      </c>
      <c r="Y81" s="18">
        <v>69151</v>
      </c>
      <c r="Z81" s="19">
        <v>0</v>
      </c>
      <c r="AA81" s="2">
        <f>IFERROR(INDEX('Holiday Schedule'!$D$3:$D$24,MATCH(A81,'Holiday Schedule'!$C$3:$C$24,0)),0)</f>
        <v>0</v>
      </c>
      <c r="AB81" s="2">
        <f t="shared" si="8"/>
        <v>6</v>
      </c>
      <c r="AC81" s="2">
        <f t="shared" si="9"/>
        <v>992292</v>
      </c>
      <c r="AD81" s="5">
        <f t="shared" si="10"/>
        <v>583161</v>
      </c>
      <c r="AE81" s="5">
        <f t="shared" si="11"/>
        <v>1575453</v>
      </c>
      <c r="AG81" s="2">
        <f t="shared" si="12"/>
        <v>3</v>
      </c>
      <c r="AH81" s="2">
        <f t="shared" si="13"/>
        <v>2025</v>
      </c>
      <c r="AJ81" s="5">
        <f t="shared" si="14"/>
        <v>98553</v>
      </c>
      <c r="AK81" s="2">
        <f t="shared" si="15"/>
        <v>20</v>
      </c>
    </row>
    <row r="82" spans="1:37">
      <c r="A82" s="17">
        <v>45731</v>
      </c>
      <c r="B82" s="18">
        <v>65294</v>
      </c>
      <c r="C82" s="18">
        <v>58268</v>
      </c>
      <c r="D82" s="18">
        <v>60868</v>
      </c>
      <c r="E82" s="18">
        <v>61021</v>
      </c>
      <c r="F82" s="18">
        <v>61857</v>
      </c>
      <c r="G82" s="18">
        <v>65722</v>
      </c>
      <c r="H82" s="18">
        <v>76242</v>
      </c>
      <c r="I82" s="18">
        <v>80867</v>
      </c>
      <c r="J82" s="18">
        <v>79608</v>
      </c>
      <c r="K82" s="18">
        <v>74683</v>
      </c>
      <c r="L82" s="18">
        <v>62400</v>
      </c>
      <c r="M82" s="18">
        <v>49845</v>
      </c>
      <c r="N82" s="18">
        <v>37282</v>
      </c>
      <c r="O82" s="18">
        <v>31191</v>
      </c>
      <c r="P82" s="18">
        <v>30509</v>
      </c>
      <c r="Q82" s="18">
        <v>39818</v>
      </c>
      <c r="R82" s="18">
        <v>57018</v>
      </c>
      <c r="S82" s="18">
        <v>81400</v>
      </c>
      <c r="T82" s="18">
        <v>94161</v>
      </c>
      <c r="U82" s="18">
        <v>99135</v>
      </c>
      <c r="V82" s="18">
        <v>95140</v>
      </c>
      <c r="W82" s="18">
        <v>85839</v>
      </c>
      <c r="X82" s="18">
        <v>73719</v>
      </c>
      <c r="Y82" s="18">
        <v>66660</v>
      </c>
      <c r="Z82" s="19">
        <v>0</v>
      </c>
      <c r="AA82" s="2">
        <f>IFERROR(INDEX('Holiday Schedule'!$D$3:$D$24,MATCH(A82,'Holiday Schedule'!$C$3:$C$24,0)),0)</f>
        <v>0</v>
      </c>
      <c r="AB82" s="2">
        <f t="shared" si="8"/>
        <v>7</v>
      </c>
      <c r="AC82" s="2">
        <f t="shared" si="9"/>
        <v>0</v>
      </c>
      <c r="AD82" s="5">
        <f t="shared" si="10"/>
        <v>1588547</v>
      </c>
      <c r="AE82" s="5">
        <f t="shared" si="11"/>
        <v>1588547</v>
      </c>
      <c r="AG82" s="2">
        <f t="shared" si="12"/>
        <v>3</v>
      </c>
      <c r="AH82" s="2">
        <f t="shared" si="13"/>
        <v>2025</v>
      </c>
      <c r="AJ82" s="5">
        <f t="shared" si="14"/>
        <v>99135</v>
      </c>
      <c r="AK82" s="2">
        <f t="shared" si="15"/>
        <v>20</v>
      </c>
    </row>
    <row r="83" spans="1:37">
      <c r="A83" s="17">
        <v>45732</v>
      </c>
      <c r="B83" s="18">
        <v>61774</v>
      </c>
      <c r="C83" s="18">
        <v>54676</v>
      </c>
      <c r="D83" s="18">
        <v>56836</v>
      </c>
      <c r="E83" s="18">
        <v>56207</v>
      </c>
      <c r="F83" s="18">
        <v>57051</v>
      </c>
      <c r="G83" s="18">
        <v>59667</v>
      </c>
      <c r="H83" s="18">
        <v>68911</v>
      </c>
      <c r="I83" s="18">
        <v>74777</v>
      </c>
      <c r="J83" s="18">
        <v>76204</v>
      </c>
      <c r="K83" s="18">
        <v>77240</v>
      </c>
      <c r="L83" s="18">
        <v>76434</v>
      </c>
      <c r="M83" s="18">
        <v>72717</v>
      </c>
      <c r="N83" s="18">
        <v>69056</v>
      </c>
      <c r="O83" s="18">
        <v>68833</v>
      </c>
      <c r="P83" s="18">
        <v>70047</v>
      </c>
      <c r="Q83" s="18">
        <v>75398</v>
      </c>
      <c r="R83" s="18">
        <v>82673</v>
      </c>
      <c r="S83" s="18">
        <v>92257</v>
      </c>
      <c r="T83" s="18">
        <v>97492</v>
      </c>
      <c r="U83" s="18">
        <v>100970</v>
      </c>
      <c r="V83" s="18">
        <v>96065</v>
      </c>
      <c r="W83" s="18">
        <v>81973</v>
      </c>
      <c r="X83" s="18">
        <v>69576</v>
      </c>
      <c r="Y83" s="18">
        <v>61167</v>
      </c>
      <c r="Z83" s="19">
        <v>0</v>
      </c>
      <c r="AA83" s="2">
        <f>IFERROR(INDEX('Holiday Schedule'!$D$3:$D$24,MATCH(A83,'Holiday Schedule'!$C$3:$C$24,0)),0)</f>
        <v>0</v>
      </c>
      <c r="AB83" s="2">
        <f t="shared" si="8"/>
        <v>1</v>
      </c>
      <c r="AC83" s="2">
        <f t="shared" si="9"/>
        <v>0</v>
      </c>
      <c r="AD83" s="5">
        <f t="shared" si="10"/>
        <v>1758001</v>
      </c>
      <c r="AE83" s="5">
        <f t="shared" si="11"/>
        <v>1758001</v>
      </c>
      <c r="AG83" s="2">
        <f t="shared" si="12"/>
        <v>3</v>
      </c>
      <c r="AH83" s="2">
        <f t="shared" si="13"/>
        <v>2025</v>
      </c>
      <c r="AJ83" s="5">
        <f t="shared" si="14"/>
        <v>100970</v>
      </c>
      <c r="AK83" s="2">
        <f t="shared" si="15"/>
        <v>20</v>
      </c>
    </row>
    <row r="84" spans="1:37">
      <c r="A84" s="17">
        <v>45733</v>
      </c>
      <c r="B84" s="18">
        <v>55640</v>
      </c>
      <c r="C84" s="18">
        <v>52797</v>
      </c>
      <c r="D84" s="18">
        <v>51801</v>
      </c>
      <c r="E84" s="18">
        <v>51944</v>
      </c>
      <c r="F84" s="18">
        <v>54321</v>
      </c>
      <c r="G84" s="18">
        <v>62256</v>
      </c>
      <c r="H84" s="18">
        <v>78239</v>
      </c>
      <c r="I84" s="18">
        <v>84015</v>
      </c>
      <c r="J84" s="18">
        <v>81219</v>
      </c>
      <c r="K84" s="18">
        <v>80571</v>
      </c>
      <c r="L84" s="18">
        <v>76559</v>
      </c>
      <c r="M84" s="18">
        <v>73601</v>
      </c>
      <c r="N84" s="18">
        <v>71726</v>
      </c>
      <c r="O84" s="18">
        <v>69331</v>
      </c>
      <c r="P84" s="18">
        <v>70689</v>
      </c>
      <c r="Q84" s="18">
        <v>75348</v>
      </c>
      <c r="R84" s="18">
        <v>81424</v>
      </c>
      <c r="S84" s="18">
        <v>92602</v>
      </c>
      <c r="T84" s="18">
        <v>95538</v>
      </c>
      <c r="U84" s="18">
        <v>98821</v>
      </c>
      <c r="V84" s="18">
        <v>93653</v>
      </c>
      <c r="W84" s="18">
        <v>83931</v>
      </c>
      <c r="X84" s="18">
        <v>71251</v>
      </c>
      <c r="Y84" s="18">
        <v>64170</v>
      </c>
      <c r="Z84" s="19">
        <v>0</v>
      </c>
      <c r="AA84" s="2">
        <f>IFERROR(INDEX('Holiday Schedule'!$D$3:$D$24,MATCH(A84,'Holiday Schedule'!$C$3:$C$24,0)),0)</f>
        <v>0</v>
      </c>
      <c r="AB84" s="2">
        <f t="shared" si="8"/>
        <v>2</v>
      </c>
      <c r="AC84" s="2">
        <f t="shared" si="9"/>
        <v>1300279</v>
      </c>
      <c r="AD84" s="5">
        <f t="shared" si="10"/>
        <v>471168</v>
      </c>
      <c r="AE84" s="5">
        <f t="shared" si="11"/>
        <v>1771447</v>
      </c>
      <c r="AG84" s="2">
        <f t="shared" si="12"/>
        <v>3</v>
      </c>
      <c r="AH84" s="2">
        <f t="shared" si="13"/>
        <v>2025</v>
      </c>
      <c r="AJ84" s="5">
        <f t="shared" si="14"/>
        <v>98821</v>
      </c>
      <c r="AK84" s="2">
        <f t="shared" si="15"/>
        <v>20</v>
      </c>
    </row>
    <row r="85" spans="1:37">
      <c r="A85" s="17">
        <v>45734</v>
      </c>
      <c r="B85" s="18">
        <v>60089</v>
      </c>
      <c r="C85" s="18">
        <v>57483</v>
      </c>
      <c r="D85" s="18">
        <v>56624</v>
      </c>
      <c r="E85" s="18">
        <v>58259</v>
      </c>
      <c r="F85" s="18">
        <v>61551</v>
      </c>
      <c r="G85" s="18">
        <v>69701</v>
      </c>
      <c r="H85" s="18">
        <v>86790</v>
      </c>
      <c r="I85" s="18">
        <v>88692</v>
      </c>
      <c r="J85" s="18">
        <v>79550</v>
      </c>
      <c r="K85" s="18">
        <v>70677</v>
      </c>
      <c r="L85" s="18">
        <v>61470</v>
      </c>
      <c r="M85" s="18">
        <v>54582</v>
      </c>
      <c r="N85" s="18">
        <v>48352</v>
      </c>
      <c r="O85" s="18">
        <v>44251</v>
      </c>
      <c r="P85" s="18">
        <v>47751</v>
      </c>
      <c r="Q85" s="18">
        <v>56920</v>
      </c>
      <c r="R85" s="18">
        <v>70634</v>
      </c>
      <c r="S85" s="18">
        <v>86275</v>
      </c>
      <c r="T85" s="18">
        <v>95249</v>
      </c>
      <c r="U85" s="18">
        <v>105609</v>
      </c>
      <c r="V85" s="18">
        <v>101848</v>
      </c>
      <c r="W85" s="18">
        <v>90778</v>
      </c>
      <c r="X85" s="18">
        <v>77490</v>
      </c>
      <c r="Y85" s="18">
        <v>69969</v>
      </c>
      <c r="Z85" s="19">
        <v>0</v>
      </c>
      <c r="AA85" s="2">
        <f>IFERROR(INDEX('Holiday Schedule'!$D$3:$D$24,MATCH(A85,'Holiday Schedule'!$C$3:$C$24,0)),0)</f>
        <v>0</v>
      </c>
      <c r="AB85" s="2">
        <f t="shared" si="8"/>
        <v>3</v>
      </c>
      <c r="AC85" s="2">
        <f t="shared" si="9"/>
        <v>1180128</v>
      </c>
      <c r="AD85" s="5">
        <f t="shared" si="10"/>
        <v>520466</v>
      </c>
      <c r="AE85" s="5">
        <f t="shared" si="11"/>
        <v>1700594</v>
      </c>
      <c r="AG85" s="2">
        <f t="shared" si="12"/>
        <v>3</v>
      </c>
      <c r="AH85" s="2">
        <f t="shared" si="13"/>
        <v>2025</v>
      </c>
      <c r="AJ85" s="5">
        <f t="shared" si="14"/>
        <v>105609</v>
      </c>
      <c r="AK85" s="2">
        <f t="shared" si="15"/>
        <v>20</v>
      </c>
    </row>
    <row r="86" spans="1:37">
      <c r="A86" s="17">
        <v>45735</v>
      </c>
      <c r="B86" s="18">
        <v>65121</v>
      </c>
      <c r="C86" s="18">
        <v>62591</v>
      </c>
      <c r="D86" s="18">
        <v>61992</v>
      </c>
      <c r="E86" s="18">
        <v>63246</v>
      </c>
      <c r="F86" s="18">
        <v>65796</v>
      </c>
      <c r="G86" s="18">
        <v>74093</v>
      </c>
      <c r="H86" s="18">
        <v>88295</v>
      </c>
      <c r="I86" s="18">
        <v>94965</v>
      </c>
      <c r="J86" s="18">
        <v>82120</v>
      </c>
      <c r="K86" s="18">
        <v>73073</v>
      </c>
      <c r="L86" s="18">
        <v>61857</v>
      </c>
      <c r="M86" s="18">
        <v>50245</v>
      </c>
      <c r="N86" s="18">
        <v>36890</v>
      </c>
      <c r="O86" s="18">
        <v>29705</v>
      </c>
      <c r="P86" s="18">
        <v>27634</v>
      </c>
      <c r="Q86" s="18">
        <v>31422</v>
      </c>
      <c r="R86" s="18">
        <v>46370</v>
      </c>
      <c r="S86" s="18">
        <v>73224</v>
      </c>
      <c r="T86" s="18">
        <v>89702</v>
      </c>
      <c r="U86" s="18">
        <v>99197</v>
      </c>
      <c r="V86" s="18">
        <v>96297</v>
      </c>
      <c r="W86" s="18">
        <v>85821</v>
      </c>
      <c r="X86" s="18">
        <v>72491</v>
      </c>
      <c r="Y86" s="18">
        <v>65021</v>
      </c>
      <c r="Z86" s="19">
        <v>0</v>
      </c>
      <c r="AA86" s="2">
        <f>IFERROR(INDEX('Holiday Schedule'!$D$3:$D$24,MATCH(A86,'Holiday Schedule'!$C$3:$C$24,0)),0)</f>
        <v>0</v>
      </c>
      <c r="AB86" s="2">
        <f t="shared" si="8"/>
        <v>4</v>
      </c>
      <c r="AC86" s="2">
        <f t="shared" si="9"/>
        <v>1051013</v>
      </c>
      <c r="AD86" s="5">
        <f t="shared" si="10"/>
        <v>546155</v>
      </c>
      <c r="AE86" s="5">
        <f t="shared" si="11"/>
        <v>1597168</v>
      </c>
      <c r="AG86" s="2">
        <f t="shared" si="12"/>
        <v>3</v>
      </c>
      <c r="AH86" s="2">
        <f t="shared" si="13"/>
        <v>2025</v>
      </c>
      <c r="AJ86" s="5">
        <f t="shared" si="14"/>
        <v>99197</v>
      </c>
      <c r="AK86" s="2">
        <f t="shared" si="15"/>
        <v>20</v>
      </c>
    </row>
    <row r="87" spans="1:37">
      <c r="A87" s="17">
        <v>45736</v>
      </c>
      <c r="B87" s="18">
        <v>60222</v>
      </c>
      <c r="C87" s="18">
        <v>57426</v>
      </c>
      <c r="D87" s="18">
        <v>56048</v>
      </c>
      <c r="E87" s="18">
        <v>57603</v>
      </c>
      <c r="F87" s="18">
        <v>60140</v>
      </c>
      <c r="G87" s="18">
        <v>68097</v>
      </c>
      <c r="H87" s="18">
        <v>84058</v>
      </c>
      <c r="I87" s="18">
        <v>88541</v>
      </c>
      <c r="J87" s="18">
        <v>81155</v>
      </c>
      <c r="K87" s="18">
        <v>75459</v>
      </c>
      <c r="L87" s="18">
        <v>71225</v>
      </c>
      <c r="M87" s="18">
        <v>64386</v>
      </c>
      <c r="N87" s="18">
        <v>60948</v>
      </c>
      <c r="O87" s="18">
        <v>58102</v>
      </c>
      <c r="P87" s="18">
        <v>60088</v>
      </c>
      <c r="Q87" s="18">
        <v>65851</v>
      </c>
      <c r="R87" s="18">
        <v>75723</v>
      </c>
      <c r="S87" s="18">
        <v>89644</v>
      </c>
      <c r="T87" s="18">
        <v>97302</v>
      </c>
      <c r="U87" s="18">
        <v>102026</v>
      </c>
      <c r="V87" s="18">
        <v>97233</v>
      </c>
      <c r="W87" s="18">
        <v>85800</v>
      </c>
      <c r="X87" s="18">
        <v>72589</v>
      </c>
      <c r="Y87" s="18">
        <v>64468</v>
      </c>
      <c r="Z87" s="19">
        <v>0</v>
      </c>
      <c r="AA87" s="2">
        <f>IFERROR(INDEX('Holiday Schedule'!$D$3:$D$24,MATCH(A87,'Holiday Schedule'!$C$3:$C$24,0)),0)</f>
        <v>0</v>
      </c>
      <c r="AB87" s="2">
        <f t="shared" si="8"/>
        <v>5</v>
      </c>
      <c r="AC87" s="2">
        <f t="shared" si="9"/>
        <v>1246072</v>
      </c>
      <c r="AD87" s="5">
        <f t="shared" si="10"/>
        <v>508062</v>
      </c>
      <c r="AE87" s="5">
        <f t="shared" si="11"/>
        <v>1754134</v>
      </c>
      <c r="AG87" s="2">
        <f t="shared" si="12"/>
        <v>3</v>
      </c>
      <c r="AH87" s="2">
        <f t="shared" si="13"/>
        <v>2025</v>
      </c>
      <c r="AJ87" s="5">
        <f t="shared" si="14"/>
        <v>102026</v>
      </c>
      <c r="AK87" s="2">
        <f t="shared" si="15"/>
        <v>20</v>
      </c>
    </row>
    <row r="88" spans="1:37">
      <c r="A88" s="17">
        <v>45737</v>
      </c>
      <c r="B88" s="18">
        <v>60698</v>
      </c>
      <c r="C88" s="18">
        <v>56780</v>
      </c>
      <c r="D88" s="18">
        <v>56019</v>
      </c>
      <c r="E88" s="18">
        <v>56917</v>
      </c>
      <c r="F88" s="18">
        <v>59156</v>
      </c>
      <c r="G88" s="18">
        <v>67003</v>
      </c>
      <c r="H88" s="18">
        <v>82500</v>
      </c>
      <c r="I88" s="18">
        <v>88114</v>
      </c>
      <c r="J88" s="18">
        <v>84228</v>
      </c>
      <c r="K88" s="18">
        <v>80772</v>
      </c>
      <c r="L88" s="18">
        <v>81675</v>
      </c>
      <c r="M88" s="18">
        <v>77489</v>
      </c>
      <c r="N88" s="18">
        <v>77005</v>
      </c>
      <c r="O88" s="18">
        <v>75355</v>
      </c>
      <c r="P88" s="18">
        <v>74687</v>
      </c>
      <c r="Q88" s="18">
        <v>79198</v>
      </c>
      <c r="R88" s="18">
        <v>87297</v>
      </c>
      <c r="S88" s="18">
        <v>98529</v>
      </c>
      <c r="T88" s="18">
        <v>101886</v>
      </c>
      <c r="U88" s="18">
        <v>106566</v>
      </c>
      <c r="V88" s="18">
        <v>101812</v>
      </c>
      <c r="W88" s="18">
        <v>91857</v>
      </c>
      <c r="X88" s="18">
        <v>79012</v>
      </c>
      <c r="Y88" s="18">
        <v>71809</v>
      </c>
      <c r="Z88" s="19">
        <v>0</v>
      </c>
      <c r="AA88" s="2">
        <f>IFERROR(INDEX('Holiday Schedule'!$D$3:$D$24,MATCH(A88,'Holiday Schedule'!$C$3:$C$24,0)),0)</f>
        <v>0</v>
      </c>
      <c r="AB88" s="2">
        <f t="shared" si="8"/>
        <v>6</v>
      </c>
      <c r="AC88" s="2">
        <f t="shared" si="9"/>
        <v>1385482</v>
      </c>
      <c r="AD88" s="5">
        <f t="shared" si="10"/>
        <v>510882</v>
      </c>
      <c r="AE88" s="5">
        <f t="shared" si="11"/>
        <v>1896364</v>
      </c>
      <c r="AG88" s="2">
        <f t="shared" si="12"/>
        <v>3</v>
      </c>
      <c r="AH88" s="2">
        <f t="shared" si="13"/>
        <v>2025</v>
      </c>
      <c r="AJ88" s="5">
        <f t="shared" si="14"/>
        <v>106566</v>
      </c>
      <c r="AK88" s="2">
        <f t="shared" si="15"/>
        <v>20</v>
      </c>
    </row>
    <row r="89" spans="1:37">
      <c r="A89" s="17">
        <v>45738</v>
      </c>
      <c r="B89" s="18">
        <v>67126</v>
      </c>
      <c r="C89" s="18">
        <v>60020</v>
      </c>
      <c r="D89" s="18">
        <v>62350</v>
      </c>
      <c r="E89" s="18">
        <v>62393</v>
      </c>
      <c r="F89" s="18">
        <v>63964</v>
      </c>
      <c r="G89" s="18">
        <v>67407</v>
      </c>
      <c r="H89" s="18">
        <v>77295</v>
      </c>
      <c r="I89" s="18">
        <v>77073</v>
      </c>
      <c r="J89" s="18">
        <v>61232</v>
      </c>
      <c r="K89" s="18">
        <v>49095</v>
      </c>
      <c r="L89" s="18">
        <v>38720</v>
      </c>
      <c r="M89" s="18">
        <v>33547</v>
      </c>
      <c r="N89" s="18">
        <v>29619</v>
      </c>
      <c r="O89" s="18">
        <v>25573</v>
      </c>
      <c r="P89" s="18">
        <v>23288</v>
      </c>
      <c r="Q89" s="18">
        <v>28864</v>
      </c>
      <c r="R89" s="18">
        <v>47410</v>
      </c>
      <c r="S89" s="18">
        <v>76801</v>
      </c>
      <c r="T89" s="18">
        <v>90350</v>
      </c>
      <c r="U89" s="18">
        <v>96249</v>
      </c>
      <c r="V89" s="18">
        <v>92859</v>
      </c>
      <c r="W89" s="18">
        <v>81539</v>
      </c>
      <c r="X89" s="18">
        <v>71447</v>
      </c>
      <c r="Y89" s="18">
        <v>64383</v>
      </c>
      <c r="Z89" s="19">
        <v>0</v>
      </c>
      <c r="AA89" s="2">
        <f>IFERROR(INDEX('Holiday Schedule'!$D$3:$D$24,MATCH(A89,'Holiday Schedule'!$C$3:$C$24,0)),0)</f>
        <v>0</v>
      </c>
      <c r="AB89" s="2">
        <f t="shared" si="8"/>
        <v>7</v>
      </c>
      <c r="AC89" s="2">
        <f t="shared" si="9"/>
        <v>0</v>
      </c>
      <c r="AD89" s="5">
        <f t="shared" si="10"/>
        <v>1448604</v>
      </c>
      <c r="AE89" s="5">
        <f t="shared" si="11"/>
        <v>1448604</v>
      </c>
      <c r="AG89" s="2">
        <f t="shared" si="12"/>
        <v>3</v>
      </c>
      <c r="AH89" s="2">
        <f t="shared" si="13"/>
        <v>2025</v>
      </c>
      <c r="AJ89" s="5">
        <f t="shared" si="14"/>
        <v>96249</v>
      </c>
      <c r="AK89" s="2">
        <f t="shared" si="15"/>
        <v>20</v>
      </c>
    </row>
    <row r="90" spans="1:37">
      <c r="A90" s="17">
        <v>45739</v>
      </c>
      <c r="B90" s="18">
        <v>60089</v>
      </c>
      <c r="C90" s="18">
        <v>53346</v>
      </c>
      <c r="D90" s="18">
        <v>56273</v>
      </c>
      <c r="E90" s="18">
        <v>57170</v>
      </c>
      <c r="F90" s="18">
        <v>59981</v>
      </c>
      <c r="G90" s="18">
        <v>64590</v>
      </c>
      <c r="H90" s="18">
        <v>75708</v>
      </c>
      <c r="I90" s="18">
        <v>77161</v>
      </c>
      <c r="J90" s="18">
        <v>66468</v>
      </c>
      <c r="K90" s="18">
        <v>56810</v>
      </c>
      <c r="L90" s="18">
        <v>46933</v>
      </c>
      <c r="M90" s="18">
        <v>43400</v>
      </c>
      <c r="N90" s="18">
        <v>40567</v>
      </c>
      <c r="O90" s="18">
        <v>36442</v>
      </c>
      <c r="P90" s="18">
        <v>34934</v>
      </c>
      <c r="Q90" s="18">
        <v>38490</v>
      </c>
      <c r="R90" s="18">
        <v>54824</v>
      </c>
      <c r="S90" s="18">
        <v>82653</v>
      </c>
      <c r="T90" s="18">
        <v>103655</v>
      </c>
      <c r="U90" s="18">
        <v>113824</v>
      </c>
      <c r="V90" s="18">
        <v>109573</v>
      </c>
      <c r="W90" s="18">
        <v>97407</v>
      </c>
      <c r="X90" s="18">
        <v>82350</v>
      </c>
      <c r="Y90" s="18">
        <v>74978</v>
      </c>
      <c r="Z90" s="19">
        <v>0</v>
      </c>
      <c r="AA90" s="2">
        <f>IFERROR(INDEX('Holiday Schedule'!$D$3:$D$24,MATCH(A90,'Holiday Schedule'!$C$3:$C$24,0)),0)</f>
        <v>0</v>
      </c>
      <c r="AB90" s="2">
        <f t="shared" si="8"/>
        <v>1</v>
      </c>
      <c r="AC90" s="2">
        <f t="shared" si="9"/>
        <v>0</v>
      </c>
      <c r="AD90" s="5">
        <f t="shared" si="10"/>
        <v>1587626</v>
      </c>
      <c r="AE90" s="5">
        <f t="shared" si="11"/>
        <v>1587626</v>
      </c>
      <c r="AG90" s="2">
        <f t="shared" si="12"/>
        <v>3</v>
      </c>
      <c r="AH90" s="2">
        <f t="shared" si="13"/>
        <v>2025</v>
      </c>
      <c r="AJ90" s="5">
        <f t="shared" si="14"/>
        <v>113824</v>
      </c>
      <c r="AK90" s="2">
        <f t="shared" si="15"/>
        <v>20</v>
      </c>
    </row>
    <row r="91" spans="1:37">
      <c r="A91" s="17">
        <v>45740</v>
      </c>
      <c r="B91" s="18">
        <v>69301</v>
      </c>
      <c r="C91" s="18">
        <v>66725</v>
      </c>
      <c r="D91" s="18">
        <v>66509</v>
      </c>
      <c r="E91" s="18">
        <v>67818</v>
      </c>
      <c r="F91" s="18">
        <v>71287</v>
      </c>
      <c r="G91" s="18">
        <v>80341</v>
      </c>
      <c r="H91" s="18">
        <v>97619</v>
      </c>
      <c r="I91" s="18">
        <v>95664</v>
      </c>
      <c r="J91" s="18">
        <v>86066</v>
      </c>
      <c r="K91" s="18">
        <v>84204</v>
      </c>
      <c r="L91" s="18">
        <v>85365</v>
      </c>
      <c r="M91" s="18">
        <v>86577</v>
      </c>
      <c r="N91" s="18">
        <v>89209</v>
      </c>
      <c r="O91" s="18">
        <v>86702</v>
      </c>
      <c r="P91" s="18">
        <v>86140</v>
      </c>
      <c r="Q91" s="18">
        <v>89800</v>
      </c>
      <c r="R91" s="18">
        <v>97107</v>
      </c>
      <c r="S91" s="18">
        <v>108625</v>
      </c>
      <c r="T91" s="18">
        <v>110445</v>
      </c>
      <c r="U91" s="18">
        <v>114081</v>
      </c>
      <c r="V91" s="18">
        <v>107220</v>
      </c>
      <c r="W91" s="18">
        <v>92256</v>
      </c>
      <c r="X91" s="18">
        <v>77687</v>
      </c>
      <c r="Y91" s="18">
        <v>71301</v>
      </c>
      <c r="Z91" s="19">
        <v>0</v>
      </c>
      <c r="AA91" s="2">
        <f>IFERROR(INDEX('Holiday Schedule'!$D$3:$D$24,MATCH(A91,'Holiday Schedule'!$C$3:$C$24,0)),0)</f>
        <v>0</v>
      </c>
      <c r="AB91" s="2">
        <f t="shared" si="8"/>
        <v>2</v>
      </c>
      <c r="AC91" s="2">
        <f t="shared" si="9"/>
        <v>1497148</v>
      </c>
      <c r="AD91" s="5">
        <f t="shared" si="10"/>
        <v>590901</v>
      </c>
      <c r="AE91" s="5">
        <f t="shared" si="11"/>
        <v>2088049</v>
      </c>
      <c r="AG91" s="2">
        <f t="shared" si="12"/>
        <v>3</v>
      </c>
      <c r="AH91" s="2">
        <f t="shared" si="13"/>
        <v>2025</v>
      </c>
      <c r="AJ91" s="5">
        <f t="shared" si="14"/>
        <v>114081</v>
      </c>
      <c r="AK91" s="2">
        <f t="shared" si="15"/>
        <v>20</v>
      </c>
    </row>
    <row r="92" spans="1:37">
      <c r="A92" s="17">
        <v>45741</v>
      </c>
      <c r="B92" s="18">
        <v>66784</v>
      </c>
      <c r="C92" s="18">
        <v>62953</v>
      </c>
      <c r="D92" s="18">
        <v>62582</v>
      </c>
      <c r="E92" s="18">
        <v>63232</v>
      </c>
      <c r="F92" s="18">
        <v>66137</v>
      </c>
      <c r="G92" s="18">
        <v>74585</v>
      </c>
      <c r="H92" s="18">
        <v>88862</v>
      </c>
      <c r="I92" s="18">
        <v>95551</v>
      </c>
      <c r="J92" s="18">
        <v>91146</v>
      </c>
      <c r="K92" s="18">
        <v>84083</v>
      </c>
      <c r="L92" s="18">
        <v>77630</v>
      </c>
      <c r="M92" s="18">
        <v>71639</v>
      </c>
      <c r="N92" s="18">
        <v>71200</v>
      </c>
      <c r="O92" s="18">
        <v>65415</v>
      </c>
      <c r="P92" s="18">
        <v>63460</v>
      </c>
      <c r="Q92" s="18">
        <v>66093</v>
      </c>
      <c r="R92" s="18">
        <v>75726</v>
      </c>
      <c r="S92" s="18">
        <v>90516</v>
      </c>
      <c r="T92" s="18">
        <v>98056</v>
      </c>
      <c r="U92" s="18">
        <v>105857</v>
      </c>
      <c r="V92" s="18">
        <v>101525</v>
      </c>
      <c r="W92" s="18">
        <v>89630</v>
      </c>
      <c r="X92" s="18">
        <v>76283</v>
      </c>
      <c r="Y92" s="18">
        <v>68609</v>
      </c>
      <c r="Z92" s="19">
        <v>0</v>
      </c>
      <c r="AA92" s="2">
        <f>IFERROR(INDEX('Holiday Schedule'!$D$3:$D$24,MATCH(A92,'Holiday Schedule'!$C$3:$C$24,0)),0)</f>
        <v>0</v>
      </c>
      <c r="AB92" s="2">
        <f t="shared" si="8"/>
        <v>3</v>
      </c>
      <c r="AC92" s="2">
        <f t="shared" si="9"/>
        <v>1323810</v>
      </c>
      <c r="AD92" s="5">
        <f t="shared" si="10"/>
        <v>553744</v>
      </c>
      <c r="AE92" s="5">
        <f t="shared" si="11"/>
        <v>1877554</v>
      </c>
      <c r="AG92" s="2">
        <f t="shared" si="12"/>
        <v>3</v>
      </c>
      <c r="AH92" s="2">
        <f t="shared" si="13"/>
        <v>2025</v>
      </c>
      <c r="AJ92" s="5">
        <f t="shared" si="14"/>
        <v>105857</v>
      </c>
      <c r="AK92" s="2">
        <f t="shared" si="15"/>
        <v>20</v>
      </c>
    </row>
    <row r="93" spans="1:37">
      <c r="A93" s="17">
        <v>45742</v>
      </c>
      <c r="B93" s="18">
        <v>63882</v>
      </c>
      <c r="C93" s="18">
        <v>61795</v>
      </c>
      <c r="D93" s="18">
        <v>60773</v>
      </c>
      <c r="E93" s="18">
        <v>62689</v>
      </c>
      <c r="F93" s="18">
        <v>65805</v>
      </c>
      <c r="G93" s="18">
        <v>74220</v>
      </c>
      <c r="H93" s="18">
        <v>91391</v>
      </c>
      <c r="I93" s="18">
        <v>86715</v>
      </c>
      <c r="J93" s="18">
        <v>63571</v>
      </c>
      <c r="K93" s="18">
        <v>48726</v>
      </c>
      <c r="L93" s="18">
        <v>44486</v>
      </c>
      <c r="M93" s="18">
        <v>39186</v>
      </c>
      <c r="N93" s="18">
        <v>38187</v>
      </c>
      <c r="O93" s="18">
        <v>37042</v>
      </c>
      <c r="P93" s="18">
        <v>39765</v>
      </c>
      <c r="Q93" s="18">
        <v>51409</v>
      </c>
      <c r="R93" s="18">
        <v>65095</v>
      </c>
      <c r="S93" s="18">
        <v>83456</v>
      </c>
      <c r="T93" s="18">
        <v>93960</v>
      </c>
      <c r="U93" s="18">
        <v>101537</v>
      </c>
      <c r="V93" s="18">
        <v>96729</v>
      </c>
      <c r="W93" s="18">
        <v>85976</v>
      </c>
      <c r="X93" s="18">
        <v>73127</v>
      </c>
      <c r="Y93" s="18">
        <v>65618</v>
      </c>
      <c r="Z93" s="19">
        <v>0</v>
      </c>
      <c r="AA93" s="2">
        <f>IFERROR(INDEX('Holiday Schedule'!$D$3:$D$24,MATCH(A93,'Holiday Schedule'!$C$3:$C$24,0)),0)</f>
        <v>0</v>
      </c>
      <c r="AB93" s="2">
        <f t="shared" si="8"/>
        <v>4</v>
      </c>
      <c r="AC93" s="2">
        <f t="shared" si="9"/>
        <v>1048967</v>
      </c>
      <c r="AD93" s="5">
        <f t="shared" si="10"/>
        <v>546173</v>
      </c>
      <c r="AE93" s="5">
        <f t="shared" si="11"/>
        <v>1595140</v>
      </c>
      <c r="AG93" s="2">
        <f t="shared" si="12"/>
        <v>3</v>
      </c>
      <c r="AH93" s="2">
        <f t="shared" si="13"/>
        <v>2025</v>
      </c>
      <c r="AJ93" s="5">
        <f t="shared" si="14"/>
        <v>101537</v>
      </c>
      <c r="AK93" s="2">
        <f t="shared" si="15"/>
        <v>20</v>
      </c>
    </row>
    <row r="94" spans="1:37">
      <c r="A94" s="17">
        <v>45743</v>
      </c>
      <c r="B94" s="18">
        <v>61556</v>
      </c>
      <c r="C94" s="18">
        <v>59211</v>
      </c>
      <c r="D94" s="18">
        <v>57849</v>
      </c>
      <c r="E94" s="18">
        <v>59500</v>
      </c>
      <c r="F94" s="18">
        <v>62460</v>
      </c>
      <c r="G94" s="18">
        <v>70975</v>
      </c>
      <c r="H94" s="18">
        <v>87408</v>
      </c>
      <c r="I94" s="18">
        <v>84585</v>
      </c>
      <c r="J94" s="18">
        <v>64056</v>
      </c>
      <c r="K94" s="18">
        <v>50547</v>
      </c>
      <c r="L94" s="18">
        <v>38888</v>
      </c>
      <c r="M94" s="18">
        <v>35404</v>
      </c>
      <c r="N94" s="18">
        <v>41178</v>
      </c>
      <c r="O94" s="18">
        <v>45140</v>
      </c>
      <c r="P94" s="18">
        <v>50400</v>
      </c>
      <c r="Q94" s="18">
        <v>55494</v>
      </c>
      <c r="R94" s="18">
        <v>60399</v>
      </c>
      <c r="S94" s="18">
        <v>77016</v>
      </c>
      <c r="T94" s="18">
        <v>90138</v>
      </c>
      <c r="U94" s="18">
        <v>100376</v>
      </c>
      <c r="V94" s="18">
        <v>98167</v>
      </c>
      <c r="W94" s="18">
        <v>88230</v>
      </c>
      <c r="X94" s="18">
        <v>75502</v>
      </c>
      <c r="Y94" s="18">
        <v>68630</v>
      </c>
      <c r="Z94" s="19">
        <v>0</v>
      </c>
      <c r="AA94" s="2">
        <f>IFERROR(INDEX('Holiday Schedule'!$D$3:$D$24,MATCH(A94,'Holiday Schedule'!$C$3:$C$24,0)),0)</f>
        <v>0</v>
      </c>
      <c r="AB94" s="2">
        <f t="shared" si="8"/>
        <v>5</v>
      </c>
      <c r="AC94" s="2">
        <f t="shared" si="9"/>
        <v>1055520</v>
      </c>
      <c r="AD94" s="5">
        <f t="shared" si="10"/>
        <v>527589</v>
      </c>
      <c r="AE94" s="5">
        <f t="shared" si="11"/>
        <v>1583109</v>
      </c>
      <c r="AG94" s="2">
        <f t="shared" si="12"/>
        <v>3</v>
      </c>
      <c r="AH94" s="2">
        <f t="shared" si="13"/>
        <v>2025</v>
      </c>
      <c r="AJ94" s="5">
        <f t="shared" si="14"/>
        <v>100376</v>
      </c>
      <c r="AK94" s="2">
        <f t="shared" si="15"/>
        <v>20</v>
      </c>
    </row>
    <row r="95" spans="1:37">
      <c r="A95" s="17">
        <v>45744</v>
      </c>
      <c r="B95" s="18">
        <v>64435</v>
      </c>
      <c r="C95" s="18">
        <v>61619</v>
      </c>
      <c r="D95" s="18">
        <v>61299</v>
      </c>
      <c r="E95" s="18">
        <v>62731</v>
      </c>
      <c r="F95" s="18">
        <v>65464</v>
      </c>
      <c r="G95" s="18">
        <v>72717</v>
      </c>
      <c r="H95" s="18">
        <v>88101</v>
      </c>
      <c r="I95" s="18">
        <v>88471</v>
      </c>
      <c r="J95" s="18">
        <v>75273</v>
      </c>
      <c r="K95" s="18">
        <v>54078</v>
      </c>
      <c r="L95" s="18">
        <v>46623</v>
      </c>
      <c r="M95" s="18">
        <v>36893</v>
      </c>
      <c r="N95" s="18">
        <v>30249</v>
      </c>
      <c r="O95" s="18">
        <v>26683</v>
      </c>
      <c r="P95" s="18">
        <v>26556</v>
      </c>
      <c r="Q95" s="18">
        <v>30265</v>
      </c>
      <c r="R95" s="18">
        <v>44820</v>
      </c>
      <c r="S95" s="18">
        <v>67922</v>
      </c>
      <c r="T95" s="18">
        <v>86532</v>
      </c>
      <c r="U95" s="18">
        <v>97187</v>
      </c>
      <c r="V95" s="18">
        <v>93870</v>
      </c>
      <c r="W95" s="18">
        <v>86347</v>
      </c>
      <c r="X95" s="18">
        <v>75147</v>
      </c>
      <c r="Y95" s="18">
        <v>68310</v>
      </c>
      <c r="Z95" s="19">
        <v>0</v>
      </c>
      <c r="AA95" s="2">
        <f>IFERROR(INDEX('Holiday Schedule'!$D$3:$D$24,MATCH(A95,'Holiday Schedule'!$C$3:$C$24,0)),0)</f>
        <v>0</v>
      </c>
      <c r="AB95" s="2">
        <f t="shared" si="8"/>
        <v>6</v>
      </c>
      <c r="AC95" s="2">
        <f t="shared" si="9"/>
        <v>966916</v>
      </c>
      <c r="AD95" s="5">
        <f t="shared" si="10"/>
        <v>544676</v>
      </c>
      <c r="AE95" s="5">
        <f t="shared" si="11"/>
        <v>1511592</v>
      </c>
      <c r="AG95" s="2">
        <f t="shared" si="12"/>
        <v>3</v>
      </c>
      <c r="AH95" s="2">
        <f t="shared" si="13"/>
        <v>2025</v>
      </c>
      <c r="AJ95" s="5">
        <f t="shared" si="14"/>
        <v>97187</v>
      </c>
      <c r="AK95" s="2">
        <f t="shared" si="15"/>
        <v>20</v>
      </c>
    </row>
    <row r="96" spans="1:37">
      <c r="A96" s="17">
        <v>45745</v>
      </c>
      <c r="B96" s="18">
        <v>64270</v>
      </c>
      <c r="C96" s="18">
        <v>57224</v>
      </c>
      <c r="D96" s="18">
        <v>59818</v>
      </c>
      <c r="E96" s="18">
        <v>59879</v>
      </c>
      <c r="F96" s="18">
        <v>62144</v>
      </c>
      <c r="G96" s="18">
        <v>66584</v>
      </c>
      <c r="H96" s="18">
        <v>76954</v>
      </c>
      <c r="I96" s="18">
        <v>83777</v>
      </c>
      <c r="J96" s="18">
        <v>83761</v>
      </c>
      <c r="K96" s="18">
        <v>78250</v>
      </c>
      <c r="L96" s="18">
        <v>68507</v>
      </c>
      <c r="M96" s="18">
        <v>64208</v>
      </c>
      <c r="N96" s="18">
        <v>60686</v>
      </c>
      <c r="O96" s="18">
        <v>51865</v>
      </c>
      <c r="P96" s="18">
        <v>47573</v>
      </c>
      <c r="Q96" s="18">
        <v>45992</v>
      </c>
      <c r="R96" s="18">
        <v>55747</v>
      </c>
      <c r="S96" s="18">
        <v>76398</v>
      </c>
      <c r="T96" s="18">
        <v>94231</v>
      </c>
      <c r="U96" s="18">
        <v>104571</v>
      </c>
      <c r="V96" s="18">
        <v>102470</v>
      </c>
      <c r="W96" s="18">
        <v>91693</v>
      </c>
      <c r="X96" s="18">
        <v>80368</v>
      </c>
      <c r="Y96" s="18">
        <v>72947</v>
      </c>
      <c r="Z96" s="19">
        <v>0</v>
      </c>
      <c r="AA96" s="2">
        <f>IFERROR(INDEX('Holiday Schedule'!$D$3:$D$24,MATCH(A96,'Holiday Schedule'!$C$3:$C$24,0)),0)</f>
        <v>0</v>
      </c>
      <c r="AB96" s="2">
        <f t="shared" si="8"/>
        <v>7</v>
      </c>
      <c r="AC96" s="2">
        <f t="shared" si="9"/>
        <v>0</v>
      </c>
      <c r="AD96" s="5">
        <f t="shared" si="10"/>
        <v>1709917</v>
      </c>
      <c r="AE96" s="5">
        <f t="shared" si="11"/>
        <v>1709917</v>
      </c>
      <c r="AG96" s="2">
        <f t="shared" si="12"/>
        <v>3</v>
      </c>
      <c r="AH96" s="2">
        <f t="shared" si="13"/>
        <v>2025</v>
      </c>
      <c r="AJ96" s="5">
        <f t="shared" si="14"/>
        <v>104571</v>
      </c>
      <c r="AK96" s="2">
        <f t="shared" si="15"/>
        <v>20</v>
      </c>
    </row>
    <row r="97" spans="1:37">
      <c r="A97" s="17">
        <v>45746</v>
      </c>
      <c r="B97" s="18">
        <v>68141</v>
      </c>
      <c r="C97" s="18">
        <v>61814</v>
      </c>
      <c r="D97" s="18">
        <v>64251</v>
      </c>
      <c r="E97" s="18">
        <v>64755</v>
      </c>
      <c r="F97" s="18">
        <v>66150</v>
      </c>
      <c r="G97" s="18">
        <v>68852</v>
      </c>
      <c r="H97" s="18">
        <v>77814</v>
      </c>
      <c r="I97" s="18">
        <v>78709</v>
      </c>
      <c r="J97" s="18">
        <v>77716</v>
      </c>
      <c r="K97" s="18">
        <v>79358</v>
      </c>
      <c r="L97" s="18">
        <v>78347</v>
      </c>
      <c r="M97" s="18">
        <v>79495</v>
      </c>
      <c r="N97" s="18">
        <v>81087</v>
      </c>
      <c r="O97" s="18">
        <v>83668</v>
      </c>
      <c r="P97" s="18">
        <v>85511</v>
      </c>
      <c r="Q97" s="18">
        <v>90492</v>
      </c>
      <c r="R97" s="18">
        <v>99010</v>
      </c>
      <c r="S97" s="18">
        <v>109829</v>
      </c>
      <c r="T97" s="18">
        <v>111048</v>
      </c>
      <c r="U97" s="18">
        <v>113778</v>
      </c>
      <c r="V97" s="18">
        <v>107846</v>
      </c>
      <c r="W97" s="18">
        <v>93316</v>
      </c>
      <c r="X97" s="18">
        <v>79251</v>
      </c>
      <c r="Y97" s="18">
        <v>71111</v>
      </c>
      <c r="Z97" s="19">
        <v>0</v>
      </c>
      <c r="AA97" s="2">
        <f>IFERROR(INDEX('Holiday Schedule'!$D$3:$D$24,MATCH(A97,'Holiday Schedule'!$C$3:$C$24,0)),0)</f>
        <v>0</v>
      </c>
      <c r="AB97" s="2">
        <f t="shared" si="8"/>
        <v>1</v>
      </c>
      <c r="AC97" s="2">
        <f t="shared" si="9"/>
        <v>0</v>
      </c>
      <c r="AD97" s="5">
        <f t="shared" si="10"/>
        <v>1991349</v>
      </c>
      <c r="AE97" s="5">
        <f t="shared" si="11"/>
        <v>1991349</v>
      </c>
      <c r="AG97" s="2">
        <f t="shared" si="12"/>
        <v>3</v>
      </c>
      <c r="AH97" s="2">
        <f t="shared" si="13"/>
        <v>2025</v>
      </c>
      <c r="AJ97" s="5">
        <f t="shared" si="14"/>
        <v>113778</v>
      </c>
      <c r="AK97" s="2">
        <f t="shared" si="15"/>
        <v>20</v>
      </c>
    </row>
    <row r="98" spans="1:37">
      <c r="A98" s="17">
        <v>45747</v>
      </c>
      <c r="B98" s="18">
        <v>65111</v>
      </c>
      <c r="C98" s="18">
        <v>61819</v>
      </c>
      <c r="D98" s="18">
        <v>60117</v>
      </c>
      <c r="E98" s="18">
        <v>61691</v>
      </c>
      <c r="F98" s="18">
        <v>63726</v>
      </c>
      <c r="G98" s="18">
        <v>71370</v>
      </c>
      <c r="H98" s="18">
        <v>87621</v>
      </c>
      <c r="I98" s="18">
        <v>93193</v>
      </c>
      <c r="J98" s="18">
        <v>87570</v>
      </c>
      <c r="K98" s="18">
        <v>84678</v>
      </c>
      <c r="L98" s="18">
        <v>81347</v>
      </c>
      <c r="M98" s="18">
        <v>74778</v>
      </c>
      <c r="N98" s="18">
        <v>72682</v>
      </c>
      <c r="O98" s="18">
        <v>74096</v>
      </c>
      <c r="P98" s="18">
        <v>73479</v>
      </c>
      <c r="Q98" s="18">
        <v>77551</v>
      </c>
      <c r="R98" s="18">
        <v>82163</v>
      </c>
      <c r="S98" s="18">
        <v>92656</v>
      </c>
      <c r="T98" s="18">
        <v>95590</v>
      </c>
      <c r="U98" s="18">
        <v>100801</v>
      </c>
      <c r="V98" s="18">
        <v>94582</v>
      </c>
      <c r="W98" s="18">
        <v>81711</v>
      </c>
      <c r="X98" s="18">
        <v>70151</v>
      </c>
      <c r="Y98" s="18">
        <v>61295</v>
      </c>
      <c r="Z98" s="19">
        <v>0</v>
      </c>
      <c r="AA98" s="2">
        <f>IFERROR(INDEX('Holiday Schedule'!$D$3:$D$24,MATCH(A98,'Holiday Schedule'!$C$3:$C$24,0)),0)</f>
        <v>0</v>
      </c>
      <c r="AB98" s="2">
        <f t="shared" si="8"/>
        <v>2</v>
      </c>
      <c r="AC98" s="2">
        <f t="shared" si="9"/>
        <v>1337028</v>
      </c>
      <c r="AD98" s="5">
        <f t="shared" si="10"/>
        <v>532750</v>
      </c>
      <c r="AE98" s="5">
        <f t="shared" si="11"/>
        <v>1869778</v>
      </c>
      <c r="AG98" s="2">
        <f t="shared" si="12"/>
        <v>3</v>
      </c>
      <c r="AH98" s="2">
        <f t="shared" si="13"/>
        <v>2025</v>
      </c>
      <c r="AJ98" s="5">
        <f t="shared" si="14"/>
        <v>100801</v>
      </c>
      <c r="AK98" s="2">
        <f t="shared" si="15"/>
        <v>20</v>
      </c>
    </row>
    <row r="99" spans="1:37">
      <c r="A99" s="17">
        <v>45748</v>
      </c>
      <c r="B99" s="18">
        <v>55607</v>
      </c>
      <c r="C99" s="18">
        <v>52759</v>
      </c>
      <c r="D99" s="18">
        <v>51623</v>
      </c>
      <c r="E99" s="18">
        <v>53042</v>
      </c>
      <c r="F99" s="18">
        <v>55263</v>
      </c>
      <c r="G99" s="18">
        <v>63587</v>
      </c>
      <c r="H99" s="18">
        <v>79121</v>
      </c>
      <c r="I99" s="18">
        <v>83793</v>
      </c>
      <c r="J99" s="18">
        <v>76916</v>
      </c>
      <c r="K99" s="18">
        <v>65560</v>
      </c>
      <c r="L99" s="18">
        <v>47955</v>
      </c>
      <c r="M99" s="18">
        <v>37779</v>
      </c>
      <c r="N99" s="18">
        <v>33279</v>
      </c>
      <c r="O99" s="18">
        <v>27533</v>
      </c>
      <c r="P99" s="18">
        <v>25754</v>
      </c>
      <c r="Q99" s="18">
        <v>29988</v>
      </c>
      <c r="R99" s="18">
        <v>42927</v>
      </c>
      <c r="S99" s="18">
        <v>69387</v>
      </c>
      <c r="T99" s="18">
        <v>88483</v>
      </c>
      <c r="U99" s="18">
        <v>100823</v>
      </c>
      <c r="V99" s="18">
        <v>97116</v>
      </c>
      <c r="W99" s="18">
        <v>87206</v>
      </c>
      <c r="X99" s="18">
        <v>77252</v>
      </c>
      <c r="Y99" s="18">
        <v>67337</v>
      </c>
      <c r="Z99" s="19">
        <v>0</v>
      </c>
      <c r="AA99" s="2">
        <f>IFERROR(INDEX('Holiday Schedule'!$D$3:$D$24,MATCH(A99,'Holiday Schedule'!$C$3:$C$24,0)),0)</f>
        <v>0</v>
      </c>
      <c r="AB99" s="2">
        <f t="shared" si="8"/>
        <v>3</v>
      </c>
      <c r="AC99" s="2">
        <f t="shared" si="9"/>
        <v>991751</v>
      </c>
      <c r="AD99" s="5">
        <f t="shared" si="10"/>
        <v>478339</v>
      </c>
      <c r="AE99" s="5">
        <f t="shared" si="11"/>
        <v>1470090</v>
      </c>
      <c r="AG99" s="2">
        <f t="shared" si="12"/>
        <v>4</v>
      </c>
      <c r="AH99" s="2">
        <f t="shared" si="13"/>
        <v>2025</v>
      </c>
      <c r="AJ99" s="5">
        <f t="shared" si="14"/>
        <v>100823</v>
      </c>
      <c r="AK99" s="2">
        <f t="shared" si="15"/>
        <v>20</v>
      </c>
    </row>
    <row r="100" spans="1:37">
      <c r="A100" s="17">
        <v>45749</v>
      </c>
      <c r="B100" s="18">
        <v>63504</v>
      </c>
      <c r="C100" s="18">
        <v>61305</v>
      </c>
      <c r="D100" s="18">
        <v>59589</v>
      </c>
      <c r="E100" s="18">
        <v>62144</v>
      </c>
      <c r="F100" s="18">
        <v>65522</v>
      </c>
      <c r="G100" s="18">
        <v>75113</v>
      </c>
      <c r="H100" s="18">
        <v>90120</v>
      </c>
      <c r="I100" s="18">
        <v>83257</v>
      </c>
      <c r="J100" s="18">
        <v>59251</v>
      </c>
      <c r="K100" s="18">
        <v>46120</v>
      </c>
      <c r="L100" s="18">
        <v>38091</v>
      </c>
      <c r="M100" s="18">
        <v>33078</v>
      </c>
      <c r="N100" s="18">
        <v>30569</v>
      </c>
      <c r="O100" s="18">
        <v>27582</v>
      </c>
      <c r="P100" s="18">
        <v>25040</v>
      </c>
      <c r="Q100" s="18">
        <v>29187</v>
      </c>
      <c r="R100" s="18">
        <v>43961</v>
      </c>
      <c r="S100" s="18">
        <v>76141</v>
      </c>
      <c r="T100" s="18">
        <v>91538</v>
      </c>
      <c r="U100" s="18">
        <v>101750</v>
      </c>
      <c r="V100" s="18">
        <v>97926</v>
      </c>
      <c r="W100" s="18">
        <v>86369</v>
      </c>
      <c r="X100" s="18">
        <v>76096</v>
      </c>
      <c r="Y100" s="18">
        <v>65919</v>
      </c>
      <c r="Z100" s="19">
        <v>0</v>
      </c>
      <c r="AA100" s="2">
        <f>IFERROR(INDEX('Holiday Schedule'!$D$3:$D$24,MATCH(A100,'Holiday Schedule'!$C$3:$C$24,0)),0)</f>
        <v>0</v>
      </c>
      <c r="AB100" s="2">
        <f t="shared" si="8"/>
        <v>4</v>
      </c>
      <c r="AC100" s="2">
        <f t="shared" si="9"/>
        <v>945956</v>
      </c>
      <c r="AD100" s="5">
        <f t="shared" si="10"/>
        <v>543216</v>
      </c>
      <c r="AE100" s="5">
        <f t="shared" si="11"/>
        <v>1489172</v>
      </c>
      <c r="AG100" s="2">
        <f t="shared" si="12"/>
        <v>4</v>
      </c>
      <c r="AH100" s="2">
        <f t="shared" si="13"/>
        <v>2025</v>
      </c>
      <c r="AJ100" s="5">
        <f t="shared" si="14"/>
        <v>101750</v>
      </c>
      <c r="AK100" s="2">
        <f t="shared" si="15"/>
        <v>20</v>
      </c>
    </row>
    <row r="101" spans="1:37">
      <c r="A101" s="17">
        <v>45750</v>
      </c>
      <c r="B101" s="18">
        <v>61296</v>
      </c>
      <c r="C101" s="18">
        <v>57920</v>
      </c>
      <c r="D101" s="18">
        <v>57139</v>
      </c>
      <c r="E101" s="18">
        <v>57277</v>
      </c>
      <c r="F101" s="18">
        <v>60284</v>
      </c>
      <c r="G101" s="18">
        <v>68930</v>
      </c>
      <c r="H101" s="18">
        <v>83015</v>
      </c>
      <c r="I101" s="18">
        <v>89284</v>
      </c>
      <c r="J101" s="18">
        <v>88233</v>
      </c>
      <c r="K101" s="18">
        <v>87986</v>
      </c>
      <c r="L101" s="18">
        <v>84953</v>
      </c>
      <c r="M101" s="18">
        <v>79787</v>
      </c>
      <c r="N101" s="18">
        <v>79369</v>
      </c>
      <c r="O101" s="18">
        <v>72030</v>
      </c>
      <c r="P101" s="18">
        <v>66211</v>
      </c>
      <c r="Q101" s="18">
        <v>69580</v>
      </c>
      <c r="R101" s="18">
        <v>78117</v>
      </c>
      <c r="S101" s="18">
        <v>90916</v>
      </c>
      <c r="T101" s="18">
        <v>95479</v>
      </c>
      <c r="U101" s="18">
        <v>99552</v>
      </c>
      <c r="V101" s="18">
        <v>94259</v>
      </c>
      <c r="W101" s="18">
        <v>81752</v>
      </c>
      <c r="X101" s="18">
        <v>71046</v>
      </c>
      <c r="Y101" s="18">
        <v>61605</v>
      </c>
      <c r="Z101" s="19">
        <v>0</v>
      </c>
      <c r="AA101" s="2">
        <f>IFERROR(INDEX('Holiday Schedule'!$D$3:$D$24,MATCH(A101,'Holiday Schedule'!$C$3:$C$24,0)),0)</f>
        <v>0</v>
      </c>
      <c r="AB101" s="2">
        <f t="shared" si="8"/>
        <v>5</v>
      </c>
      <c r="AC101" s="2">
        <f t="shared" si="9"/>
        <v>1328554</v>
      </c>
      <c r="AD101" s="5">
        <f t="shared" si="10"/>
        <v>507466</v>
      </c>
      <c r="AE101" s="5">
        <f t="shared" si="11"/>
        <v>1836020</v>
      </c>
      <c r="AG101" s="2">
        <f t="shared" si="12"/>
        <v>4</v>
      </c>
      <c r="AH101" s="2">
        <f t="shared" si="13"/>
        <v>2025</v>
      </c>
      <c r="AJ101" s="5">
        <f t="shared" si="14"/>
        <v>99552</v>
      </c>
      <c r="AK101" s="2">
        <f t="shared" si="15"/>
        <v>20</v>
      </c>
    </row>
    <row r="102" spans="1:37">
      <c r="A102" s="17">
        <v>45751</v>
      </c>
      <c r="B102" s="18">
        <v>55470</v>
      </c>
      <c r="C102" s="18">
        <v>53134</v>
      </c>
      <c r="D102" s="18">
        <v>51397</v>
      </c>
      <c r="E102" s="18">
        <v>52383</v>
      </c>
      <c r="F102" s="18">
        <v>54669</v>
      </c>
      <c r="G102" s="18">
        <v>63289</v>
      </c>
      <c r="H102" s="18">
        <v>76961</v>
      </c>
      <c r="I102" s="18">
        <v>74197</v>
      </c>
      <c r="J102" s="18">
        <v>63036</v>
      </c>
      <c r="K102" s="18">
        <v>51439</v>
      </c>
      <c r="L102" s="18">
        <v>37942</v>
      </c>
      <c r="M102" s="18">
        <v>41983</v>
      </c>
      <c r="N102" s="18">
        <v>42086</v>
      </c>
      <c r="O102" s="18">
        <v>41902</v>
      </c>
      <c r="P102" s="18">
        <v>41055</v>
      </c>
      <c r="Q102" s="18">
        <v>45710</v>
      </c>
      <c r="R102" s="18">
        <v>55364</v>
      </c>
      <c r="S102" s="18">
        <v>67861</v>
      </c>
      <c r="T102" s="18">
        <v>80771</v>
      </c>
      <c r="U102" s="18">
        <v>90706</v>
      </c>
      <c r="V102" s="18">
        <v>87718</v>
      </c>
      <c r="W102" s="18">
        <v>79512</v>
      </c>
      <c r="X102" s="18">
        <v>70235</v>
      </c>
      <c r="Y102" s="18">
        <v>62074</v>
      </c>
      <c r="Z102" s="19">
        <v>0</v>
      </c>
      <c r="AA102" s="2">
        <f>IFERROR(INDEX('Holiday Schedule'!$D$3:$D$24,MATCH(A102,'Holiday Schedule'!$C$3:$C$24,0)),0)</f>
        <v>0</v>
      </c>
      <c r="AB102" s="2">
        <f t="shared" si="8"/>
        <v>6</v>
      </c>
      <c r="AC102" s="2">
        <f t="shared" si="9"/>
        <v>971517</v>
      </c>
      <c r="AD102" s="5">
        <f t="shared" si="10"/>
        <v>469377</v>
      </c>
      <c r="AE102" s="5">
        <f t="shared" si="11"/>
        <v>1440894</v>
      </c>
      <c r="AG102" s="2">
        <f t="shared" si="12"/>
        <v>4</v>
      </c>
      <c r="AH102" s="2">
        <f t="shared" si="13"/>
        <v>2025</v>
      </c>
      <c r="AJ102" s="5">
        <f t="shared" si="14"/>
        <v>90706</v>
      </c>
      <c r="AK102" s="2">
        <f t="shared" si="15"/>
        <v>20</v>
      </c>
    </row>
    <row r="103" spans="1:37">
      <c r="A103" s="17">
        <v>45752</v>
      </c>
      <c r="B103" s="18">
        <v>58029</v>
      </c>
      <c r="C103" s="18">
        <v>56272</v>
      </c>
      <c r="D103" s="18">
        <v>56993</v>
      </c>
      <c r="E103" s="18">
        <v>56236</v>
      </c>
      <c r="F103" s="18">
        <v>57906</v>
      </c>
      <c r="G103" s="18">
        <v>64069</v>
      </c>
      <c r="H103" s="18">
        <v>72183</v>
      </c>
      <c r="I103" s="18">
        <v>71426</v>
      </c>
      <c r="J103" s="18">
        <v>68216</v>
      </c>
      <c r="K103" s="18">
        <v>66201</v>
      </c>
      <c r="L103" s="18">
        <v>53268</v>
      </c>
      <c r="M103" s="18">
        <v>49055</v>
      </c>
      <c r="N103" s="18">
        <v>50632</v>
      </c>
      <c r="O103" s="18">
        <v>53567</v>
      </c>
      <c r="P103" s="18">
        <v>54648</v>
      </c>
      <c r="Q103" s="18">
        <v>62983</v>
      </c>
      <c r="R103" s="18">
        <v>75888</v>
      </c>
      <c r="S103" s="18">
        <v>89186</v>
      </c>
      <c r="T103" s="18">
        <v>94733</v>
      </c>
      <c r="U103" s="18">
        <v>100088</v>
      </c>
      <c r="V103" s="18">
        <v>95622</v>
      </c>
      <c r="W103" s="18">
        <v>85183</v>
      </c>
      <c r="X103" s="18">
        <v>75210</v>
      </c>
      <c r="Y103" s="18">
        <v>66851</v>
      </c>
      <c r="Z103" s="19">
        <v>0</v>
      </c>
      <c r="AA103" s="2">
        <f>IFERROR(INDEX('Holiday Schedule'!$D$3:$D$24,MATCH(A103,'Holiday Schedule'!$C$3:$C$24,0)),0)</f>
        <v>0</v>
      </c>
      <c r="AB103" s="2">
        <f t="shared" si="8"/>
        <v>7</v>
      </c>
      <c r="AC103" s="2">
        <f t="shared" si="9"/>
        <v>0</v>
      </c>
      <c r="AD103" s="5">
        <f t="shared" si="10"/>
        <v>1634445</v>
      </c>
      <c r="AE103" s="5">
        <f t="shared" si="11"/>
        <v>1634445</v>
      </c>
      <c r="AG103" s="2">
        <f t="shared" si="12"/>
        <v>4</v>
      </c>
      <c r="AH103" s="2">
        <f t="shared" si="13"/>
        <v>2025</v>
      </c>
      <c r="AJ103" s="5">
        <f t="shared" si="14"/>
        <v>100088</v>
      </c>
      <c r="AK103" s="2">
        <f t="shared" si="15"/>
        <v>20</v>
      </c>
    </row>
    <row r="104" spans="1:37">
      <c r="A104" s="17">
        <v>45753</v>
      </c>
      <c r="B104" s="18">
        <v>60720</v>
      </c>
      <c r="C104" s="18">
        <v>57292</v>
      </c>
      <c r="D104" s="18">
        <v>57518</v>
      </c>
      <c r="E104" s="18">
        <v>55070</v>
      </c>
      <c r="F104" s="18">
        <v>55027</v>
      </c>
      <c r="G104" s="18">
        <v>59829</v>
      </c>
      <c r="H104" s="18">
        <v>68148</v>
      </c>
      <c r="I104" s="18">
        <v>74043</v>
      </c>
      <c r="J104" s="18">
        <v>75982</v>
      </c>
      <c r="K104" s="18">
        <v>75701</v>
      </c>
      <c r="L104" s="18">
        <v>70589</v>
      </c>
      <c r="M104" s="18">
        <v>66501</v>
      </c>
      <c r="N104" s="18">
        <v>57456</v>
      </c>
      <c r="O104" s="18">
        <v>52591</v>
      </c>
      <c r="P104" s="18">
        <v>49912</v>
      </c>
      <c r="Q104" s="18">
        <v>47290</v>
      </c>
      <c r="R104" s="18">
        <v>57816</v>
      </c>
      <c r="S104" s="18">
        <v>74374</v>
      </c>
      <c r="T104" s="18">
        <v>89922</v>
      </c>
      <c r="U104" s="18">
        <v>98045</v>
      </c>
      <c r="V104" s="18">
        <v>92752</v>
      </c>
      <c r="W104" s="18">
        <v>81844</v>
      </c>
      <c r="X104" s="18">
        <v>70476</v>
      </c>
      <c r="Y104" s="18">
        <v>62099</v>
      </c>
      <c r="Z104" s="19">
        <v>0</v>
      </c>
      <c r="AA104" s="2">
        <f>IFERROR(INDEX('Holiday Schedule'!$D$3:$D$24,MATCH(A104,'Holiday Schedule'!$C$3:$C$24,0)),0)</f>
        <v>0</v>
      </c>
      <c r="AB104" s="2">
        <f t="shared" si="8"/>
        <v>1</v>
      </c>
      <c r="AC104" s="2">
        <f t="shared" si="9"/>
        <v>0</v>
      </c>
      <c r="AD104" s="5">
        <f t="shared" si="10"/>
        <v>1610997</v>
      </c>
      <c r="AE104" s="5">
        <f t="shared" si="11"/>
        <v>1610997</v>
      </c>
      <c r="AG104" s="2">
        <f t="shared" si="12"/>
        <v>4</v>
      </c>
      <c r="AH104" s="2">
        <f t="shared" si="13"/>
        <v>2025</v>
      </c>
      <c r="AJ104" s="5">
        <f t="shared" si="14"/>
        <v>98045</v>
      </c>
      <c r="AK104" s="2">
        <f t="shared" si="15"/>
        <v>20</v>
      </c>
    </row>
    <row r="105" spans="1:37">
      <c r="A105" s="17">
        <v>45754</v>
      </c>
      <c r="B105" s="18">
        <v>56144</v>
      </c>
      <c r="C105" s="18">
        <v>53886</v>
      </c>
      <c r="D105" s="18">
        <v>52341</v>
      </c>
      <c r="E105" s="18">
        <v>53687</v>
      </c>
      <c r="F105" s="18">
        <v>56498</v>
      </c>
      <c r="G105" s="18">
        <v>64986</v>
      </c>
      <c r="H105" s="18">
        <v>81821</v>
      </c>
      <c r="I105" s="18">
        <v>80928</v>
      </c>
      <c r="J105" s="18">
        <v>71052</v>
      </c>
      <c r="K105" s="18">
        <v>63335</v>
      </c>
      <c r="L105" s="18">
        <v>52410</v>
      </c>
      <c r="M105" s="18">
        <v>41745</v>
      </c>
      <c r="N105" s="18">
        <v>37551</v>
      </c>
      <c r="O105" s="18">
        <v>37784</v>
      </c>
      <c r="P105" s="18">
        <v>39514</v>
      </c>
      <c r="Q105" s="18">
        <v>48388</v>
      </c>
      <c r="R105" s="18">
        <v>61942</v>
      </c>
      <c r="S105" s="18">
        <v>80833</v>
      </c>
      <c r="T105" s="18">
        <v>89753</v>
      </c>
      <c r="U105" s="18">
        <v>97628</v>
      </c>
      <c r="V105" s="18">
        <v>92843</v>
      </c>
      <c r="W105" s="18">
        <v>81689</v>
      </c>
      <c r="X105" s="18">
        <v>72315</v>
      </c>
      <c r="Y105" s="18">
        <v>62809</v>
      </c>
      <c r="Z105" s="19">
        <v>0</v>
      </c>
      <c r="AA105" s="2">
        <f>IFERROR(INDEX('Holiday Schedule'!$D$3:$D$24,MATCH(A105,'Holiday Schedule'!$C$3:$C$24,0)),0)</f>
        <v>0</v>
      </c>
      <c r="AB105" s="2">
        <f t="shared" si="8"/>
        <v>2</v>
      </c>
      <c r="AC105" s="2">
        <f t="shared" si="9"/>
        <v>1049710</v>
      </c>
      <c r="AD105" s="5">
        <f t="shared" si="10"/>
        <v>482172</v>
      </c>
      <c r="AE105" s="5">
        <f t="shared" si="11"/>
        <v>1531882</v>
      </c>
      <c r="AG105" s="2">
        <f t="shared" si="12"/>
        <v>4</v>
      </c>
      <c r="AH105" s="2">
        <f t="shared" si="13"/>
        <v>2025</v>
      </c>
      <c r="AJ105" s="5">
        <f t="shared" si="14"/>
        <v>97628</v>
      </c>
      <c r="AK105" s="2">
        <f t="shared" si="15"/>
        <v>20</v>
      </c>
    </row>
    <row r="106" spans="1:37">
      <c r="A106" s="17">
        <v>45755</v>
      </c>
      <c r="B106" s="18">
        <v>58605</v>
      </c>
      <c r="C106" s="18">
        <v>54833</v>
      </c>
      <c r="D106" s="18">
        <v>54167</v>
      </c>
      <c r="E106" s="18">
        <v>55040</v>
      </c>
      <c r="F106" s="18">
        <v>57650</v>
      </c>
      <c r="G106" s="18">
        <v>66052</v>
      </c>
      <c r="H106" s="18">
        <v>81059</v>
      </c>
      <c r="I106" s="18">
        <v>79159</v>
      </c>
      <c r="J106" s="18">
        <v>70102</v>
      </c>
      <c r="K106" s="18">
        <v>66417</v>
      </c>
      <c r="L106" s="18">
        <v>66268</v>
      </c>
      <c r="M106" s="18">
        <v>57691</v>
      </c>
      <c r="N106" s="18">
        <v>57299</v>
      </c>
      <c r="O106" s="18">
        <v>61629</v>
      </c>
      <c r="P106" s="18">
        <v>60615</v>
      </c>
      <c r="Q106" s="18">
        <v>66164</v>
      </c>
      <c r="R106" s="18">
        <v>74197</v>
      </c>
      <c r="S106" s="18">
        <v>90901</v>
      </c>
      <c r="T106" s="18">
        <v>98159</v>
      </c>
      <c r="U106" s="18">
        <v>102522</v>
      </c>
      <c r="V106" s="18">
        <v>95812</v>
      </c>
      <c r="W106" s="18">
        <v>86095</v>
      </c>
      <c r="X106" s="18">
        <v>75679</v>
      </c>
      <c r="Y106" s="18">
        <v>66200</v>
      </c>
      <c r="Z106" s="19">
        <v>0</v>
      </c>
      <c r="AA106" s="2">
        <f>IFERROR(INDEX('Holiday Schedule'!$D$3:$D$24,MATCH(A106,'Holiday Schedule'!$C$3:$C$24,0)),0)</f>
        <v>0</v>
      </c>
      <c r="AB106" s="2">
        <f t="shared" si="8"/>
        <v>3</v>
      </c>
      <c r="AC106" s="2">
        <f t="shared" si="9"/>
        <v>1208709</v>
      </c>
      <c r="AD106" s="5">
        <f t="shared" si="10"/>
        <v>493606</v>
      </c>
      <c r="AE106" s="5">
        <f t="shared" si="11"/>
        <v>1702315</v>
      </c>
      <c r="AG106" s="2">
        <f t="shared" si="12"/>
        <v>4</v>
      </c>
      <c r="AH106" s="2">
        <f t="shared" si="13"/>
        <v>2025</v>
      </c>
      <c r="AJ106" s="5">
        <f t="shared" si="14"/>
        <v>102522</v>
      </c>
      <c r="AK106" s="2">
        <f t="shared" si="15"/>
        <v>20</v>
      </c>
    </row>
    <row r="107" spans="1:37">
      <c r="A107" s="17">
        <v>45756</v>
      </c>
      <c r="B107" s="18">
        <v>61299</v>
      </c>
      <c r="C107" s="18">
        <v>59612</v>
      </c>
      <c r="D107" s="18">
        <v>57779</v>
      </c>
      <c r="E107" s="18">
        <v>59643</v>
      </c>
      <c r="F107" s="18">
        <v>61282</v>
      </c>
      <c r="G107" s="18">
        <v>71022</v>
      </c>
      <c r="H107" s="18">
        <v>86521</v>
      </c>
      <c r="I107" s="18">
        <v>92463</v>
      </c>
      <c r="J107" s="18">
        <v>88037</v>
      </c>
      <c r="K107" s="18">
        <v>83350</v>
      </c>
      <c r="L107" s="18">
        <v>74100</v>
      </c>
      <c r="M107" s="18">
        <v>58892</v>
      </c>
      <c r="N107" s="18">
        <v>49331</v>
      </c>
      <c r="O107" s="18">
        <v>43434</v>
      </c>
      <c r="P107" s="18">
        <v>38526</v>
      </c>
      <c r="Q107" s="18">
        <v>42524</v>
      </c>
      <c r="R107" s="18">
        <v>53312</v>
      </c>
      <c r="S107" s="18">
        <v>71975</v>
      </c>
      <c r="T107" s="18">
        <v>90155</v>
      </c>
      <c r="U107" s="18">
        <v>102051</v>
      </c>
      <c r="V107" s="18">
        <v>97363</v>
      </c>
      <c r="W107" s="18">
        <v>87367</v>
      </c>
      <c r="X107" s="18">
        <v>76864</v>
      </c>
      <c r="Y107" s="18">
        <v>67673</v>
      </c>
      <c r="Z107" s="19">
        <v>0</v>
      </c>
      <c r="AA107" s="2">
        <f>IFERROR(INDEX('Holiday Schedule'!$D$3:$D$24,MATCH(A107,'Holiday Schedule'!$C$3:$C$24,0)),0)</f>
        <v>0</v>
      </c>
      <c r="AB107" s="2">
        <f t="shared" si="8"/>
        <v>4</v>
      </c>
      <c r="AC107" s="2">
        <f t="shared" si="9"/>
        <v>1149744</v>
      </c>
      <c r="AD107" s="5">
        <f t="shared" si="10"/>
        <v>524831</v>
      </c>
      <c r="AE107" s="5">
        <f t="shared" si="11"/>
        <v>1674575</v>
      </c>
      <c r="AG107" s="2">
        <f t="shared" si="12"/>
        <v>4</v>
      </c>
      <c r="AH107" s="2">
        <f t="shared" si="13"/>
        <v>2025</v>
      </c>
      <c r="AJ107" s="5">
        <f t="shared" si="14"/>
        <v>102051</v>
      </c>
      <c r="AK107" s="2">
        <f t="shared" si="15"/>
        <v>20</v>
      </c>
    </row>
    <row r="108" spans="1:37">
      <c r="A108" s="17">
        <v>45757</v>
      </c>
      <c r="B108" s="18">
        <v>63211</v>
      </c>
      <c r="C108" s="18">
        <v>60736</v>
      </c>
      <c r="D108" s="18">
        <v>59758</v>
      </c>
      <c r="E108" s="18">
        <v>60123</v>
      </c>
      <c r="F108" s="18">
        <v>63689</v>
      </c>
      <c r="G108" s="18">
        <v>73564</v>
      </c>
      <c r="H108" s="18">
        <v>86866</v>
      </c>
      <c r="I108" s="18">
        <v>75604</v>
      </c>
      <c r="J108" s="18">
        <v>53405</v>
      </c>
      <c r="K108" s="18">
        <v>41053</v>
      </c>
      <c r="L108" s="18">
        <v>34533</v>
      </c>
      <c r="M108" s="18">
        <v>29862</v>
      </c>
      <c r="N108" s="18">
        <v>28937</v>
      </c>
      <c r="O108" s="18">
        <v>27192</v>
      </c>
      <c r="P108" s="18">
        <v>28968</v>
      </c>
      <c r="Q108" s="18">
        <v>30910</v>
      </c>
      <c r="R108" s="18">
        <v>42769</v>
      </c>
      <c r="S108" s="18">
        <v>64901</v>
      </c>
      <c r="T108" s="18">
        <v>83322</v>
      </c>
      <c r="U108" s="18">
        <v>94815</v>
      </c>
      <c r="V108" s="18">
        <v>93276</v>
      </c>
      <c r="W108" s="18">
        <v>82835</v>
      </c>
      <c r="X108" s="18">
        <v>73324</v>
      </c>
      <c r="Y108" s="18">
        <v>64202</v>
      </c>
      <c r="Z108" s="19">
        <v>0</v>
      </c>
      <c r="AA108" s="2">
        <f>IFERROR(INDEX('Holiday Schedule'!$D$3:$D$24,MATCH(A108,'Holiday Schedule'!$C$3:$C$24,0)),0)</f>
        <v>0</v>
      </c>
      <c r="AB108" s="2">
        <f t="shared" si="8"/>
        <v>5</v>
      </c>
      <c r="AC108" s="2">
        <f t="shared" si="9"/>
        <v>885706</v>
      </c>
      <c r="AD108" s="5">
        <f t="shared" si="10"/>
        <v>532149</v>
      </c>
      <c r="AE108" s="5">
        <f t="shared" si="11"/>
        <v>1417855</v>
      </c>
      <c r="AG108" s="2">
        <f t="shared" si="12"/>
        <v>4</v>
      </c>
      <c r="AH108" s="2">
        <f t="shared" si="13"/>
        <v>2025</v>
      </c>
      <c r="AJ108" s="5">
        <f t="shared" si="14"/>
        <v>94815</v>
      </c>
      <c r="AK108" s="2">
        <f t="shared" si="15"/>
        <v>20</v>
      </c>
    </row>
    <row r="109" spans="1:37">
      <c r="A109" s="17">
        <v>45758</v>
      </c>
      <c r="B109" s="18">
        <v>60012</v>
      </c>
      <c r="C109" s="18">
        <v>58136</v>
      </c>
      <c r="D109" s="18">
        <v>56237</v>
      </c>
      <c r="E109" s="18">
        <v>57766</v>
      </c>
      <c r="F109" s="18">
        <v>59752</v>
      </c>
      <c r="G109" s="18">
        <v>68144</v>
      </c>
      <c r="H109" s="18">
        <v>82513</v>
      </c>
      <c r="I109" s="18">
        <v>84229</v>
      </c>
      <c r="J109" s="18">
        <v>76683</v>
      </c>
      <c r="K109" s="18">
        <v>73784</v>
      </c>
      <c r="L109" s="18">
        <v>65488</v>
      </c>
      <c r="M109" s="18">
        <v>51901</v>
      </c>
      <c r="N109" s="18">
        <v>50138</v>
      </c>
      <c r="O109" s="18">
        <v>54945</v>
      </c>
      <c r="P109" s="18">
        <v>54577</v>
      </c>
      <c r="Q109" s="18">
        <v>58183</v>
      </c>
      <c r="R109" s="18">
        <v>66987</v>
      </c>
      <c r="S109" s="18">
        <v>81387</v>
      </c>
      <c r="T109" s="18">
        <v>86744</v>
      </c>
      <c r="U109" s="18">
        <v>92706</v>
      </c>
      <c r="V109" s="18">
        <v>88623</v>
      </c>
      <c r="W109" s="18">
        <v>79363</v>
      </c>
      <c r="X109" s="18">
        <v>70685</v>
      </c>
      <c r="Y109" s="18">
        <v>61334</v>
      </c>
      <c r="Z109" s="19">
        <v>0</v>
      </c>
      <c r="AA109" s="2">
        <f>IFERROR(INDEX('Holiday Schedule'!$D$3:$D$24,MATCH(A109,'Holiday Schedule'!$C$3:$C$24,0)),0)</f>
        <v>0</v>
      </c>
      <c r="AB109" s="2">
        <f t="shared" si="8"/>
        <v>6</v>
      </c>
      <c r="AC109" s="2">
        <f t="shared" si="9"/>
        <v>1136423</v>
      </c>
      <c r="AD109" s="5">
        <f t="shared" si="10"/>
        <v>503894</v>
      </c>
      <c r="AE109" s="5">
        <f t="shared" si="11"/>
        <v>1640317</v>
      </c>
      <c r="AG109" s="2">
        <f t="shared" si="12"/>
        <v>4</v>
      </c>
      <c r="AH109" s="2">
        <f t="shared" si="13"/>
        <v>2025</v>
      </c>
      <c r="AJ109" s="5">
        <f t="shared" si="14"/>
        <v>92706</v>
      </c>
      <c r="AK109" s="2">
        <f t="shared" si="15"/>
        <v>20</v>
      </c>
    </row>
    <row r="110" spans="1:37">
      <c r="A110" s="17">
        <v>45759</v>
      </c>
      <c r="B110" s="18">
        <v>58252</v>
      </c>
      <c r="C110" s="18">
        <v>55035</v>
      </c>
      <c r="D110" s="18">
        <v>55727</v>
      </c>
      <c r="E110" s="18">
        <v>54376</v>
      </c>
      <c r="F110" s="18">
        <v>55979</v>
      </c>
      <c r="G110" s="18">
        <v>59725</v>
      </c>
      <c r="H110" s="18">
        <v>70003</v>
      </c>
      <c r="I110" s="18">
        <v>75644</v>
      </c>
      <c r="J110" s="18">
        <v>78867</v>
      </c>
      <c r="K110" s="18">
        <v>79239</v>
      </c>
      <c r="L110" s="18">
        <v>72363</v>
      </c>
      <c r="M110" s="18">
        <v>65382</v>
      </c>
      <c r="N110" s="18">
        <v>64394</v>
      </c>
      <c r="O110" s="18">
        <v>61994</v>
      </c>
      <c r="P110" s="18">
        <v>62871</v>
      </c>
      <c r="Q110" s="18">
        <v>66104</v>
      </c>
      <c r="R110" s="18">
        <v>75282</v>
      </c>
      <c r="S110" s="18">
        <v>89425</v>
      </c>
      <c r="T110" s="18">
        <v>93432</v>
      </c>
      <c r="U110" s="18">
        <v>98753</v>
      </c>
      <c r="V110" s="18">
        <v>92951</v>
      </c>
      <c r="W110" s="18">
        <v>84358</v>
      </c>
      <c r="X110" s="18">
        <v>73595</v>
      </c>
      <c r="Y110" s="18">
        <v>64729</v>
      </c>
      <c r="Z110" s="19">
        <v>0</v>
      </c>
      <c r="AA110" s="2">
        <f>IFERROR(INDEX('Holiday Schedule'!$D$3:$D$24,MATCH(A110,'Holiday Schedule'!$C$3:$C$24,0)),0)</f>
        <v>0</v>
      </c>
      <c r="AB110" s="2">
        <f t="shared" si="8"/>
        <v>7</v>
      </c>
      <c r="AC110" s="2">
        <f t="shared" si="9"/>
        <v>0</v>
      </c>
      <c r="AD110" s="5">
        <f t="shared" si="10"/>
        <v>1708480</v>
      </c>
      <c r="AE110" s="5">
        <f t="shared" si="11"/>
        <v>1708480</v>
      </c>
      <c r="AG110" s="2">
        <f t="shared" si="12"/>
        <v>4</v>
      </c>
      <c r="AH110" s="2">
        <f t="shared" si="13"/>
        <v>2025</v>
      </c>
      <c r="AJ110" s="5">
        <f t="shared" si="14"/>
        <v>98753</v>
      </c>
      <c r="AK110" s="2">
        <f t="shared" si="15"/>
        <v>20</v>
      </c>
    </row>
    <row r="111" spans="1:37">
      <c r="A111" s="17">
        <v>45760</v>
      </c>
      <c r="B111" s="18">
        <v>60071</v>
      </c>
      <c r="C111" s="18">
        <v>57233</v>
      </c>
      <c r="D111" s="18">
        <v>57671</v>
      </c>
      <c r="E111" s="18">
        <v>55653</v>
      </c>
      <c r="F111" s="18">
        <v>56685</v>
      </c>
      <c r="G111" s="18">
        <v>61060</v>
      </c>
      <c r="H111" s="18">
        <v>70909</v>
      </c>
      <c r="I111" s="18">
        <v>76669</v>
      </c>
      <c r="J111" s="18">
        <v>79134</v>
      </c>
      <c r="K111" s="18">
        <v>81977</v>
      </c>
      <c r="L111" s="18">
        <v>80456</v>
      </c>
      <c r="M111" s="18">
        <v>75181</v>
      </c>
      <c r="N111" s="18">
        <v>75500</v>
      </c>
      <c r="O111" s="18">
        <v>72442</v>
      </c>
      <c r="P111" s="18">
        <v>67618</v>
      </c>
      <c r="Q111" s="18">
        <v>72393</v>
      </c>
      <c r="R111" s="18">
        <v>83025</v>
      </c>
      <c r="S111" s="18">
        <v>96117</v>
      </c>
      <c r="T111" s="18">
        <v>99879</v>
      </c>
      <c r="U111" s="18">
        <v>106273</v>
      </c>
      <c r="V111" s="18">
        <v>100189</v>
      </c>
      <c r="W111" s="18">
        <v>88342</v>
      </c>
      <c r="X111" s="18">
        <v>76468</v>
      </c>
      <c r="Y111" s="18">
        <v>66891</v>
      </c>
      <c r="Z111" s="19">
        <v>0</v>
      </c>
      <c r="AA111" s="2">
        <f>IFERROR(INDEX('Holiday Schedule'!$D$3:$D$24,MATCH(A111,'Holiday Schedule'!$C$3:$C$24,0)),0)</f>
        <v>0</v>
      </c>
      <c r="AB111" s="2">
        <f t="shared" si="8"/>
        <v>1</v>
      </c>
      <c r="AC111" s="2">
        <f t="shared" si="9"/>
        <v>0</v>
      </c>
      <c r="AD111" s="5">
        <f t="shared" si="10"/>
        <v>1817836</v>
      </c>
      <c r="AE111" s="5">
        <f t="shared" si="11"/>
        <v>1817836</v>
      </c>
      <c r="AG111" s="2">
        <f t="shared" si="12"/>
        <v>4</v>
      </c>
      <c r="AH111" s="2">
        <f t="shared" si="13"/>
        <v>2025</v>
      </c>
      <c r="AJ111" s="5">
        <f t="shared" si="14"/>
        <v>106273</v>
      </c>
      <c r="AK111" s="2">
        <f t="shared" si="15"/>
        <v>20</v>
      </c>
    </row>
    <row r="112" spans="1:37">
      <c r="A112" s="17">
        <v>45761</v>
      </c>
      <c r="B112" s="18">
        <v>60676</v>
      </c>
      <c r="C112" s="18">
        <v>57726</v>
      </c>
      <c r="D112" s="18">
        <v>56143</v>
      </c>
      <c r="E112" s="18">
        <v>57134</v>
      </c>
      <c r="F112" s="18">
        <v>59764</v>
      </c>
      <c r="G112" s="18">
        <v>68535</v>
      </c>
      <c r="H112" s="18">
        <v>82851</v>
      </c>
      <c r="I112" s="18">
        <v>82927</v>
      </c>
      <c r="J112" s="18">
        <v>73948</v>
      </c>
      <c r="K112" s="18">
        <v>68406</v>
      </c>
      <c r="L112" s="18">
        <v>61159</v>
      </c>
      <c r="M112" s="18">
        <v>53907</v>
      </c>
      <c r="N112" s="18">
        <v>53375</v>
      </c>
      <c r="O112" s="18">
        <v>47266</v>
      </c>
      <c r="P112" s="18">
        <v>42951</v>
      </c>
      <c r="Q112" s="18">
        <v>49301</v>
      </c>
      <c r="R112" s="18">
        <v>48529</v>
      </c>
      <c r="S112" s="18">
        <v>67713</v>
      </c>
      <c r="T112" s="18">
        <v>82971</v>
      </c>
      <c r="U112" s="18">
        <v>92760</v>
      </c>
      <c r="V112" s="18">
        <v>89375</v>
      </c>
      <c r="W112" s="18">
        <v>80462</v>
      </c>
      <c r="X112" s="18">
        <v>69893</v>
      </c>
      <c r="Y112" s="18">
        <v>61562</v>
      </c>
      <c r="Z112" s="19">
        <v>0</v>
      </c>
      <c r="AA112" s="2">
        <f>IFERROR(INDEX('Holiday Schedule'!$D$3:$D$24,MATCH(A112,'Holiday Schedule'!$C$3:$C$24,0)),0)</f>
        <v>0</v>
      </c>
      <c r="AB112" s="2">
        <f t="shared" si="8"/>
        <v>2</v>
      </c>
      <c r="AC112" s="2">
        <f t="shared" si="9"/>
        <v>1064943</v>
      </c>
      <c r="AD112" s="5">
        <f t="shared" si="10"/>
        <v>504391</v>
      </c>
      <c r="AE112" s="5">
        <f t="shared" si="11"/>
        <v>1569334</v>
      </c>
      <c r="AG112" s="2">
        <f t="shared" si="12"/>
        <v>4</v>
      </c>
      <c r="AH112" s="2">
        <f t="shared" si="13"/>
        <v>2025</v>
      </c>
      <c r="AJ112" s="5">
        <f t="shared" si="14"/>
        <v>92760</v>
      </c>
      <c r="AK112" s="2">
        <f t="shared" si="15"/>
        <v>20</v>
      </c>
    </row>
    <row r="113" spans="1:37">
      <c r="A113" s="17">
        <v>45762</v>
      </c>
      <c r="B113" s="18">
        <v>55851</v>
      </c>
      <c r="C113" s="18">
        <v>53800</v>
      </c>
      <c r="D113" s="18">
        <v>52210</v>
      </c>
      <c r="E113" s="18">
        <v>52942</v>
      </c>
      <c r="F113" s="18">
        <v>54719</v>
      </c>
      <c r="G113" s="18">
        <v>63478</v>
      </c>
      <c r="H113" s="18">
        <v>78334</v>
      </c>
      <c r="I113" s="18">
        <v>80887</v>
      </c>
      <c r="J113" s="18">
        <v>70645</v>
      </c>
      <c r="K113" s="18">
        <v>67466</v>
      </c>
      <c r="L113" s="18">
        <v>65565</v>
      </c>
      <c r="M113" s="18">
        <v>64727</v>
      </c>
      <c r="N113" s="18">
        <v>58898</v>
      </c>
      <c r="O113" s="18">
        <v>46619</v>
      </c>
      <c r="P113" s="18">
        <v>54046</v>
      </c>
      <c r="Q113" s="18">
        <v>62704</v>
      </c>
      <c r="R113" s="18">
        <v>74185</v>
      </c>
      <c r="S113" s="18">
        <v>86849</v>
      </c>
      <c r="T113" s="18">
        <v>92059</v>
      </c>
      <c r="U113" s="18">
        <v>96504</v>
      </c>
      <c r="V113" s="18">
        <v>89473</v>
      </c>
      <c r="W113" s="18">
        <v>80046</v>
      </c>
      <c r="X113" s="18">
        <v>67773</v>
      </c>
      <c r="Y113" s="18">
        <v>57376</v>
      </c>
      <c r="Z113" s="19">
        <v>0</v>
      </c>
      <c r="AA113" s="2">
        <f>IFERROR(INDEX('Holiday Schedule'!$D$3:$D$24,MATCH(A113,'Holiday Schedule'!$C$3:$C$24,0)),0)</f>
        <v>0</v>
      </c>
      <c r="AB113" s="2">
        <f t="shared" si="8"/>
        <v>3</v>
      </c>
      <c r="AC113" s="2">
        <f t="shared" si="9"/>
        <v>1158446</v>
      </c>
      <c r="AD113" s="5">
        <f t="shared" si="10"/>
        <v>468710</v>
      </c>
      <c r="AE113" s="5">
        <f t="shared" si="11"/>
        <v>1627156</v>
      </c>
      <c r="AG113" s="2">
        <f t="shared" si="12"/>
        <v>4</v>
      </c>
      <c r="AH113" s="2">
        <f t="shared" si="13"/>
        <v>2025</v>
      </c>
      <c r="AJ113" s="5">
        <f t="shared" si="14"/>
        <v>96504</v>
      </c>
      <c r="AK113" s="2">
        <f t="shared" si="15"/>
        <v>20</v>
      </c>
    </row>
    <row r="114" spans="1:37">
      <c r="A114" s="17">
        <v>45763</v>
      </c>
      <c r="B114" s="18">
        <v>54134</v>
      </c>
      <c r="C114" s="18">
        <v>52732</v>
      </c>
      <c r="D114" s="18">
        <v>50776</v>
      </c>
      <c r="E114" s="18">
        <v>52245</v>
      </c>
      <c r="F114" s="18">
        <v>54619</v>
      </c>
      <c r="G114" s="18">
        <v>63048</v>
      </c>
      <c r="H114" s="18">
        <v>75597</v>
      </c>
      <c r="I114" s="18">
        <v>69663</v>
      </c>
      <c r="J114" s="18">
        <v>52882</v>
      </c>
      <c r="K114" s="18">
        <v>49097</v>
      </c>
      <c r="L114" s="18">
        <v>49162</v>
      </c>
      <c r="M114" s="18">
        <v>49463</v>
      </c>
      <c r="N114" s="18">
        <v>53379</v>
      </c>
      <c r="O114" s="18">
        <v>52661</v>
      </c>
      <c r="P114" s="18">
        <v>53374</v>
      </c>
      <c r="Q114" s="18">
        <v>56407</v>
      </c>
      <c r="R114" s="18">
        <v>62062</v>
      </c>
      <c r="S114" s="18">
        <v>77341</v>
      </c>
      <c r="T114" s="18">
        <v>88097</v>
      </c>
      <c r="U114" s="18">
        <v>96679</v>
      </c>
      <c r="V114" s="18">
        <v>92003</v>
      </c>
      <c r="W114" s="18">
        <v>81752</v>
      </c>
      <c r="X114" s="18">
        <v>71353</v>
      </c>
      <c r="Y114" s="18">
        <v>62238</v>
      </c>
      <c r="Z114" s="19">
        <v>0</v>
      </c>
      <c r="AA114" s="2">
        <f>IFERROR(INDEX('Holiday Schedule'!$D$3:$D$24,MATCH(A114,'Holiday Schedule'!$C$3:$C$24,0)),0)</f>
        <v>0</v>
      </c>
      <c r="AB114" s="2">
        <f t="shared" si="8"/>
        <v>4</v>
      </c>
      <c r="AC114" s="2">
        <f t="shared" si="9"/>
        <v>1055375</v>
      </c>
      <c r="AD114" s="5">
        <f t="shared" si="10"/>
        <v>465389</v>
      </c>
      <c r="AE114" s="5">
        <f t="shared" si="11"/>
        <v>1520764</v>
      </c>
      <c r="AG114" s="2">
        <f t="shared" si="12"/>
        <v>4</v>
      </c>
      <c r="AH114" s="2">
        <f t="shared" si="13"/>
        <v>2025</v>
      </c>
      <c r="AJ114" s="5">
        <f t="shared" si="14"/>
        <v>96679</v>
      </c>
      <c r="AK114" s="2">
        <f t="shared" si="15"/>
        <v>20</v>
      </c>
    </row>
    <row r="115" spans="1:37">
      <c r="A115" s="17">
        <v>45764</v>
      </c>
      <c r="B115" s="18">
        <v>56812</v>
      </c>
      <c r="C115" s="18">
        <v>54343</v>
      </c>
      <c r="D115" s="18">
        <v>52620</v>
      </c>
      <c r="E115" s="18">
        <v>54156</v>
      </c>
      <c r="F115" s="18">
        <v>56326</v>
      </c>
      <c r="G115" s="18">
        <v>65507</v>
      </c>
      <c r="H115" s="18">
        <v>78429</v>
      </c>
      <c r="I115" s="18">
        <v>73826</v>
      </c>
      <c r="J115" s="18">
        <v>59262</v>
      </c>
      <c r="K115" s="18">
        <v>47464</v>
      </c>
      <c r="L115" s="18">
        <v>39295</v>
      </c>
      <c r="M115" s="18">
        <v>33725</v>
      </c>
      <c r="N115" s="18">
        <v>34387</v>
      </c>
      <c r="O115" s="18">
        <v>33532</v>
      </c>
      <c r="P115" s="18">
        <v>33358</v>
      </c>
      <c r="Q115" s="18">
        <v>38499</v>
      </c>
      <c r="R115" s="18">
        <v>44127</v>
      </c>
      <c r="S115" s="18">
        <v>62876</v>
      </c>
      <c r="T115" s="18">
        <v>80302</v>
      </c>
      <c r="U115" s="18">
        <v>91797</v>
      </c>
      <c r="V115" s="18">
        <v>89791</v>
      </c>
      <c r="W115" s="18">
        <v>81350</v>
      </c>
      <c r="X115" s="18">
        <v>71843</v>
      </c>
      <c r="Y115" s="18">
        <v>62479</v>
      </c>
      <c r="Z115" s="19">
        <v>0</v>
      </c>
      <c r="AA115" s="2">
        <f>IFERROR(INDEX('Holiday Schedule'!$D$3:$D$24,MATCH(A115,'Holiday Schedule'!$C$3:$C$24,0)),0)</f>
        <v>0</v>
      </c>
      <c r="AB115" s="2">
        <f t="shared" si="8"/>
        <v>5</v>
      </c>
      <c r="AC115" s="2">
        <f t="shared" si="9"/>
        <v>915434</v>
      </c>
      <c r="AD115" s="5">
        <f t="shared" si="10"/>
        <v>480672</v>
      </c>
      <c r="AE115" s="5">
        <f t="shared" si="11"/>
        <v>1396106</v>
      </c>
      <c r="AG115" s="2">
        <f t="shared" si="12"/>
        <v>4</v>
      </c>
      <c r="AH115" s="2">
        <f t="shared" si="13"/>
        <v>2025</v>
      </c>
      <c r="AJ115" s="5">
        <f t="shared" si="14"/>
        <v>91797</v>
      </c>
      <c r="AK115" s="2">
        <f t="shared" si="15"/>
        <v>20</v>
      </c>
    </row>
    <row r="116" spans="1:37">
      <c r="A116" s="17">
        <v>45765</v>
      </c>
      <c r="B116" s="18">
        <v>57790</v>
      </c>
      <c r="C116" s="18">
        <v>55263</v>
      </c>
      <c r="D116" s="18">
        <v>54181</v>
      </c>
      <c r="E116" s="18">
        <v>55382</v>
      </c>
      <c r="F116" s="18">
        <v>58205</v>
      </c>
      <c r="G116" s="18">
        <v>67210</v>
      </c>
      <c r="H116" s="18">
        <v>77892</v>
      </c>
      <c r="I116" s="18">
        <v>66864</v>
      </c>
      <c r="J116" s="18">
        <v>47839</v>
      </c>
      <c r="K116" s="18">
        <v>35874</v>
      </c>
      <c r="L116" s="18">
        <v>27617</v>
      </c>
      <c r="M116" s="18">
        <v>25013</v>
      </c>
      <c r="N116" s="18">
        <v>22497</v>
      </c>
      <c r="O116" s="18">
        <v>19649</v>
      </c>
      <c r="P116" s="18">
        <v>20874</v>
      </c>
      <c r="Q116" s="18">
        <v>35770</v>
      </c>
      <c r="R116" s="18">
        <v>54830</v>
      </c>
      <c r="S116" s="18">
        <v>74044</v>
      </c>
      <c r="T116" s="18">
        <v>81342</v>
      </c>
      <c r="U116" s="18">
        <v>88134</v>
      </c>
      <c r="V116" s="18">
        <v>84655</v>
      </c>
      <c r="W116" s="18">
        <v>75449</v>
      </c>
      <c r="X116" s="18">
        <v>66354</v>
      </c>
      <c r="Y116" s="18">
        <v>57614</v>
      </c>
      <c r="Z116" s="19">
        <v>0</v>
      </c>
      <c r="AA116" s="2">
        <f>IFERROR(INDEX('Holiday Schedule'!$D$3:$D$24,MATCH(A116,'Holiday Schedule'!$C$3:$C$24,0)),0)</f>
        <v>0</v>
      </c>
      <c r="AB116" s="2">
        <f t="shared" si="8"/>
        <v>6</v>
      </c>
      <c r="AC116" s="2">
        <f t="shared" si="9"/>
        <v>826805</v>
      </c>
      <c r="AD116" s="5">
        <f t="shared" si="10"/>
        <v>483537</v>
      </c>
      <c r="AE116" s="5">
        <f t="shared" si="11"/>
        <v>1310342</v>
      </c>
      <c r="AG116" s="2">
        <f t="shared" si="12"/>
        <v>4</v>
      </c>
      <c r="AH116" s="2">
        <f t="shared" si="13"/>
        <v>2025</v>
      </c>
      <c r="AJ116" s="5">
        <f t="shared" si="14"/>
        <v>88134</v>
      </c>
      <c r="AK116" s="2">
        <f t="shared" si="15"/>
        <v>20</v>
      </c>
    </row>
    <row r="117" spans="1:37">
      <c r="A117" s="17">
        <v>45766</v>
      </c>
      <c r="B117" s="18">
        <v>53062</v>
      </c>
      <c r="C117" s="18">
        <v>49945</v>
      </c>
      <c r="D117" s="18">
        <v>50685</v>
      </c>
      <c r="E117" s="18">
        <v>49023</v>
      </c>
      <c r="F117" s="18">
        <v>50379</v>
      </c>
      <c r="G117" s="18">
        <v>54247</v>
      </c>
      <c r="H117" s="18">
        <v>63786</v>
      </c>
      <c r="I117" s="18">
        <v>70619</v>
      </c>
      <c r="J117" s="18">
        <v>68208</v>
      </c>
      <c r="K117" s="18">
        <v>65038</v>
      </c>
      <c r="L117" s="18">
        <v>66028</v>
      </c>
      <c r="M117" s="18">
        <v>58454</v>
      </c>
      <c r="N117" s="18">
        <v>54096</v>
      </c>
      <c r="O117" s="18">
        <v>53350</v>
      </c>
      <c r="P117" s="18">
        <v>55055</v>
      </c>
      <c r="Q117" s="18">
        <v>51876</v>
      </c>
      <c r="R117" s="18">
        <v>54695</v>
      </c>
      <c r="S117" s="18">
        <v>68669</v>
      </c>
      <c r="T117" s="18">
        <v>77932</v>
      </c>
      <c r="U117" s="18">
        <v>86786</v>
      </c>
      <c r="V117" s="18">
        <v>83587</v>
      </c>
      <c r="W117" s="18">
        <v>74603</v>
      </c>
      <c r="X117" s="18">
        <v>64579</v>
      </c>
      <c r="Y117" s="18">
        <v>55624</v>
      </c>
      <c r="Z117" s="19">
        <v>0</v>
      </c>
      <c r="AA117" s="2">
        <f>IFERROR(INDEX('Holiday Schedule'!$D$3:$D$24,MATCH(A117,'Holiday Schedule'!$C$3:$C$24,0)),0)</f>
        <v>0</v>
      </c>
      <c r="AB117" s="2">
        <f t="shared" si="8"/>
        <v>7</v>
      </c>
      <c r="AC117" s="2">
        <f t="shared" si="9"/>
        <v>0</v>
      </c>
      <c r="AD117" s="5">
        <f t="shared" si="10"/>
        <v>1480326</v>
      </c>
      <c r="AE117" s="5">
        <f t="shared" si="11"/>
        <v>1480326</v>
      </c>
      <c r="AG117" s="2">
        <f t="shared" si="12"/>
        <v>4</v>
      </c>
      <c r="AH117" s="2">
        <f t="shared" si="13"/>
        <v>2025</v>
      </c>
      <c r="AJ117" s="5">
        <f t="shared" si="14"/>
        <v>86786</v>
      </c>
      <c r="AK117" s="2">
        <f t="shared" si="15"/>
        <v>20</v>
      </c>
    </row>
    <row r="118" spans="1:37">
      <c r="A118" s="17">
        <v>45767</v>
      </c>
      <c r="B118" s="18">
        <v>50281</v>
      </c>
      <c r="C118" s="18">
        <v>46676</v>
      </c>
      <c r="D118" s="18">
        <v>47151</v>
      </c>
      <c r="E118" s="18">
        <v>44984</v>
      </c>
      <c r="F118" s="18">
        <v>46514</v>
      </c>
      <c r="G118" s="18">
        <v>50216</v>
      </c>
      <c r="H118" s="18">
        <v>55235</v>
      </c>
      <c r="I118" s="18">
        <v>51064</v>
      </c>
      <c r="J118" s="18">
        <v>46590</v>
      </c>
      <c r="K118" s="18">
        <v>40461</v>
      </c>
      <c r="L118" s="18">
        <v>33073</v>
      </c>
      <c r="M118" s="18">
        <v>27466</v>
      </c>
      <c r="N118" s="18">
        <v>24924</v>
      </c>
      <c r="O118" s="18">
        <v>24188</v>
      </c>
      <c r="P118" s="18">
        <v>21230</v>
      </c>
      <c r="Q118" s="18">
        <v>24233</v>
      </c>
      <c r="R118" s="18">
        <v>35748</v>
      </c>
      <c r="S118" s="18">
        <v>55441</v>
      </c>
      <c r="T118" s="18">
        <v>72702</v>
      </c>
      <c r="U118" s="18">
        <v>85352</v>
      </c>
      <c r="V118" s="18">
        <v>85584</v>
      </c>
      <c r="W118" s="18">
        <v>76469</v>
      </c>
      <c r="X118" s="18">
        <v>66455</v>
      </c>
      <c r="Y118" s="18">
        <v>58134</v>
      </c>
      <c r="Z118" s="19">
        <v>0</v>
      </c>
      <c r="AA118" s="2">
        <f>IFERROR(INDEX('Holiday Schedule'!$D$3:$D$24,MATCH(A118,'Holiday Schedule'!$C$3:$C$24,0)),0)</f>
        <v>0</v>
      </c>
      <c r="AB118" s="2">
        <f t="shared" si="8"/>
        <v>1</v>
      </c>
      <c r="AC118" s="2">
        <f t="shared" si="9"/>
        <v>0</v>
      </c>
      <c r="AD118" s="5">
        <f t="shared" si="10"/>
        <v>1170171</v>
      </c>
      <c r="AE118" s="5">
        <f t="shared" si="11"/>
        <v>1170171</v>
      </c>
      <c r="AG118" s="2">
        <f t="shared" si="12"/>
        <v>4</v>
      </c>
      <c r="AH118" s="2">
        <f t="shared" si="13"/>
        <v>2025</v>
      </c>
      <c r="AJ118" s="5">
        <f t="shared" si="14"/>
        <v>85584</v>
      </c>
      <c r="AK118" s="2">
        <f t="shared" si="15"/>
        <v>21</v>
      </c>
    </row>
    <row r="119" spans="1:37">
      <c r="A119" s="17">
        <v>45768</v>
      </c>
      <c r="B119" s="18">
        <v>53198</v>
      </c>
      <c r="C119" s="18">
        <v>51354</v>
      </c>
      <c r="D119" s="18">
        <v>52351</v>
      </c>
      <c r="E119" s="18">
        <v>52270</v>
      </c>
      <c r="F119" s="18">
        <v>55135</v>
      </c>
      <c r="G119" s="18">
        <v>61840</v>
      </c>
      <c r="H119" s="18">
        <v>69733</v>
      </c>
      <c r="I119" s="18">
        <v>60663</v>
      </c>
      <c r="J119" s="18">
        <v>45085</v>
      </c>
      <c r="K119" s="18">
        <v>35609</v>
      </c>
      <c r="L119" s="18">
        <v>30789</v>
      </c>
      <c r="M119" s="18">
        <v>27467</v>
      </c>
      <c r="N119" s="18">
        <v>26532</v>
      </c>
      <c r="O119" s="18">
        <v>24681</v>
      </c>
      <c r="P119" s="18">
        <v>22577</v>
      </c>
      <c r="Q119" s="18">
        <v>26677</v>
      </c>
      <c r="R119" s="18">
        <v>38013</v>
      </c>
      <c r="S119" s="18">
        <v>63405</v>
      </c>
      <c r="T119" s="18">
        <v>78698</v>
      </c>
      <c r="U119" s="18">
        <v>87368</v>
      </c>
      <c r="V119" s="18">
        <v>83596</v>
      </c>
      <c r="W119" s="18">
        <v>73838</v>
      </c>
      <c r="X119" s="18">
        <v>63775</v>
      </c>
      <c r="Y119" s="18">
        <v>55826</v>
      </c>
      <c r="Z119" s="19">
        <v>0</v>
      </c>
      <c r="AA119" s="2">
        <f>IFERROR(INDEX('Holiday Schedule'!$D$3:$D$24,MATCH(A119,'Holiday Schedule'!$C$3:$C$24,0)),0)</f>
        <v>1</v>
      </c>
      <c r="AB119" s="2">
        <f t="shared" si="8"/>
        <v>2</v>
      </c>
      <c r="AC119" s="2">
        <f t="shared" si="9"/>
        <v>0</v>
      </c>
      <c r="AD119" s="5">
        <f t="shared" si="10"/>
        <v>1240480</v>
      </c>
      <c r="AE119" s="5">
        <f t="shared" si="11"/>
        <v>1240480</v>
      </c>
      <c r="AG119" s="2">
        <f t="shared" si="12"/>
        <v>4</v>
      </c>
      <c r="AH119" s="2">
        <f t="shared" si="13"/>
        <v>2025</v>
      </c>
      <c r="AJ119" s="5">
        <f t="shared" si="14"/>
        <v>87368</v>
      </c>
      <c r="AK119" s="2">
        <f t="shared" si="15"/>
        <v>20</v>
      </c>
    </row>
    <row r="120" spans="1:37">
      <c r="A120" s="17">
        <v>45769</v>
      </c>
      <c r="B120" s="18">
        <v>51100</v>
      </c>
      <c r="C120" s="18">
        <v>48468</v>
      </c>
      <c r="D120" s="18">
        <v>46694</v>
      </c>
      <c r="E120" s="18">
        <v>48718</v>
      </c>
      <c r="F120" s="18">
        <v>50324</v>
      </c>
      <c r="G120" s="18">
        <v>57802</v>
      </c>
      <c r="H120" s="18">
        <v>71260</v>
      </c>
      <c r="I120" s="18">
        <v>76768</v>
      </c>
      <c r="J120" s="18">
        <v>75519</v>
      </c>
      <c r="K120" s="18">
        <v>72618</v>
      </c>
      <c r="L120" s="18">
        <v>70412</v>
      </c>
      <c r="M120" s="18">
        <v>66181</v>
      </c>
      <c r="N120" s="18">
        <v>64018</v>
      </c>
      <c r="O120" s="18">
        <v>61895</v>
      </c>
      <c r="P120" s="18">
        <v>59079</v>
      </c>
      <c r="Q120" s="18">
        <v>62788</v>
      </c>
      <c r="R120" s="18">
        <v>68634</v>
      </c>
      <c r="S120" s="18">
        <v>82406</v>
      </c>
      <c r="T120" s="18">
        <v>88431</v>
      </c>
      <c r="U120" s="18">
        <v>92369</v>
      </c>
      <c r="V120" s="18">
        <v>87677</v>
      </c>
      <c r="W120" s="18">
        <v>76964</v>
      </c>
      <c r="X120" s="18">
        <v>66576</v>
      </c>
      <c r="Y120" s="18">
        <v>57683</v>
      </c>
      <c r="Z120" s="19">
        <v>0</v>
      </c>
      <c r="AA120" s="2">
        <f>IFERROR(INDEX('Holiday Schedule'!$D$3:$D$24,MATCH(A120,'Holiday Schedule'!$C$3:$C$24,0)),0)</f>
        <v>0</v>
      </c>
      <c r="AB120" s="2">
        <f t="shared" si="8"/>
        <v>3</v>
      </c>
      <c r="AC120" s="2">
        <f t="shared" si="9"/>
        <v>1172335</v>
      </c>
      <c r="AD120" s="5">
        <f t="shared" si="10"/>
        <v>432049</v>
      </c>
      <c r="AE120" s="5">
        <f t="shared" si="11"/>
        <v>1604384</v>
      </c>
      <c r="AG120" s="2">
        <f t="shared" si="12"/>
        <v>4</v>
      </c>
      <c r="AH120" s="2">
        <f t="shared" si="13"/>
        <v>2025</v>
      </c>
      <c r="AJ120" s="5">
        <f t="shared" si="14"/>
        <v>92369</v>
      </c>
      <c r="AK120" s="2">
        <f t="shared" si="15"/>
        <v>20</v>
      </c>
    </row>
    <row r="121" spans="1:37">
      <c r="A121" s="17">
        <v>45770</v>
      </c>
      <c r="B121" s="18">
        <v>52717</v>
      </c>
      <c r="C121" s="18">
        <v>50282</v>
      </c>
      <c r="D121" s="18">
        <v>49078</v>
      </c>
      <c r="E121" s="18">
        <v>49867</v>
      </c>
      <c r="F121" s="18">
        <v>52033</v>
      </c>
      <c r="G121" s="18">
        <v>59581</v>
      </c>
      <c r="H121" s="18">
        <v>69299</v>
      </c>
      <c r="I121" s="18">
        <v>64670</v>
      </c>
      <c r="J121" s="18">
        <v>46669</v>
      </c>
      <c r="K121" s="18">
        <v>42156</v>
      </c>
      <c r="L121" s="18">
        <v>40051</v>
      </c>
      <c r="M121" s="18">
        <v>31529</v>
      </c>
      <c r="N121" s="18">
        <v>34411</v>
      </c>
      <c r="O121" s="18">
        <v>32721</v>
      </c>
      <c r="P121" s="18">
        <v>31832</v>
      </c>
      <c r="Q121" s="18">
        <v>32195</v>
      </c>
      <c r="R121" s="18">
        <v>38650</v>
      </c>
      <c r="S121" s="18">
        <v>56295</v>
      </c>
      <c r="T121" s="18">
        <v>73384</v>
      </c>
      <c r="U121" s="18">
        <v>83932</v>
      </c>
      <c r="V121" s="18">
        <v>82529</v>
      </c>
      <c r="W121" s="18">
        <v>73422</v>
      </c>
      <c r="X121" s="18">
        <v>63344</v>
      </c>
      <c r="Y121" s="18">
        <v>55510</v>
      </c>
      <c r="Z121" s="19">
        <v>0</v>
      </c>
      <c r="AA121" s="2">
        <f>IFERROR(INDEX('Holiday Schedule'!$D$3:$D$24,MATCH(A121,'Holiday Schedule'!$C$3:$C$24,0)),0)</f>
        <v>0</v>
      </c>
      <c r="AB121" s="2">
        <f t="shared" si="8"/>
        <v>4</v>
      </c>
      <c r="AC121" s="2">
        <f t="shared" si="9"/>
        <v>827790</v>
      </c>
      <c r="AD121" s="5">
        <f t="shared" si="10"/>
        <v>438367</v>
      </c>
      <c r="AE121" s="5">
        <f t="shared" si="11"/>
        <v>1266157</v>
      </c>
      <c r="AG121" s="2">
        <f t="shared" si="12"/>
        <v>4</v>
      </c>
      <c r="AH121" s="2">
        <f t="shared" si="13"/>
        <v>2025</v>
      </c>
      <c r="AJ121" s="5">
        <f t="shared" si="14"/>
        <v>83932</v>
      </c>
      <c r="AK121" s="2">
        <f t="shared" si="15"/>
        <v>20</v>
      </c>
    </row>
    <row r="122" spans="1:37">
      <c r="A122" s="17">
        <v>45771</v>
      </c>
      <c r="B122" s="18">
        <v>51082</v>
      </c>
      <c r="C122" s="18">
        <v>48684</v>
      </c>
      <c r="D122" s="18">
        <v>48543</v>
      </c>
      <c r="E122" s="18">
        <v>49659</v>
      </c>
      <c r="F122" s="18">
        <v>52052</v>
      </c>
      <c r="G122" s="18">
        <v>59941</v>
      </c>
      <c r="H122" s="18">
        <v>67649</v>
      </c>
      <c r="I122" s="18">
        <v>57052</v>
      </c>
      <c r="J122" s="18">
        <v>39650</v>
      </c>
      <c r="K122" s="18">
        <v>29882</v>
      </c>
      <c r="L122" s="18">
        <v>25964</v>
      </c>
      <c r="M122" s="18">
        <v>22321</v>
      </c>
      <c r="N122" s="18">
        <v>20943</v>
      </c>
      <c r="O122" s="18">
        <v>21339</v>
      </c>
      <c r="P122" s="18">
        <v>19678</v>
      </c>
      <c r="Q122" s="18">
        <v>22718</v>
      </c>
      <c r="R122" s="18">
        <v>32487</v>
      </c>
      <c r="S122" s="18">
        <v>55379</v>
      </c>
      <c r="T122" s="18">
        <v>71106</v>
      </c>
      <c r="U122" s="18">
        <v>82224</v>
      </c>
      <c r="V122" s="18">
        <v>80085</v>
      </c>
      <c r="W122" s="18">
        <v>71396</v>
      </c>
      <c r="X122" s="18">
        <v>61050</v>
      </c>
      <c r="Y122" s="18">
        <v>53564</v>
      </c>
      <c r="Z122" s="19">
        <v>0</v>
      </c>
      <c r="AA122" s="2">
        <f>IFERROR(INDEX('Holiday Schedule'!$D$3:$D$24,MATCH(A122,'Holiday Schedule'!$C$3:$C$24,0)),0)</f>
        <v>0</v>
      </c>
      <c r="AB122" s="2">
        <f t="shared" si="8"/>
        <v>5</v>
      </c>
      <c r="AC122" s="2">
        <f t="shared" si="9"/>
        <v>713274</v>
      </c>
      <c r="AD122" s="5">
        <f t="shared" si="10"/>
        <v>431174</v>
      </c>
      <c r="AE122" s="5">
        <f t="shared" si="11"/>
        <v>1144448</v>
      </c>
      <c r="AG122" s="2">
        <f t="shared" si="12"/>
        <v>4</v>
      </c>
      <c r="AH122" s="2">
        <f t="shared" si="13"/>
        <v>2025</v>
      </c>
      <c r="AJ122" s="5">
        <f t="shared" si="14"/>
        <v>82224</v>
      </c>
      <c r="AK122" s="2">
        <f t="shared" si="15"/>
        <v>20</v>
      </c>
    </row>
    <row r="123" spans="1:37">
      <c r="A123" s="17">
        <v>45772</v>
      </c>
      <c r="B123" s="18">
        <v>48424</v>
      </c>
      <c r="C123" s="18">
        <v>45847</v>
      </c>
      <c r="D123" s="18">
        <v>44740</v>
      </c>
      <c r="E123" s="18">
        <v>45070</v>
      </c>
      <c r="F123" s="18">
        <v>48394</v>
      </c>
      <c r="G123" s="18">
        <v>54969</v>
      </c>
      <c r="H123" s="18">
        <v>62285</v>
      </c>
      <c r="I123" s="18">
        <v>50537</v>
      </c>
      <c r="J123" s="18">
        <v>35027</v>
      </c>
      <c r="K123" s="18">
        <v>24672</v>
      </c>
      <c r="L123" s="18">
        <v>19845</v>
      </c>
      <c r="M123" s="18">
        <v>18396</v>
      </c>
      <c r="N123" s="18">
        <v>17287</v>
      </c>
      <c r="O123" s="18">
        <v>16096</v>
      </c>
      <c r="P123" s="18">
        <v>17075</v>
      </c>
      <c r="Q123" s="18">
        <v>23764</v>
      </c>
      <c r="R123" s="18">
        <v>41371</v>
      </c>
      <c r="S123" s="18">
        <v>58047</v>
      </c>
      <c r="T123" s="18">
        <v>68424</v>
      </c>
      <c r="U123" s="18">
        <v>78566</v>
      </c>
      <c r="V123" s="18">
        <v>77785</v>
      </c>
      <c r="W123" s="18">
        <v>69290</v>
      </c>
      <c r="X123" s="18">
        <v>60338</v>
      </c>
      <c r="Y123" s="18">
        <v>51879</v>
      </c>
      <c r="Z123" s="19">
        <v>0</v>
      </c>
      <c r="AA123" s="2">
        <f>IFERROR(INDEX('Holiday Schedule'!$D$3:$D$24,MATCH(A123,'Holiday Schedule'!$C$3:$C$24,0)),0)</f>
        <v>0</v>
      </c>
      <c r="AB123" s="2">
        <f t="shared" si="8"/>
        <v>6</v>
      </c>
      <c r="AC123" s="2">
        <f t="shared" si="9"/>
        <v>676520</v>
      </c>
      <c r="AD123" s="5">
        <f t="shared" si="10"/>
        <v>401608</v>
      </c>
      <c r="AE123" s="5">
        <f t="shared" si="11"/>
        <v>1078128</v>
      </c>
      <c r="AG123" s="2">
        <f t="shared" si="12"/>
        <v>4</v>
      </c>
      <c r="AH123" s="2">
        <f t="shared" si="13"/>
        <v>2025</v>
      </c>
      <c r="AJ123" s="5">
        <f t="shared" si="14"/>
        <v>78566</v>
      </c>
      <c r="AK123" s="2">
        <f t="shared" si="15"/>
        <v>20</v>
      </c>
    </row>
    <row r="124" spans="1:37">
      <c r="A124" s="17">
        <v>45773</v>
      </c>
      <c r="B124" s="18">
        <v>47742</v>
      </c>
      <c r="C124" s="18">
        <v>45141</v>
      </c>
      <c r="D124" s="18">
        <v>45757</v>
      </c>
      <c r="E124" s="18">
        <v>44799</v>
      </c>
      <c r="F124" s="18">
        <v>44898</v>
      </c>
      <c r="G124" s="18">
        <v>50327</v>
      </c>
      <c r="H124" s="18">
        <v>57278</v>
      </c>
      <c r="I124" s="18">
        <v>64471</v>
      </c>
      <c r="J124" s="18">
        <v>68223</v>
      </c>
      <c r="K124" s="18">
        <v>71647</v>
      </c>
      <c r="L124" s="18">
        <v>71806</v>
      </c>
      <c r="M124" s="18">
        <v>69567</v>
      </c>
      <c r="N124" s="18">
        <v>68372</v>
      </c>
      <c r="O124" s="18">
        <v>65810</v>
      </c>
      <c r="P124" s="18">
        <v>62628</v>
      </c>
      <c r="Q124" s="18">
        <v>64480</v>
      </c>
      <c r="R124" s="18">
        <v>70916</v>
      </c>
      <c r="S124" s="18">
        <v>81053</v>
      </c>
      <c r="T124" s="18">
        <v>83302</v>
      </c>
      <c r="U124" s="18">
        <v>87144</v>
      </c>
      <c r="V124" s="18">
        <v>82117</v>
      </c>
      <c r="W124" s="18">
        <v>72759</v>
      </c>
      <c r="X124" s="18">
        <v>64017</v>
      </c>
      <c r="Y124" s="18">
        <v>55595</v>
      </c>
      <c r="Z124" s="19">
        <v>0</v>
      </c>
      <c r="AA124" s="2">
        <f>IFERROR(INDEX('Holiday Schedule'!$D$3:$D$24,MATCH(A124,'Holiday Schedule'!$C$3:$C$24,0)),0)</f>
        <v>0</v>
      </c>
      <c r="AB124" s="2">
        <f t="shared" si="8"/>
        <v>7</v>
      </c>
      <c r="AC124" s="2">
        <f t="shared" si="9"/>
        <v>0</v>
      </c>
      <c r="AD124" s="5">
        <f t="shared" si="10"/>
        <v>1539849</v>
      </c>
      <c r="AE124" s="5">
        <f t="shared" si="11"/>
        <v>1539849</v>
      </c>
      <c r="AG124" s="2">
        <f t="shared" si="12"/>
        <v>4</v>
      </c>
      <c r="AH124" s="2">
        <f t="shared" si="13"/>
        <v>2025</v>
      </c>
      <c r="AJ124" s="5">
        <f t="shared" si="14"/>
        <v>87144</v>
      </c>
      <c r="AK124" s="2">
        <f t="shared" si="15"/>
        <v>20</v>
      </c>
    </row>
    <row r="125" spans="1:37">
      <c r="A125" s="17">
        <v>45774</v>
      </c>
      <c r="B125" s="18">
        <v>49401</v>
      </c>
      <c r="C125" s="18">
        <v>47523</v>
      </c>
      <c r="D125" s="18">
        <v>47695</v>
      </c>
      <c r="E125" s="18">
        <v>45727</v>
      </c>
      <c r="F125" s="18">
        <v>47457</v>
      </c>
      <c r="G125" s="18">
        <v>51107</v>
      </c>
      <c r="H125" s="18">
        <v>59285</v>
      </c>
      <c r="I125" s="18">
        <v>64046</v>
      </c>
      <c r="J125" s="18">
        <v>65601</v>
      </c>
      <c r="K125" s="18">
        <v>65435</v>
      </c>
      <c r="L125" s="18">
        <v>63472</v>
      </c>
      <c r="M125" s="18">
        <v>60526</v>
      </c>
      <c r="N125" s="18">
        <v>61356</v>
      </c>
      <c r="O125" s="18">
        <v>58769</v>
      </c>
      <c r="P125" s="18">
        <v>56296</v>
      </c>
      <c r="Q125" s="18">
        <v>61453</v>
      </c>
      <c r="R125" s="18">
        <v>72544</v>
      </c>
      <c r="S125" s="18">
        <v>86444</v>
      </c>
      <c r="T125" s="18">
        <v>90440</v>
      </c>
      <c r="U125" s="18">
        <v>96600</v>
      </c>
      <c r="V125" s="18">
        <v>91198</v>
      </c>
      <c r="W125" s="18">
        <v>79438</v>
      </c>
      <c r="X125" s="18">
        <v>68031</v>
      </c>
      <c r="Y125" s="18">
        <v>58267</v>
      </c>
      <c r="Z125" s="19">
        <v>0</v>
      </c>
      <c r="AA125" s="2">
        <f>IFERROR(INDEX('Holiday Schedule'!$D$3:$D$24,MATCH(A125,'Holiday Schedule'!$C$3:$C$24,0)),0)</f>
        <v>0</v>
      </c>
      <c r="AB125" s="2">
        <f t="shared" si="8"/>
        <v>1</v>
      </c>
      <c r="AC125" s="2">
        <f t="shared" si="9"/>
        <v>0</v>
      </c>
      <c r="AD125" s="5">
        <f t="shared" si="10"/>
        <v>1548111</v>
      </c>
      <c r="AE125" s="5">
        <f t="shared" si="11"/>
        <v>1548111</v>
      </c>
      <c r="AG125" s="2">
        <f t="shared" si="12"/>
        <v>4</v>
      </c>
      <c r="AH125" s="2">
        <f t="shared" si="13"/>
        <v>2025</v>
      </c>
      <c r="AJ125" s="5">
        <f t="shared" si="14"/>
        <v>96600</v>
      </c>
      <c r="AK125" s="2">
        <f t="shared" si="15"/>
        <v>20</v>
      </c>
    </row>
    <row r="126" spans="1:37">
      <c r="A126" s="17">
        <v>45775</v>
      </c>
      <c r="B126" s="18">
        <v>52626</v>
      </c>
      <c r="C126" s="18">
        <v>49781</v>
      </c>
      <c r="D126" s="18">
        <v>47785</v>
      </c>
      <c r="E126" s="18">
        <v>49162</v>
      </c>
      <c r="F126" s="18">
        <v>51890</v>
      </c>
      <c r="G126" s="18">
        <v>60086</v>
      </c>
      <c r="H126" s="18">
        <v>68858</v>
      </c>
      <c r="I126" s="18">
        <v>54803</v>
      </c>
      <c r="J126" s="18">
        <v>36030</v>
      </c>
      <c r="K126" s="18">
        <v>26662</v>
      </c>
      <c r="L126" s="18">
        <v>22804</v>
      </c>
      <c r="M126" s="18">
        <v>19626</v>
      </c>
      <c r="N126" s="18">
        <v>19651</v>
      </c>
      <c r="O126" s="18">
        <v>18089</v>
      </c>
      <c r="P126" s="18">
        <v>16770</v>
      </c>
      <c r="Q126" s="18">
        <v>19019</v>
      </c>
      <c r="R126" s="18">
        <v>31079</v>
      </c>
      <c r="S126" s="18">
        <v>50472</v>
      </c>
      <c r="T126" s="18">
        <v>69849</v>
      </c>
      <c r="U126" s="18">
        <v>81972</v>
      </c>
      <c r="V126" s="18">
        <v>79090</v>
      </c>
      <c r="W126" s="18">
        <v>70240</v>
      </c>
      <c r="X126" s="18">
        <v>60439</v>
      </c>
      <c r="Y126" s="18">
        <v>51471</v>
      </c>
      <c r="Z126" s="19">
        <v>0</v>
      </c>
      <c r="AA126" s="2">
        <f>IFERROR(INDEX('Holiday Schedule'!$D$3:$D$24,MATCH(A126,'Holiday Schedule'!$C$3:$C$24,0)),0)</f>
        <v>0</v>
      </c>
      <c r="AB126" s="2">
        <f t="shared" si="8"/>
        <v>2</v>
      </c>
      <c r="AC126" s="2">
        <f t="shared" si="9"/>
        <v>676595</v>
      </c>
      <c r="AD126" s="5">
        <f t="shared" si="10"/>
        <v>431659</v>
      </c>
      <c r="AE126" s="5">
        <f t="shared" si="11"/>
        <v>1108254</v>
      </c>
      <c r="AG126" s="2">
        <f t="shared" si="12"/>
        <v>4</v>
      </c>
      <c r="AH126" s="2">
        <f t="shared" si="13"/>
        <v>2025</v>
      </c>
      <c r="AJ126" s="5">
        <f t="shared" si="14"/>
        <v>81972</v>
      </c>
      <c r="AK126" s="2">
        <f t="shared" si="15"/>
        <v>20</v>
      </c>
    </row>
    <row r="127" spans="1:37">
      <c r="A127" s="17">
        <v>45776</v>
      </c>
      <c r="B127" s="18">
        <v>47391</v>
      </c>
      <c r="C127" s="18">
        <v>44326</v>
      </c>
      <c r="D127" s="18">
        <v>43585</v>
      </c>
      <c r="E127" s="18">
        <v>45032</v>
      </c>
      <c r="F127" s="18">
        <v>47825</v>
      </c>
      <c r="G127" s="18">
        <v>55308</v>
      </c>
      <c r="H127" s="18">
        <v>63456</v>
      </c>
      <c r="I127" s="18">
        <v>54136</v>
      </c>
      <c r="J127" s="18">
        <v>37899</v>
      </c>
      <c r="K127" s="18">
        <v>29054</v>
      </c>
      <c r="L127" s="18">
        <v>26895</v>
      </c>
      <c r="M127" s="18">
        <v>26780</v>
      </c>
      <c r="N127" s="18">
        <v>24793</v>
      </c>
      <c r="O127" s="18">
        <v>18390</v>
      </c>
      <c r="P127" s="18">
        <v>19157</v>
      </c>
      <c r="Q127" s="18">
        <v>21771</v>
      </c>
      <c r="R127" s="18">
        <v>32170</v>
      </c>
      <c r="S127" s="18">
        <v>56266</v>
      </c>
      <c r="T127" s="18">
        <v>73799</v>
      </c>
      <c r="U127" s="18">
        <v>82911</v>
      </c>
      <c r="V127" s="18">
        <v>79268</v>
      </c>
      <c r="W127" s="18">
        <v>69723</v>
      </c>
      <c r="X127" s="18">
        <v>59004</v>
      </c>
      <c r="Y127" s="18">
        <v>50479</v>
      </c>
      <c r="Z127" s="19">
        <v>0</v>
      </c>
      <c r="AA127" s="2">
        <f>IFERROR(INDEX('Holiday Schedule'!$D$3:$D$24,MATCH(A127,'Holiday Schedule'!$C$3:$C$24,0)),0)</f>
        <v>0</v>
      </c>
      <c r="AB127" s="2">
        <f t="shared" si="8"/>
        <v>3</v>
      </c>
      <c r="AC127" s="2">
        <f t="shared" si="9"/>
        <v>712016</v>
      </c>
      <c r="AD127" s="5">
        <f t="shared" si="10"/>
        <v>397402</v>
      </c>
      <c r="AE127" s="5">
        <f t="shared" si="11"/>
        <v>1109418</v>
      </c>
      <c r="AG127" s="2">
        <f t="shared" si="12"/>
        <v>4</v>
      </c>
      <c r="AH127" s="2">
        <f t="shared" si="13"/>
        <v>2025</v>
      </c>
      <c r="AJ127" s="5">
        <f t="shared" si="14"/>
        <v>82911</v>
      </c>
      <c r="AK127" s="2">
        <f t="shared" si="15"/>
        <v>20</v>
      </c>
    </row>
    <row r="128" spans="1:37">
      <c r="A128" s="17">
        <v>45777</v>
      </c>
      <c r="B128" s="18">
        <v>46595</v>
      </c>
      <c r="C128" s="18">
        <v>42948</v>
      </c>
      <c r="D128" s="18">
        <v>42152</v>
      </c>
      <c r="E128" s="18">
        <v>42839</v>
      </c>
      <c r="F128" s="18">
        <v>44554</v>
      </c>
      <c r="G128" s="18">
        <v>51933</v>
      </c>
      <c r="H128" s="18">
        <v>60580</v>
      </c>
      <c r="I128" s="18">
        <v>49550</v>
      </c>
      <c r="J128" s="18">
        <v>33093</v>
      </c>
      <c r="K128" s="18">
        <v>22815</v>
      </c>
      <c r="L128" s="18">
        <v>19780</v>
      </c>
      <c r="M128" s="18">
        <v>17542</v>
      </c>
      <c r="N128" s="18">
        <v>17703</v>
      </c>
      <c r="O128" s="18">
        <v>17417</v>
      </c>
      <c r="P128" s="18">
        <v>16621</v>
      </c>
      <c r="Q128" s="18">
        <v>19559</v>
      </c>
      <c r="R128" s="18">
        <v>30693</v>
      </c>
      <c r="S128" s="18">
        <v>51154</v>
      </c>
      <c r="T128" s="18">
        <v>69465</v>
      </c>
      <c r="U128" s="18">
        <v>81571</v>
      </c>
      <c r="V128" s="18">
        <v>82411</v>
      </c>
      <c r="W128" s="18">
        <v>72094</v>
      </c>
      <c r="X128" s="18">
        <v>61619</v>
      </c>
      <c r="Y128" s="18">
        <v>53301</v>
      </c>
      <c r="Z128" s="19">
        <v>0</v>
      </c>
      <c r="AA128" s="2">
        <f>IFERROR(INDEX('Holiday Schedule'!$D$3:$D$24,MATCH(A128,'Holiday Schedule'!$C$3:$C$24,0)),0)</f>
        <v>0</v>
      </c>
      <c r="AB128" s="2">
        <f t="shared" si="8"/>
        <v>4</v>
      </c>
      <c r="AC128" s="2">
        <f t="shared" si="9"/>
        <v>663087</v>
      </c>
      <c r="AD128" s="5">
        <f t="shared" si="10"/>
        <v>384902</v>
      </c>
      <c r="AE128" s="5">
        <f t="shared" si="11"/>
        <v>1047989</v>
      </c>
      <c r="AG128" s="2">
        <f t="shared" si="12"/>
        <v>4</v>
      </c>
      <c r="AH128" s="2">
        <f t="shared" si="13"/>
        <v>2025</v>
      </c>
      <c r="AJ128" s="5">
        <f t="shared" si="14"/>
        <v>82411</v>
      </c>
      <c r="AK128" s="2">
        <f t="shared" si="15"/>
        <v>21</v>
      </c>
    </row>
    <row r="129" spans="1:37">
      <c r="A129" s="17">
        <v>45778</v>
      </c>
      <c r="B129" s="18">
        <v>48626</v>
      </c>
      <c r="C129" s="18">
        <v>45953</v>
      </c>
      <c r="D129" s="18">
        <v>45129</v>
      </c>
      <c r="E129" s="18">
        <v>46514</v>
      </c>
      <c r="F129" s="18">
        <v>49990</v>
      </c>
      <c r="G129" s="18">
        <v>59146</v>
      </c>
      <c r="H129" s="18">
        <v>67642</v>
      </c>
      <c r="I129" s="18">
        <v>54471</v>
      </c>
      <c r="J129" s="18">
        <v>34853</v>
      </c>
      <c r="K129" s="18">
        <v>25467</v>
      </c>
      <c r="L129" s="18">
        <v>21674</v>
      </c>
      <c r="M129" s="18">
        <v>18943</v>
      </c>
      <c r="N129" s="18">
        <v>17235</v>
      </c>
      <c r="O129" s="18">
        <v>16512</v>
      </c>
      <c r="P129" s="18">
        <v>15150</v>
      </c>
      <c r="Q129" s="18">
        <v>18971</v>
      </c>
      <c r="R129" s="18">
        <v>29354</v>
      </c>
      <c r="S129" s="18">
        <v>48199</v>
      </c>
      <c r="T129" s="18">
        <v>70361</v>
      </c>
      <c r="U129" s="18">
        <v>80741</v>
      </c>
      <c r="V129" s="18">
        <v>83748</v>
      </c>
      <c r="W129" s="18">
        <v>74033</v>
      </c>
      <c r="X129" s="18">
        <v>63353</v>
      </c>
      <c r="Y129" s="18">
        <v>53166</v>
      </c>
      <c r="Z129" s="19">
        <v>0</v>
      </c>
      <c r="AA129" s="2">
        <f>IFERROR(INDEX('Holiday Schedule'!$D$3:$D$24,MATCH(A129,'Holiday Schedule'!$C$3:$C$24,0)),0)</f>
        <v>0</v>
      </c>
      <c r="AB129" s="2">
        <f t="shared" si="8"/>
        <v>5</v>
      </c>
      <c r="AC129" s="2">
        <f t="shared" si="9"/>
        <v>673065</v>
      </c>
      <c r="AD129" s="5">
        <f t="shared" si="10"/>
        <v>416166</v>
      </c>
      <c r="AE129" s="5">
        <f t="shared" si="11"/>
        <v>1089231</v>
      </c>
      <c r="AG129" s="2">
        <f t="shared" si="12"/>
        <v>5</v>
      </c>
      <c r="AH129" s="2">
        <f t="shared" si="13"/>
        <v>2025</v>
      </c>
      <c r="AJ129" s="5">
        <f t="shared" si="14"/>
        <v>83748</v>
      </c>
      <c r="AK129" s="2">
        <f t="shared" si="15"/>
        <v>21</v>
      </c>
    </row>
    <row r="130" spans="1:37">
      <c r="A130" s="17">
        <v>45779</v>
      </c>
      <c r="B130" s="18">
        <v>48545</v>
      </c>
      <c r="C130" s="18">
        <v>46245</v>
      </c>
      <c r="D130" s="18">
        <v>45193</v>
      </c>
      <c r="E130" s="18">
        <v>44826</v>
      </c>
      <c r="F130" s="18">
        <v>47296</v>
      </c>
      <c r="G130" s="18">
        <v>56442</v>
      </c>
      <c r="H130" s="18">
        <v>70859</v>
      </c>
      <c r="I130" s="18">
        <v>74904</v>
      </c>
      <c r="J130" s="18">
        <v>68487</v>
      </c>
      <c r="K130" s="18">
        <v>63734</v>
      </c>
      <c r="L130" s="18">
        <v>60906</v>
      </c>
      <c r="M130" s="18">
        <v>61081</v>
      </c>
      <c r="N130" s="18">
        <v>61048</v>
      </c>
      <c r="O130" s="18">
        <v>58480</v>
      </c>
      <c r="P130" s="18">
        <v>56450</v>
      </c>
      <c r="Q130" s="18">
        <v>58924</v>
      </c>
      <c r="R130" s="18">
        <v>65727</v>
      </c>
      <c r="S130" s="18">
        <v>74349</v>
      </c>
      <c r="T130" s="18">
        <v>81361</v>
      </c>
      <c r="U130" s="18">
        <v>86608</v>
      </c>
      <c r="V130" s="18">
        <v>86637</v>
      </c>
      <c r="W130" s="18">
        <v>77022</v>
      </c>
      <c r="X130" s="18">
        <v>65916</v>
      </c>
      <c r="Y130" s="18">
        <v>57234</v>
      </c>
      <c r="Z130" s="19">
        <v>0</v>
      </c>
      <c r="AA130" s="2">
        <f>IFERROR(INDEX('Holiday Schedule'!$D$3:$D$24,MATCH(A130,'Holiday Schedule'!$C$3:$C$24,0)),0)</f>
        <v>0</v>
      </c>
      <c r="AB130" s="2">
        <f t="shared" si="8"/>
        <v>6</v>
      </c>
      <c r="AC130" s="2">
        <f t="shared" si="9"/>
        <v>1101634</v>
      </c>
      <c r="AD130" s="5">
        <f t="shared" si="10"/>
        <v>416640</v>
      </c>
      <c r="AE130" s="5">
        <f t="shared" si="11"/>
        <v>1518274</v>
      </c>
      <c r="AG130" s="2">
        <f t="shared" si="12"/>
        <v>5</v>
      </c>
      <c r="AH130" s="2">
        <f t="shared" si="13"/>
        <v>2025</v>
      </c>
      <c r="AJ130" s="5">
        <f t="shared" si="14"/>
        <v>86637</v>
      </c>
      <c r="AK130" s="2">
        <f t="shared" si="15"/>
        <v>21</v>
      </c>
    </row>
    <row r="131" spans="1:37">
      <c r="A131" s="17">
        <v>45780</v>
      </c>
      <c r="B131" s="18">
        <v>51881</v>
      </c>
      <c r="C131" s="18">
        <v>48453</v>
      </c>
      <c r="D131" s="18">
        <v>46774</v>
      </c>
      <c r="E131" s="18">
        <v>45888</v>
      </c>
      <c r="F131" s="18">
        <v>47958</v>
      </c>
      <c r="G131" s="18">
        <v>52713</v>
      </c>
      <c r="H131" s="18">
        <v>59147</v>
      </c>
      <c r="I131" s="18">
        <v>62102</v>
      </c>
      <c r="J131" s="18">
        <v>59917</v>
      </c>
      <c r="K131" s="18">
        <v>60104</v>
      </c>
      <c r="L131" s="18">
        <v>47781</v>
      </c>
      <c r="M131" s="18">
        <v>34041</v>
      </c>
      <c r="N131" s="18">
        <v>30552</v>
      </c>
      <c r="O131" s="18">
        <v>34055</v>
      </c>
      <c r="P131" s="18">
        <v>52563</v>
      </c>
      <c r="Q131" s="18">
        <v>56066</v>
      </c>
      <c r="R131" s="18">
        <v>66178</v>
      </c>
      <c r="S131" s="18">
        <v>75896</v>
      </c>
      <c r="T131" s="18">
        <v>82324</v>
      </c>
      <c r="U131" s="18">
        <v>85356</v>
      </c>
      <c r="V131" s="18">
        <v>83369</v>
      </c>
      <c r="W131" s="18">
        <v>73508</v>
      </c>
      <c r="X131" s="18">
        <v>63409</v>
      </c>
      <c r="Y131" s="18">
        <v>55290</v>
      </c>
      <c r="Z131" s="19">
        <v>0</v>
      </c>
      <c r="AA131" s="2">
        <f>IFERROR(INDEX('Holiday Schedule'!$D$3:$D$24,MATCH(A131,'Holiday Schedule'!$C$3:$C$24,0)),0)</f>
        <v>0</v>
      </c>
      <c r="AB131" s="2">
        <f t="shared" si="8"/>
        <v>7</v>
      </c>
      <c r="AC131" s="2">
        <f t="shared" si="9"/>
        <v>0</v>
      </c>
      <c r="AD131" s="5">
        <f t="shared" si="10"/>
        <v>1375325</v>
      </c>
      <c r="AE131" s="5">
        <f t="shared" si="11"/>
        <v>1375325</v>
      </c>
      <c r="AG131" s="2">
        <f t="shared" si="12"/>
        <v>5</v>
      </c>
      <c r="AH131" s="2">
        <f t="shared" si="13"/>
        <v>2025</v>
      </c>
      <c r="AJ131" s="5">
        <f t="shared" si="14"/>
        <v>85356</v>
      </c>
      <c r="AK131" s="2">
        <f t="shared" si="15"/>
        <v>20</v>
      </c>
    </row>
    <row r="132" spans="1:37">
      <c r="A132" s="17">
        <v>45781</v>
      </c>
      <c r="B132" s="18">
        <v>49303</v>
      </c>
      <c r="C132" s="18">
        <v>46614</v>
      </c>
      <c r="D132" s="18">
        <v>44988</v>
      </c>
      <c r="E132" s="18">
        <v>43779</v>
      </c>
      <c r="F132" s="18">
        <v>44848</v>
      </c>
      <c r="G132" s="18">
        <v>50387</v>
      </c>
      <c r="H132" s="18">
        <v>57218</v>
      </c>
      <c r="I132" s="18">
        <v>63777</v>
      </c>
      <c r="J132" s="18">
        <v>65213</v>
      </c>
      <c r="K132" s="18">
        <v>68369</v>
      </c>
      <c r="L132" s="18">
        <v>64890</v>
      </c>
      <c r="M132" s="18">
        <v>62984</v>
      </c>
      <c r="N132" s="18">
        <v>59789</v>
      </c>
      <c r="O132" s="18">
        <v>56930</v>
      </c>
      <c r="P132" s="18">
        <v>53111</v>
      </c>
      <c r="Q132" s="18">
        <v>55971</v>
      </c>
      <c r="R132" s="18">
        <v>65707</v>
      </c>
      <c r="S132" s="18">
        <v>74594</v>
      </c>
      <c r="T132" s="18">
        <v>83516</v>
      </c>
      <c r="U132" s="18">
        <v>89609</v>
      </c>
      <c r="V132" s="18">
        <v>87868</v>
      </c>
      <c r="W132" s="18">
        <v>76699</v>
      </c>
      <c r="X132" s="18">
        <v>65028</v>
      </c>
      <c r="Y132" s="18">
        <v>54731</v>
      </c>
      <c r="Z132" s="19">
        <v>0</v>
      </c>
      <c r="AA132" s="2">
        <f>IFERROR(INDEX('Holiday Schedule'!$D$3:$D$24,MATCH(A132,'Holiday Schedule'!$C$3:$C$24,0)),0)</f>
        <v>0</v>
      </c>
      <c r="AB132" s="2">
        <f t="shared" si="8"/>
        <v>1</v>
      </c>
      <c r="AC132" s="2">
        <f t="shared" si="9"/>
        <v>0</v>
      </c>
      <c r="AD132" s="5">
        <f t="shared" si="10"/>
        <v>1485923</v>
      </c>
      <c r="AE132" s="5">
        <f t="shared" si="11"/>
        <v>1485923</v>
      </c>
      <c r="AG132" s="2">
        <f t="shared" si="12"/>
        <v>5</v>
      </c>
      <c r="AH132" s="2">
        <f t="shared" si="13"/>
        <v>2025</v>
      </c>
      <c r="AJ132" s="5">
        <f t="shared" si="14"/>
        <v>89609</v>
      </c>
      <c r="AK132" s="2">
        <f t="shared" si="15"/>
        <v>20</v>
      </c>
    </row>
    <row r="133" spans="1:37">
      <c r="A133" s="17">
        <v>45782</v>
      </c>
      <c r="B133" s="18">
        <v>48924</v>
      </c>
      <c r="C133" s="18">
        <v>45920</v>
      </c>
      <c r="D133" s="18">
        <v>45035</v>
      </c>
      <c r="E133" s="18">
        <v>45245</v>
      </c>
      <c r="F133" s="18">
        <v>48602</v>
      </c>
      <c r="G133" s="18">
        <v>56607</v>
      </c>
      <c r="H133" s="18">
        <v>65345</v>
      </c>
      <c r="I133" s="18">
        <v>62048</v>
      </c>
      <c r="J133" s="18">
        <v>49584</v>
      </c>
      <c r="K133" s="18">
        <v>38693</v>
      </c>
      <c r="L133" s="18">
        <v>31725</v>
      </c>
      <c r="M133" s="18">
        <v>23587</v>
      </c>
      <c r="N133" s="18">
        <v>18976</v>
      </c>
      <c r="O133" s="18">
        <v>17317</v>
      </c>
      <c r="P133" s="18">
        <v>17537</v>
      </c>
      <c r="Q133" s="18">
        <v>22188</v>
      </c>
      <c r="R133" s="18">
        <v>32166</v>
      </c>
      <c r="S133" s="18">
        <v>50298</v>
      </c>
      <c r="T133" s="18">
        <v>70060</v>
      </c>
      <c r="U133" s="18">
        <v>81028</v>
      </c>
      <c r="V133" s="18">
        <v>84908</v>
      </c>
      <c r="W133" s="18">
        <v>74354</v>
      </c>
      <c r="X133" s="18">
        <v>61972</v>
      </c>
      <c r="Y133" s="18">
        <v>52434</v>
      </c>
      <c r="Z133" s="19">
        <v>0</v>
      </c>
      <c r="AA133" s="2">
        <f>IFERROR(INDEX('Holiday Schedule'!$D$3:$D$24,MATCH(A133,'Holiday Schedule'!$C$3:$C$24,0)),0)</f>
        <v>0</v>
      </c>
      <c r="AB133" s="2">
        <f t="shared" si="8"/>
        <v>2</v>
      </c>
      <c r="AC133" s="2">
        <f t="shared" si="9"/>
        <v>736441</v>
      </c>
      <c r="AD133" s="5">
        <f t="shared" si="10"/>
        <v>408112</v>
      </c>
      <c r="AE133" s="5">
        <f t="shared" si="11"/>
        <v>1144553</v>
      </c>
      <c r="AG133" s="2">
        <f t="shared" si="12"/>
        <v>5</v>
      </c>
      <c r="AH133" s="2">
        <f t="shared" si="13"/>
        <v>2025</v>
      </c>
      <c r="AJ133" s="5">
        <f t="shared" si="14"/>
        <v>84908</v>
      </c>
      <c r="AK133" s="2">
        <f t="shared" si="15"/>
        <v>21</v>
      </c>
    </row>
    <row r="134" spans="1:37">
      <c r="A134" s="17">
        <v>45783</v>
      </c>
      <c r="B134" s="18">
        <v>46560</v>
      </c>
      <c r="C134" s="18">
        <v>44410</v>
      </c>
      <c r="D134" s="18">
        <v>42710</v>
      </c>
      <c r="E134" s="18">
        <v>42958</v>
      </c>
      <c r="F134" s="18">
        <v>45974</v>
      </c>
      <c r="G134" s="18">
        <v>55857</v>
      </c>
      <c r="H134" s="18">
        <v>68121</v>
      </c>
      <c r="I134" s="18">
        <v>73394</v>
      </c>
      <c r="J134" s="18">
        <v>65087</v>
      </c>
      <c r="K134" s="18">
        <v>63653</v>
      </c>
      <c r="L134" s="18">
        <v>58604</v>
      </c>
      <c r="M134" s="18">
        <v>57100</v>
      </c>
      <c r="N134" s="18">
        <v>54240</v>
      </c>
      <c r="O134" s="18">
        <v>51984</v>
      </c>
      <c r="P134" s="18">
        <v>53446</v>
      </c>
      <c r="Q134" s="18">
        <v>58346</v>
      </c>
      <c r="R134" s="18">
        <v>67371</v>
      </c>
      <c r="S134" s="18">
        <v>78369</v>
      </c>
      <c r="T134" s="18">
        <v>84728</v>
      </c>
      <c r="U134" s="18">
        <v>90352</v>
      </c>
      <c r="V134" s="18">
        <v>86429</v>
      </c>
      <c r="W134" s="18">
        <v>74384</v>
      </c>
      <c r="X134" s="18">
        <v>63788</v>
      </c>
      <c r="Y134" s="18">
        <v>54257</v>
      </c>
      <c r="Z134" s="19">
        <v>0</v>
      </c>
      <c r="AA134" s="2">
        <f>IFERROR(INDEX('Holiday Schedule'!$D$3:$D$24,MATCH(A134,'Holiday Schedule'!$C$3:$C$24,0)),0)</f>
        <v>0</v>
      </c>
      <c r="AB134" s="2">
        <f t="shared" si="8"/>
        <v>3</v>
      </c>
      <c r="AC134" s="2">
        <f t="shared" si="9"/>
        <v>1081275</v>
      </c>
      <c r="AD134" s="5">
        <f t="shared" si="10"/>
        <v>400847</v>
      </c>
      <c r="AE134" s="5">
        <f t="shared" si="11"/>
        <v>1482122</v>
      </c>
      <c r="AG134" s="2">
        <f t="shared" si="12"/>
        <v>5</v>
      </c>
      <c r="AH134" s="2">
        <f t="shared" si="13"/>
        <v>2025</v>
      </c>
      <c r="AJ134" s="5">
        <f t="shared" si="14"/>
        <v>90352</v>
      </c>
      <c r="AK134" s="2">
        <f t="shared" si="15"/>
        <v>20</v>
      </c>
    </row>
    <row r="135" spans="1:37">
      <c r="A135" s="17">
        <v>45784</v>
      </c>
      <c r="B135" s="18">
        <v>48944</v>
      </c>
      <c r="C135" s="18">
        <v>45438</v>
      </c>
      <c r="D135" s="18">
        <v>44276</v>
      </c>
      <c r="E135" s="18">
        <v>44236</v>
      </c>
      <c r="F135" s="18">
        <v>47454</v>
      </c>
      <c r="G135" s="18">
        <v>56093</v>
      </c>
      <c r="H135" s="18">
        <v>69073</v>
      </c>
      <c r="I135" s="18">
        <v>73797</v>
      </c>
      <c r="J135" s="18">
        <v>66256</v>
      </c>
      <c r="K135" s="18">
        <v>61419</v>
      </c>
      <c r="L135" s="18">
        <v>51919</v>
      </c>
      <c r="M135" s="18">
        <v>42417</v>
      </c>
      <c r="N135" s="18">
        <v>39993</v>
      </c>
      <c r="O135" s="18">
        <v>36871</v>
      </c>
      <c r="P135" s="18">
        <v>30709</v>
      </c>
      <c r="Q135" s="18">
        <v>40476</v>
      </c>
      <c r="R135" s="18">
        <v>54356</v>
      </c>
      <c r="S135" s="18">
        <v>57867</v>
      </c>
      <c r="T135" s="18">
        <v>74962</v>
      </c>
      <c r="U135" s="18">
        <v>85029</v>
      </c>
      <c r="V135" s="18">
        <v>86000</v>
      </c>
      <c r="W135" s="18">
        <v>73931</v>
      </c>
      <c r="X135" s="18">
        <v>63003</v>
      </c>
      <c r="Y135" s="18">
        <v>53438</v>
      </c>
      <c r="Z135" s="19">
        <v>0</v>
      </c>
      <c r="AA135" s="2">
        <f>IFERROR(INDEX('Holiday Schedule'!$D$3:$D$24,MATCH(A135,'Holiday Schedule'!$C$3:$C$24,0)),0)</f>
        <v>0</v>
      </c>
      <c r="AB135" s="2">
        <f t="shared" si="8"/>
        <v>4</v>
      </c>
      <c r="AC135" s="2">
        <f t="shared" si="9"/>
        <v>939005</v>
      </c>
      <c r="AD135" s="5">
        <f t="shared" si="10"/>
        <v>408952</v>
      </c>
      <c r="AE135" s="5">
        <f t="shared" si="11"/>
        <v>1347957</v>
      </c>
      <c r="AG135" s="2">
        <f t="shared" si="12"/>
        <v>5</v>
      </c>
      <c r="AH135" s="2">
        <f t="shared" si="13"/>
        <v>2025</v>
      </c>
      <c r="AJ135" s="5">
        <f t="shared" si="14"/>
        <v>86000</v>
      </c>
      <c r="AK135" s="2">
        <f t="shared" si="15"/>
        <v>21</v>
      </c>
    </row>
    <row r="136" spans="1:37">
      <c r="A136" s="17">
        <v>45785</v>
      </c>
      <c r="B136" s="18">
        <v>47802</v>
      </c>
      <c r="C136" s="18">
        <v>44101</v>
      </c>
      <c r="D136" s="18">
        <v>43288</v>
      </c>
      <c r="E136" s="18">
        <v>43118</v>
      </c>
      <c r="F136" s="18">
        <v>47118</v>
      </c>
      <c r="G136" s="18">
        <v>55193</v>
      </c>
      <c r="H136" s="18">
        <v>65606</v>
      </c>
      <c r="I136" s="18">
        <v>66485</v>
      </c>
      <c r="J136" s="18">
        <v>53632</v>
      </c>
      <c r="K136" s="18">
        <v>49311</v>
      </c>
      <c r="L136" s="18">
        <v>42562</v>
      </c>
      <c r="M136" s="18">
        <v>35773</v>
      </c>
      <c r="N136" s="18">
        <v>36750</v>
      </c>
      <c r="O136" s="18">
        <v>34106</v>
      </c>
      <c r="P136" s="18">
        <v>35609</v>
      </c>
      <c r="Q136" s="18">
        <v>46273</v>
      </c>
      <c r="R136" s="18">
        <v>52913</v>
      </c>
      <c r="S136" s="18">
        <v>62466</v>
      </c>
      <c r="T136" s="18">
        <v>72680</v>
      </c>
      <c r="U136" s="18">
        <v>82084</v>
      </c>
      <c r="V136" s="18">
        <v>84244</v>
      </c>
      <c r="W136" s="18">
        <v>74091</v>
      </c>
      <c r="X136" s="18">
        <v>61853</v>
      </c>
      <c r="Y136" s="18">
        <v>52820</v>
      </c>
      <c r="Z136" s="19">
        <v>0</v>
      </c>
      <c r="AA136" s="2">
        <f>IFERROR(INDEX('Holiday Schedule'!$D$3:$D$24,MATCH(A136,'Holiday Schedule'!$C$3:$C$24,0)),0)</f>
        <v>0</v>
      </c>
      <c r="AB136" s="2">
        <f t="shared" si="8"/>
        <v>5</v>
      </c>
      <c r="AC136" s="2">
        <f t="shared" si="9"/>
        <v>890832</v>
      </c>
      <c r="AD136" s="5">
        <f t="shared" si="10"/>
        <v>399046</v>
      </c>
      <c r="AE136" s="5">
        <f t="shared" si="11"/>
        <v>1289878</v>
      </c>
      <c r="AG136" s="2">
        <f t="shared" si="12"/>
        <v>5</v>
      </c>
      <c r="AH136" s="2">
        <f t="shared" si="13"/>
        <v>2025</v>
      </c>
      <c r="AJ136" s="5">
        <f t="shared" si="14"/>
        <v>84244</v>
      </c>
      <c r="AK136" s="2">
        <f t="shared" si="15"/>
        <v>21</v>
      </c>
    </row>
    <row r="137" spans="1:37">
      <c r="A137" s="17">
        <v>45786</v>
      </c>
      <c r="B137" s="18">
        <v>46263</v>
      </c>
      <c r="C137" s="18">
        <v>44637</v>
      </c>
      <c r="D137" s="18">
        <v>42905</v>
      </c>
      <c r="E137" s="18">
        <v>43734</v>
      </c>
      <c r="F137" s="18">
        <v>46605</v>
      </c>
      <c r="G137" s="18">
        <v>54775</v>
      </c>
      <c r="H137" s="18">
        <v>67438</v>
      </c>
      <c r="I137" s="18">
        <v>69693</v>
      </c>
      <c r="J137" s="18">
        <v>60933</v>
      </c>
      <c r="K137" s="18">
        <v>57881</v>
      </c>
      <c r="L137" s="18">
        <v>51408</v>
      </c>
      <c r="M137" s="18">
        <v>44966</v>
      </c>
      <c r="N137" s="18">
        <v>41165</v>
      </c>
      <c r="O137" s="18">
        <v>41893</v>
      </c>
      <c r="P137" s="18">
        <v>43503</v>
      </c>
      <c r="Q137" s="18">
        <v>48316</v>
      </c>
      <c r="R137" s="18">
        <v>57215</v>
      </c>
      <c r="S137" s="18">
        <v>69538</v>
      </c>
      <c r="T137" s="18">
        <v>78552</v>
      </c>
      <c r="U137" s="18">
        <v>83179</v>
      </c>
      <c r="V137" s="18">
        <v>84057</v>
      </c>
      <c r="W137" s="18">
        <v>75238</v>
      </c>
      <c r="X137" s="18">
        <v>64889</v>
      </c>
      <c r="Y137" s="18">
        <v>54919</v>
      </c>
      <c r="Z137" s="19">
        <v>0</v>
      </c>
      <c r="AA137" s="2">
        <f>IFERROR(INDEX('Holiday Schedule'!$D$3:$D$24,MATCH(A137,'Holiday Schedule'!$C$3:$C$24,0)),0)</f>
        <v>0</v>
      </c>
      <c r="AB137" s="2">
        <f t="shared" si="8"/>
        <v>6</v>
      </c>
      <c r="AC137" s="2">
        <f t="shared" si="9"/>
        <v>972426</v>
      </c>
      <c r="AD137" s="5">
        <f t="shared" si="10"/>
        <v>401276</v>
      </c>
      <c r="AE137" s="5">
        <f t="shared" si="11"/>
        <v>1373702</v>
      </c>
      <c r="AG137" s="2">
        <f t="shared" si="12"/>
        <v>5</v>
      </c>
      <c r="AH137" s="2">
        <f t="shared" si="13"/>
        <v>2025</v>
      </c>
      <c r="AJ137" s="5">
        <f t="shared" si="14"/>
        <v>84057</v>
      </c>
      <c r="AK137" s="2">
        <f t="shared" si="15"/>
        <v>21</v>
      </c>
    </row>
    <row r="138" spans="1:37">
      <c r="A138" s="17">
        <v>45787</v>
      </c>
      <c r="B138" s="18">
        <v>50868</v>
      </c>
      <c r="C138" s="18">
        <v>47361</v>
      </c>
      <c r="D138" s="18">
        <v>46332</v>
      </c>
      <c r="E138" s="18">
        <v>45017</v>
      </c>
      <c r="F138" s="18">
        <v>47361</v>
      </c>
      <c r="G138" s="18">
        <v>52951</v>
      </c>
      <c r="H138" s="18">
        <v>61325</v>
      </c>
      <c r="I138" s="18">
        <v>69139</v>
      </c>
      <c r="J138" s="18">
        <v>70565</v>
      </c>
      <c r="K138" s="18">
        <v>71513</v>
      </c>
      <c r="L138" s="18">
        <v>69890</v>
      </c>
      <c r="M138" s="18">
        <v>70958</v>
      </c>
      <c r="N138" s="18">
        <v>69531</v>
      </c>
      <c r="O138" s="18">
        <v>65281</v>
      </c>
      <c r="P138" s="18">
        <v>63104</v>
      </c>
      <c r="Q138" s="18">
        <v>66737</v>
      </c>
      <c r="R138" s="18">
        <v>72419</v>
      </c>
      <c r="S138" s="18">
        <v>79439</v>
      </c>
      <c r="T138" s="18">
        <v>84249</v>
      </c>
      <c r="U138" s="18">
        <v>87674</v>
      </c>
      <c r="V138" s="18">
        <v>88698</v>
      </c>
      <c r="W138" s="18">
        <v>79035</v>
      </c>
      <c r="X138" s="18">
        <v>67904</v>
      </c>
      <c r="Y138" s="18">
        <v>58473</v>
      </c>
      <c r="Z138" s="19">
        <v>0</v>
      </c>
      <c r="AA138" s="2">
        <f>IFERROR(INDEX('Holiday Schedule'!$D$3:$D$24,MATCH(A138,'Holiday Schedule'!$C$3:$C$24,0)),0)</f>
        <v>0</v>
      </c>
      <c r="AB138" s="2">
        <f t="shared" ref="AB138:AB201" si="16">WEEKDAY(A138)</f>
        <v>7</v>
      </c>
      <c r="AC138" s="2">
        <f t="shared" ref="AC138:AC201" si="17">IF(AND(AB138&gt;1,AB138&lt;7,AA138&lt;1),SUM(I138:X138),0)</f>
        <v>0</v>
      </c>
      <c r="AD138" s="5">
        <f t="shared" ref="AD138:AD201" si="18">AE138-AC138</f>
        <v>1585824</v>
      </c>
      <c r="AE138" s="5">
        <f t="shared" ref="AE138:AE201" si="19">SUM(B138:Y138)</f>
        <v>1585824</v>
      </c>
      <c r="AG138" s="2">
        <f t="shared" ref="AG138:AG201" si="20">MONTH(A138)</f>
        <v>5</v>
      </c>
      <c r="AH138" s="2">
        <f t="shared" ref="AH138:AH201" si="21">YEAR(A138)</f>
        <v>2025</v>
      </c>
      <c r="AJ138" s="5">
        <f t="shared" ref="AJ138:AJ201" si="22">MAX(B138:Y138)</f>
        <v>88698</v>
      </c>
      <c r="AK138" s="2">
        <f t="shared" ref="AK138:AK201" si="23">IF(AE138&gt;0,INDEX(B$8:Y$8,MATCH(AJ138,B138:Y138,0)),"")</f>
        <v>21</v>
      </c>
    </row>
    <row r="139" spans="1:37">
      <c r="A139" s="17">
        <v>45788</v>
      </c>
      <c r="B139" s="18">
        <v>52324</v>
      </c>
      <c r="C139" s="18">
        <v>48492</v>
      </c>
      <c r="D139" s="18">
        <v>47056</v>
      </c>
      <c r="E139" s="18">
        <v>45989</v>
      </c>
      <c r="F139" s="18">
        <v>47691</v>
      </c>
      <c r="G139" s="18">
        <v>51175</v>
      </c>
      <c r="H139" s="18">
        <v>54952</v>
      </c>
      <c r="I139" s="18">
        <v>57201</v>
      </c>
      <c r="J139" s="18">
        <v>45687</v>
      </c>
      <c r="K139" s="18">
        <v>30072</v>
      </c>
      <c r="L139" s="18">
        <v>20077</v>
      </c>
      <c r="M139" s="18">
        <v>19089</v>
      </c>
      <c r="N139" s="18">
        <v>16212</v>
      </c>
      <c r="O139" s="18">
        <v>14861</v>
      </c>
      <c r="P139" s="18">
        <v>14497</v>
      </c>
      <c r="Q139" s="18">
        <v>18017</v>
      </c>
      <c r="R139" s="18">
        <v>30494</v>
      </c>
      <c r="S139" s="18">
        <v>47499</v>
      </c>
      <c r="T139" s="18">
        <v>68635</v>
      </c>
      <c r="U139" s="18">
        <v>83839</v>
      </c>
      <c r="V139" s="18">
        <v>87419</v>
      </c>
      <c r="W139" s="18">
        <v>77382</v>
      </c>
      <c r="X139" s="18">
        <v>64940</v>
      </c>
      <c r="Y139" s="18">
        <v>55110</v>
      </c>
      <c r="Z139" s="19">
        <v>0</v>
      </c>
      <c r="AA139" s="2">
        <f>IFERROR(INDEX('Holiday Schedule'!$D$3:$D$24,MATCH(A139,'Holiday Schedule'!$C$3:$C$24,0)),0)</f>
        <v>0</v>
      </c>
      <c r="AB139" s="2">
        <f t="shared" si="16"/>
        <v>1</v>
      </c>
      <c r="AC139" s="2">
        <f t="shared" si="17"/>
        <v>0</v>
      </c>
      <c r="AD139" s="5">
        <f t="shared" si="18"/>
        <v>1098710</v>
      </c>
      <c r="AE139" s="5">
        <f t="shared" si="19"/>
        <v>1098710</v>
      </c>
      <c r="AG139" s="2">
        <f t="shared" si="20"/>
        <v>5</v>
      </c>
      <c r="AH139" s="2">
        <f t="shared" si="21"/>
        <v>2025</v>
      </c>
      <c r="AJ139" s="5">
        <f t="shared" si="22"/>
        <v>87419</v>
      </c>
      <c r="AK139" s="2">
        <f t="shared" si="23"/>
        <v>21</v>
      </c>
    </row>
    <row r="140" spans="1:37">
      <c r="A140" s="17">
        <v>45789</v>
      </c>
      <c r="B140" s="18">
        <v>50573</v>
      </c>
      <c r="C140" s="18">
        <v>47505</v>
      </c>
      <c r="D140" s="18">
        <v>46859</v>
      </c>
      <c r="E140" s="18">
        <v>47145</v>
      </c>
      <c r="F140" s="18">
        <v>50783</v>
      </c>
      <c r="G140" s="18">
        <v>59870</v>
      </c>
      <c r="H140" s="18">
        <v>70514</v>
      </c>
      <c r="I140" s="18">
        <v>73319</v>
      </c>
      <c r="J140" s="18">
        <v>69761</v>
      </c>
      <c r="K140" s="18">
        <v>64915</v>
      </c>
      <c r="L140" s="18">
        <v>47401</v>
      </c>
      <c r="M140" s="18">
        <v>52532</v>
      </c>
      <c r="N140" s="18">
        <v>46981</v>
      </c>
      <c r="O140" s="18">
        <v>38883</v>
      </c>
      <c r="P140" s="18">
        <v>39665</v>
      </c>
      <c r="Q140" s="18">
        <v>34771</v>
      </c>
      <c r="R140" s="18">
        <v>42689</v>
      </c>
      <c r="S140" s="18">
        <v>56409</v>
      </c>
      <c r="T140" s="18">
        <v>70501</v>
      </c>
      <c r="U140" s="18">
        <v>83211</v>
      </c>
      <c r="V140" s="18">
        <v>86871</v>
      </c>
      <c r="W140" s="18">
        <v>77101</v>
      </c>
      <c r="X140" s="18">
        <v>65762</v>
      </c>
      <c r="Y140" s="18">
        <v>55206</v>
      </c>
      <c r="Z140" s="19">
        <v>0</v>
      </c>
      <c r="AA140" s="2">
        <f>IFERROR(INDEX('Holiday Schedule'!$D$3:$D$24,MATCH(A140,'Holiday Schedule'!$C$3:$C$24,0)),0)</f>
        <v>0</v>
      </c>
      <c r="AB140" s="2">
        <f t="shared" si="16"/>
        <v>2</v>
      </c>
      <c r="AC140" s="2">
        <f t="shared" si="17"/>
        <v>950772</v>
      </c>
      <c r="AD140" s="5">
        <f t="shared" si="18"/>
        <v>428455</v>
      </c>
      <c r="AE140" s="5">
        <f t="shared" si="19"/>
        <v>1379227</v>
      </c>
      <c r="AG140" s="2">
        <f t="shared" si="20"/>
        <v>5</v>
      </c>
      <c r="AH140" s="2">
        <f t="shared" si="21"/>
        <v>2025</v>
      </c>
      <c r="AJ140" s="5">
        <f t="shared" si="22"/>
        <v>86871</v>
      </c>
      <c r="AK140" s="2">
        <f t="shared" si="23"/>
        <v>21</v>
      </c>
    </row>
    <row r="141" spans="1:37">
      <c r="A141" s="17">
        <v>45790</v>
      </c>
      <c r="B141" s="18">
        <v>50412</v>
      </c>
      <c r="C141" s="18">
        <v>47063</v>
      </c>
      <c r="D141" s="18">
        <v>45811</v>
      </c>
      <c r="E141" s="18">
        <v>46932</v>
      </c>
      <c r="F141" s="18">
        <v>50317</v>
      </c>
      <c r="G141" s="18">
        <v>59170</v>
      </c>
      <c r="H141" s="18">
        <v>63787</v>
      </c>
      <c r="I141" s="18">
        <v>50628</v>
      </c>
      <c r="J141" s="18">
        <v>32910</v>
      </c>
      <c r="K141" s="18">
        <v>24735</v>
      </c>
      <c r="L141" s="18">
        <v>20521</v>
      </c>
      <c r="M141" s="18">
        <v>18406</v>
      </c>
      <c r="N141" s="18">
        <v>20222</v>
      </c>
      <c r="O141" s="18">
        <v>19695</v>
      </c>
      <c r="P141" s="18">
        <v>18861</v>
      </c>
      <c r="Q141" s="18">
        <v>22200</v>
      </c>
      <c r="R141" s="18">
        <v>32007</v>
      </c>
      <c r="S141" s="18">
        <v>49378</v>
      </c>
      <c r="T141" s="18">
        <v>69441</v>
      </c>
      <c r="U141" s="18">
        <v>81448</v>
      </c>
      <c r="V141" s="18">
        <v>83606</v>
      </c>
      <c r="W141" s="18">
        <v>75565</v>
      </c>
      <c r="X141" s="18">
        <v>61341</v>
      </c>
      <c r="Y141" s="18">
        <v>51635</v>
      </c>
      <c r="Z141" s="19">
        <v>0</v>
      </c>
      <c r="AA141" s="2">
        <f>IFERROR(INDEX('Holiday Schedule'!$D$3:$D$24,MATCH(A141,'Holiday Schedule'!$C$3:$C$24,0)),0)</f>
        <v>0</v>
      </c>
      <c r="AB141" s="2">
        <f t="shared" si="16"/>
        <v>3</v>
      </c>
      <c r="AC141" s="2">
        <f t="shared" si="17"/>
        <v>680964</v>
      </c>
      <c r="AD141" s="5">
        <f t="shared" si="18"/>
        <v>415127</v>
      </c>
      <c r="AE141" s="5">
        <f t="shared" si="19"/>
        <v>1096091</v>
      </c>
      <c r="AG141" s="2">
        <f t="shared" si="20"/>
        <v>5</v>
      </c>
      <c r="AH141" s="2">
        <f t="shared" si="21"/>
        <v>2025</v>
      </c>
      <c r="AJ141" s="5">
        <f t="shared" si="22"/>
        <v>83606</v>
      </c>
      <c r="AK141" s="2">
        <f t="shared" si="23"/>
        <v>21</v>
      </c>
    </row>
    <row r="142" spans="1:37">
      <c r="A142" s="17">
        <v>45791</v>
      </c>
      <c r="B142" s="18">
        <v>46586</v>
      </c>
      <c r="C142" s="18">
        <v>43890</v>
      </c>
      <c r="D142" s="18">
        <v>42744</v>
      </c>
      <c r="E142" s="18">
        <v>43717</v>
      </c>
      <c r="F142" s="18">
        <v>47007</v>
      </c>
      <c r="G142" s="18">
        <v>54875</v>
      </c>
      <c r="H142" s="18">
        <v>61227</v>
      </c>
      <c r="I142" s="18">
        <v>49180</v>
      </c>
      <c r="J142" s="18">
        <v>32762</v>
      </c>
      <c r="K142" s="18">
        <v>24822</v>
      </c>
      <c r="L142" s="18">
        <v>20935</v>
      </c>
      <c r="M142" s="18">
        <v>18867</v>
      </c>
      <c r="N142" s="18">
        <v>19278</v>
      </c>
      <c r="O142" s="18">
        <v>18651</v>
      </c>
      <c r="P142" s="18">
        <v>19005</v>
      </c>
      <c r="Q142" s="18">
        <v>22807</v>
      </c>
      <c r="R142" s="18">
        <v>32853</v>
      </c>
      <c r="S142" s="18">
        <v>50056</v>
      </c>
      <c r="T142" s="18">
        <v>69369</v>
      </c>
      <c r="U142" s="18">
        <v>80608</v>
      </c>
      <c r="V142" s="18">
        <v>82911</v>
      </c>
      <c r="W142" s="18">
        <v>73423</v>
      </c>
      <c r="X142" s="18">
        <v>60886</v>
      </c>
      <c r="Y142" s="18">
        <v>51442</v>
      </c>
      <c r="Z142" s="19">
        <v>0</v>
      </c>
      <c r="AA142" s="2">
        <f>IFERROR(INDEX('Holiday Schedule'!$D$3:$D$24,MATCH(A142,'Holiday Schedule'!$C$3:$C$24,0)),0)</f>
        <v>0</v>
      </c>
      <c r="AB142" s="2">
        <f t="shared" si="16"/>
        <v>4</v>
      </c>
      <c r="AC142" s="2">
        <f t="shared" si="17"/>
        <v>676413</v>
      </c>
      <c r="AD142" s="5">
        <f t="shared" si="18"/>
        <v>391488</v>
      </c>
      <c r="AE142" s="5">
        <f t="shared" si="19"/>
        <v>1067901</v>
      </c>
      <c r="AG142" s="2">
        <f t="shared" si="20"/>
        <v>5</v>
      </c>
      <c r="AH142" s="2">
        <f t="shared" si="21"/>
        <v>2025</v>
      </c>
      <c r="AJ142" s="5">
        <f t="shared" si="22"/>
        <v>82911</v>
      </c>
      <c r="AK142" s="2">
        <f t="shared" si="23"/>
        <v>21</v>
      </c>
    </row>
    <row r="143" spans="1:37">
      <c r="A143" s="17">
        <v>45792</v>
      </c>
      <c r="B143" s="18">
        <v>46083</v>
      </c>
      <c r="C143" s="18">
        <v>42583</v>
      </c>
      <c r="D143" s="18">
        <v>41109</v>
      </c>
      <c r="E143" s="18">
        <v>41819</v>
      </c>
      <c r="F143" s="18">
        <v>44598</v>
      </c>
      <c r="G143" s="18">
        <v>51966</v>
      </c>
      <c r="H143" s="18">
        <v>57726</v>
      </c>
      <c r="I143" s="18">
        <v>49075</v>
      </c>
      <c r="J143" s="18">
        <v>37636</v>
      </c>
      <c r="K143" s="18">
        <v>36543</v>
      </c>
      <c r="L143" s="18">
        <v>29079</v>
      </c>
      <c r="M143" s="18">
        <v>24683</v>
      </c>
      <c r="N143" s="18">
        <v>23329</v>
      </c>
      <c r="O143" s="18">
        <v>22403</v>
      </c>
      <c r="P143" s="18">
        <v>22256</v>
      </c>
      <c r="Q143" s="18">
        <v>31175</v>
      </c>
      <c r="R143" s="18">
        <v>41731</v>
      </c>
      <c r="S143" s="18">
        <v>56467</v>
      </c>
      <c r="T143" s="18">
        <v>74360</v>
      </c>
      <c r="U143" s="18">
        <v>83541</v>
      </c>
      <c r="V143" s="18">
        <v>85767</v>
      </c>
      <c r="W143" s="18">
        <v>75194</v>
      </c>
      <c r="X143" s="18">
        <v>63129</v>
      </c>
      <c r="Y143" s="18">
        <v>52161</v>
      </c>
      <c r="Z143" s="19">
        <v>0</v>
      </c>
      <c r="AA143" s="2">
        <f>IFERROR(INDEX('Holiday Schedule'!$D$3:$D$24,MATCH(A143,'Holiday Schedule'!$C$3:$C$24,0)),0)</f>
        <v>0</v>
      </c>
      <c r="AB143" s="2">
        <f t="shared" si="16"/>
        <v>5</v>
      </c>
      <c r="AC143" s="2">
        <f t="shared" si="17"/>
        <v>756368</v>
      </c>
      <c r="AD143" s="5">
        <f t="shared" si="18"/>
        <v>378045</v>
      </c>
      <c r="AE143" s="5">
        <f t="shared" si="19"/>
        <v>1134413</v>
      </c>
      <c r="AG143" s="2">
        <f t="shared" si="20"/>
        <v>5</v>
      </c>
      <c r="AH143" s="2">
        <f t="shared" si="21"/>
        <v>2025</v>
      </c>
      <c r="AJ143" s="5">
        <f t="shared" si="22"/>
        <v>85767</v>
      </c>
      <c r="AK143" s="2">
        <f t="shared" si="23"/>
        <v>21</v>
      </c>
    </row>
    <row r="144" spans="1:37">
      <c r="A144" s="17">
        <v>45793</v>
      </c>
      <c r="B144" s="18">
        <v>46912</v>
      </c>
      <c r="C144" s="18">
        <v>43472</v>
      </c>
      <c r="D144" s="18">
        <v>42016</v>
      </c>
      <c r="E144" s="18">
        <v>41750</v>
      </c>
      <c r="F144" s="18">
        <v>44809</v>
      </c>
      <c r="G144" s="18">
        <v>52039</v>
      </c>
      <c r="H144" s="18">
        <v>62090</v>
      </c>
      <c r="I144" s="18">
        <v>63882</v>
      </c>
      <c r="J144" s="18">
        <v>53727</v>
      </c>
      <c r="K144" s="18">
        <v>47178</v>
      </c>
      <c r="L144" s="18">
        <v>38510</v>
      </c>
      <c r="M144" s="18">
        <v>30434</v>
      </c>
      <c r="N144" s="18">
        <v>28879</v>
      </c>
      <c r="O144" s="18">
        <v>30142</v>
      </c>
      <c r="P144" s="18">
        <v>32757</v>
      </c>
      <c r="Q144" s="18">
        <v>42884</v>
      </c>
      <c r="R144" s="18">
        <v>48391</v>
      </c>
      <c r="S144" s="18">
        <v>66077</v>
      </c>
      <c r="T144" s="18">
        <v>77647</v>
      </c>
      <c r="U144" s="18">
        <v>83352</v>
      </c>
      <c r="V144" s="18">
        <v>84870</v>
      </c>
      <c r="W144" s="18">
        <v>76406</v>
      </c>
      <c r="X144" s="18">
        <v>64002</v>
      </c>
      <c r="Y144" s="18">
        <v>53770</v>
      </c>
      <c r="Z144" s="19">
        <v>0</v>
      </c>
      <c r="AA144" s="2">
        <f>IFERROR(INDEX('Holiday Schedule'!$D$3:$D$24,MATCH(A144,'Holiday Schedule'!$C$3:$C$24,0)),0)</f>
        <v>0</v>
      </c>
      <c r="AB144" s="2">
        <f t="shared" si="16"/>
        <v>6</v>
      </c>
      <c r="AC144" s="2">
        <f t="shared" si="17"/>
        <v>869138</v>
      </c>
      <c r="AD144" s="5">
        <f t="shared" si="18"/>
        <v>386858</v>
      </c>
      <c r="AE144" s="5">
        <f t="shared" si="19"/>
        <v>1255996</v>
      </c>
      <c r="AG144" s="2">
        <f t="shared" si="20"/>
        <v>5</v>
      </c>
      <c r="AH144" s="2">
        <f t="shared" si="21"/>
        <v>2025</v>
      </c>
      <c r="AJ144" s="5">
        <f t="shared" si="22"/>
        <v>84870</v>
      </c>
      <c r="AK144" s="2">
        <f t="shared" si="23"/>
        <v>21</v>
      </c>
    </row>
    <row r="145" spans="1:37">
      <c r="A145" s="17">
        <v>45794</v>
      </c>
      <c r="B145" s="18">
        <v>48388</v>
      </c>
      <c r="C145" s="18">
        <v>45239</v>
      </c>
      <c r="D145" s="18">
        <v>42922</v>
      </c>
      <c r="E145" s="18">
        <v>42585</v>
      </c>
      <c r="F145" s="18">
        <v>44202</v>
      </c>
      <c r="G145" s="18">
        <v>48398</v>
      </c>
      <c r="H145" s="18">
        <v>56207</v>
      </c>
      <c r="I145" s="18">
        <v>62448</v>
      </c>
      <c r="J145" s="18">
        <v>63588</v>
      </c>
      <c r="K145" s="18">
        <v>63920</v>
      </c>
      <c r="L145" s="18">
        <v>62223</v>
      </c>
      <c r="M145" s="18">
        <v>61188</v>
      </c>
      <c r="N145" s="18">
        <v>58672</v>
      </c>
      <c r="O145" s="18">
        <v>57688</v>
      </c>
      <c r="P145" s="18">
        <v>58521</v>
      </c>
      <c r="Q145" s="18">
        <v>63943</v>
      </c>
      <c r="R145" s="18">
        <v>71295</v>
      </c>
      <c r="S145" s="18">
        <v>78449</v>
      </c>
      <c r="T145" s="18">
        <v>84004</v>
      </c>
      <c r="U145" s="18">
        <v>86403</v>
      </c>
      <c r="V145" s="18">
        <v>84006</v>
      </c>
      <c r="W145" s="18">
        <v>74277</v>
      </c>
      <c r="X145" s="18">
        <v>63900</v>
      </c>
      <c r="Y145" s="18">
        <v>53533</v>
      </c>
      <c r="Z145" s="19">
        <v>0</v>
      </c>
      <c r="AA145" s="2">
        <f>IFERROR(INDEX('Holiday Schedule'!$D$3:$D$24,MATCH(A145,'Holiday Schedule'!$C$3:$C$24,0)),0)</f>
        <v>0</v>
      </c>
      <c r="AB145" s="2">
        <f t="shared" si="16"/>
        <v>7</v>
      </c>
      <c r="AC145" s="2">
        <f t="shared" si="17"/>
        <v>0</v>
      </c>
      <c r="AD145" s="5">
        <f t="shared" si="18"/>
        <v>1475999</v>
      </c>
      <c r="AE145" s="5">
        <f t="shared" si="19"/>
        <v>1475999</v>
      </c>
      <c r="AG145" s="2">
        <f t="shared" si="20"/>
        <v>5</v>
      </c>
      <c r="AH145" s="2">
        <f t="shared" si="21"/>
        <v>2025</v>
      </c>
      <c r="AJ145" s="5">
        <f t="shared" si="22"/>
        <v>86403</v>
      </c>
      <c r="AK145" s="2">
        <f t="shared" si="23"/>
        <v>20</v>
      </c>
    </row>
    <row r="146" spans="1:37">
      <c r="A146" s="17">
        <v>45795</v>
      </c>
      <c r="B146" s="18">
        <v>48941</v>
      </c>
      <c r="C146" s="18">
        <v>45949</v>
      </c>
      <c r="D146" s="18">
        <v>43769</v>
      </c>
      <c r="E146" s="18">
        <v>42794</v>
      </c>
      <c r="F146" s="18">
        <v>44031</v>
      </c>
      <c r="G146" s="18">
        <v>48552</v>
      </c>
      <c r="H146" s="18">
        <v>56008</v>
      </c>
      <c r="I146" s="18">
        <v>60796</v>
      </c>
      <c r="J146" s="18">
        <v>61400</v>
      </c>
      <c r="K146" s="18">
        <v>62322</v>
      </c>
      <c r="L146" s="18">
        <v>55907</v>
      </c>
      <c r="M146" s="18">
        <v>50834</v>
      </c>
      <c r="N146" s="18">
        <v>48144</v>
      </c>
      <c r="O146" s="18">
        <v>50716</v>
      </c>
      <c r="P146" s="18">
        <v>49411</v>
      </c>
      <c r="Q146" s="18">
        <v>48599</v>
      </c>
      <c r="R146" s="18">
        <v>58019</v>
      </c>
      <c r="S146" s="18">
        <v>69633</v>
      </c>
      <c r="T146" s="18">
        <v>80091</v>
      </c>
      <c r="U146" s="18">
        <v>87040</v>
      </c>
      <c r="V146" s="18">
        <v>87281</v>
      </c>
      <c r="W146" s="18">
        <v>75491</v>
      </c>
      <c r="X146" s="18">
        <v>62752</v>
      </c>
      <c r="Y146" s="18">
        <v>53277</v>
      </c>
      <c r="Z146" s="19">
        <v>0</v>
      </c>
      <c r="AA146" s="2">
        <f>IFERROR(INDEX('Holiday Schedule'!$D$3:$D$24,MATCH(A146,'Holiday Schedule'!$C$3:$C$24,0)),0)</f>
        <v>0</v>
      </c>
      <c r="AB146" s="2">
        <f t="shared" si="16"/>
        <v>1</v>
      </c>
      <c r="AC146" s="2">
        <f t="shared" si="17"/>
        <v>0</v>
      </c>
      <c r="AD146" s="5">
        <f t="shared" si="18"/>
        <v>1391757</v>
      </c>
      <c r="AE146" s="5">
        <f t="shared" si="19"/>
        <v>1391757</v>
      </c>
      <c r="AG146" s="2">
        <f t="shared" si="20"/>
        <v>5</v>
      </c>
      <c r="AH146" s="2">
        <f t="shared" si="21"/>
        <v>2025</v>
      </c>
      <c r="AJ146" s="5">
        <f t="shared" si="22"/>
        <v>87281</v>
      </c>
      <c r="AK146" s="2">
        <f t="shared" si="23"/>
        <v>21</v>
      </c>
    </row>
    <row r="147" spans="1:37">
      <c r="A147" s="17">
        <v>45796</v>
      </c>
      <c r="B147" s="18">
        <v>46551</v>
      </c>
      <c r="C147" s="18">
        <v>42742</v>
      </c>
      <c r="D147" s="18">
        <v>42211</v>
      </c>
      <c r="E147" s="18">
        <v>42668</v>
      </c>
      <c r="F147" s="18">
        <v>45740</v>
      </c>
      <c r="G147" s="18">
        <v>53828</v>
      </c>
      <c r="H147" s="18">
        <v>66216</v>
      </c>
      <c r="I147" s="18">
        <v>68349</v>
      </c>
      <c r="J147" s="18">
        <v>61796</v>
      </c>
      <c r="K147" s="18">
        <v>60677</v>
      </c>
      <c r="L147" s="18">
        <v>57736</v>
      </c>
      <c r="M147" s="18">
        <v>54673</v>
      </c>
      <c r="N147" s="18">
        <v>51443</v>
      </c>
      <c r="O147" s="18">
        <v>50377</v>
      </c>
      <c r="P147" s="18">
        <v>49421</v>
      </c>
      <c r="Q147" s="18">
        <v>54087</v>
      </c>
      <c r="R147" s="18">
        <v>64100</v>
      </c>
      <c r="S147" s="18">
        <v>76975</v>
      </c>
      <c r="T147" s="18">
        <v>85370</v>
      </c>
      <c r="U147" s="18">
        <v>89806</v>
      </c>
      <c r="V147" s="18">
        <v>88853</v>
      </c>
      <c r="W147" s="18">
        <v>77680</v>
      </c>
      <c r="X147" s="18">
        <v>65258</v>
      </c>
      <c r="Y147" s="18">
        <v>55216</v>
      </c>
      <c r="Z147" s="19">
        <v>0</v>
      </c>
      <c r="AA147" s="2">
        <f>IFERROR(INDEX('Holiday Schedule'!$D$3:$D$24,MATCH(A147,'Holiday Schedule'!$C$3:$C$24,0)),0)</f>
        <v>0</v>
      </c>
      <c r="AB147" s="2">
        <f t="shared" si="16"/>
        <v>2</v>
      </c>
      <c r="AC147" s="2">
        <f t="shared" si="17"/>
        <v>1056601</v>
      </c>
      <c r="AD147" s="5">
        <f t="shared" si="18"/>
        <v>395172</v>
      </c>
      <c r="AE147" s="5">
        <f t="shared" si="19"/>
        <v>1451773</v>
      </c>
      <c r="AG147" s="2">
        <f t="shared" si="20"/>
        <v>5</v>
      </c>
      <c r="AH147" s="2">
        <f t="shared" si="21"/>
        <v>2025</v>
      </c>
      <c r="AJ147" s="5">
        <f t="shared" si="22"/>
        <v>89806</v>
      </c>
      <c r="AK147" s="2">
        <f t="shared" si="23"/>
        <v>20</v>
      </c>
    </row>
    <row r="148" spans="1:37">
      <c r="A148" s="17">
        <v>45797</v>
      </c>
      <c r="B148" s="18">
        <v>50396</v>
      </c>
      <c r="C148" s="18">
        <v>47032</v>
      </c>
      <c r="D148" s="18">
        <v>45412</v>
      </c>
      <c r="E148" s="18">
        <v>45362</v>
      </c>
      <c r="F148" s="18">
        <v>48712</v>
      </c>
      <c r="G148" s="18">
        <v>57879</v>
      </c>
      <c r="H148" s="18">
        <v>71652</v>
      </c>
      <c r="I148" s="18">
        <v>77710</v>
      </c>
      <c r="J148" s="18">
        <v>70338</v>
      </c>
      <c r="K148" s="18">
        <v>66468</v>
      </c>
      <c r="L148" s="18">
        <v>63377</v>
      </c>
      <c r="M148" s="18">
        <v>61202</v>
      </c>
      <c r="N148" s="18">
        <v>59464</v>
      </c>
      <c r="O148" s="18">
        <v>53397</v>
      </c>
      <c r="P148" s="18">
        <v>48281</v>
      </c>
      <c r="Q148" s="18">
        <v>52440</v>
      </c>
      <c r="R148" s="18">
        <v>59583</v>
      </c>
      <c r="S148" s="18">
        <v>71286</v>
      </c>
      <c r="T148" s="18">
        <v>80449</v>
      </c>
      <c r="U148" s="18">
        <v>88219</v>
      </c>
      <c r="V148" s="18">
        <v>90385</v>
      </c>
      <c r="W148" s="18">
        <v>80125</v>
      </c>
      <c r="X148" s="18">
        <v>67536</v>
      </c>
      <c r="Y148" s="18">
        <v>57433</v>
      </c>
      <c r="Z148" s="19">
        <v>0</v>
      </c>
      <c r="AA148" s="2">
        <f>IFERROR(INDEX('Holiday Schedule'!$D$3:$D$24,MATCH(A148,'Holiday Schedule'!$C$3:$C$24,0)),0)</f>
        <v>0</v>
      </c>
      <c r="AB148" s="2">
        <f t="shared" si="16"/>
        <v>3</v>
      </c>
      <c r="AC148" s="2">
        <f t="shared" si="17"/>
        <v>1090260</v>
      </c>
      <c r="AD148" s="5">
        <f t="shared" si="18"/>
        <v>423878</v>
      </c>
      <c r="AE148" s="5">
        <f t="shared" si="19"/>
        <v>1514138</v>
      </c>
      <c r="AG148" s="2">
        <f t="shared" si="20"/>
        <v>5</v>
      </c>
      <c r="AH148" s="2">
        <f t="shared" si="21"/>
        <v>2025</v>
      </c>
      <c r="AJ148" s="5">
        <f t="shared" si="22"/>
        <v>90385</v>
      </c>
      <c r="AK148" s="2">
        <f t="shared" si="23"/>
        <v>21</v>
      </c>
    </row>
    <row r="149" spans="1:37">
      <c r="A149" s="17">
        <v>45798</v>
      </c>
      <c r="B149" s="18">
        <v>51805</v>
      </c>
      <c r="C149" s="18">
        <v>48802</v>
      </c>
      <c r="D149" s="18">
        <v>46839</v>
      </c>
      <c r="E149" s="18">
        <v>47229</v>
      </c>
      <c r="F149" s="18">
        <v>50413</v>
      </c>
      <c r="G149" s="18">
        <v>58536</v>
      </c>
      <c r="H149" s="18">
        <v>64138</v>
      </c>
      <c r="I149" s="18">
        <v>55588</v>
      </c>
      <c r="J149" s="18">
        <v>43828</v>
      </c>
      <c r="K149" s="18">
        <v>44227</v>
      </c>
      <c r="L149" s="18">
        <v>43357</v>
      </c>
      <c r="M149" s="18">
        <v>42357</v>
      </c>
      <c r="N149" s="18">
        <v>42784</v>
      </c>
      <c r="O149" s="18">
        <v>42890</v>
      </c>
      <c r="P149" s="18">
        <v>44161</v>
      </c>
      <c r="Q149" s="18">
        <v>48461</v>
      </c>
      <c r="R149" s="18">
        <v>55325</v>
      </c>
      <c r="S149" s="18">
        <v>67416</v>
      </c>
      <c r="T149" s="18">
        <v>78705</v>
      </c>
      <c r="U149" s="18">
        <v>86298</v>
      </c>
      <c r="V149" s="18">
        <v>88077</v>
      </c>
      <c r="W149" s="18">
        <v>77939</v>
      </c>
      <c r="X149" s="18">
        <v>65467</v>
      </c>
      <c r="Y149" s="18">
        <v>55940</v>
      </c>
      <c r="Z149" s="19">
        <v>0</v>
      </c>
      <c r="AA149" s="2">
        <f>IFERROR(INDEX('Holiday Schedule'!$D$3:$D$24,MATCH(A149,'Holiday Schedule'!$C$3:$C$24,0)),0)</f>
        <v>0</v>
      </c>
      <c r="AB149" s="2">
        <f t="shared" si="16"/>
        <v>4</v>
      </c>
      <c r="AC149" s="2">
        <f t="shared" si="17"/>
        <v>926880</v>
      </c>
      <c r="AD149" s="5">
        <f t="shared" si="18"/>
        <v>423702</v>
      </c>
      <c r="AE149" s="5">
        <f t="shared" si="19"/>
        <v>1350582</v>
      </c>
      <c r="AG149" s="2">
        <f t="shared" si="20"/>
        <v>5</v>
      </c>
      <c r="AH149" s="2">
        <f t="shared" si="21"/>
        <v>2025</v>
      </c>
      <c r="AJ149" s="5">
        <f t="shared" si="22"/>
        <v>88077</v>
      </c>
      <c r="AK149" s="2">
        <f t="shared" si="23"/>
        <v>21</v>
      </c>
    </row>
    <row r="150" spans="1:37">
      <c r="A150" s="17">
        <v>45799</v>
      </c>
      <c r="B150" s="18">
        <v>50470</v>
      </c>
      <c r="C150" s="18">
        <v>47311</v>
      </c>
      <c r="D150" s="18">
        <v>45879</v>
      </c>
      <c r="E150" s="18">
        <v>45897</v>
      </c>
      <c r="F150" s="18">
        <v>49867</v>
      </c>
      <c r="G150" s="18">
        <v>57217</v>
      </c>
      <c r="H150" s="18">
        <v>69461</v>
      </c>
      <c r="I150" s="18">
        <v>72283</v>
      </c>
      <c r="J150" s="18">
        <v>63671</v>
      </c>
      <c r="K150" s="18">
        <v>56604</v>
      </c>
      <c r="L150" s="18">
        <v>52662</v>
      </c>
      <c r="M150" s="18">
        <v>51057</v>
      </c>
      <c r="N150" s="18">
        <v>48512</v>
      </c>
      <c r="O150" s="18">
        <v>43071</v>
      </c>
      <c r="P150" s="18">
        <v>43382</v>
      </c>
      <c r="Q150" s="18">
        <v>48671</v>
      </c>
      <c r="R150" s="18">
        <v>54296</v>
      </c>
      <c r="S150" s="18">
        <v>66916</v>
      </c>
      <c r="T150" s="18">
        <v>78595</v>
      </c>
      <c r="U150" s="18">
        <v>86726</v>
      </c>
      <c r="V150" s="18">
        <v>89132</v>
      </c>
      <c r="W150" s="18">
        <v>78651</v>
      </c>
      <c r="X150" s="18">
        <v>66766</v>
      </c>
      <c r="Y150" s="18">
        <v>56172</v>
      </c>
      <c r="Z150" s="19">
        <v>0</v>
      </c>
      <c r="AA150" s="2">
        <f>IFERROR(INDEX('Holiday Schedule'!$D$3:$D$24,MATCH(A150,'Holiday Schedule'!$C$3:$C$24,0)),0)</f>
        <v>0</v>
      </c>
      <c r="AB150" s="2">
        <f t="shared" si="16"/>
        <v>5</v>
      </c>
      <c r="AC150" s="2">
        <f t="shared" si="17"/>
        <v>1000995</v>
      </c>
      <c r="AD150" s="5">
        <f t="shared" si="18"/>
        <v>422274</v>
      </c>
      <c r="AE150" s="5">
        <f t="shared" si="19"/>
        <v>1423269</v>
      </c>
      <c r="AG150" s="2">
        <f t="shared" si="20"/>
        <v>5</v>
      </c>
      <c r="AH150" s="2">
        <f t="shared" si="21"/>
        <v>2025</v>
      </c>
      <c r="AJ150" s="5">
        <f t="shared" si="22"/>
        <v>89132</v>
      </c>
      <c r="AK150" s="2">
        <f t="shared" si="23"/>
        <v>21</v>
      </c>
    </row>
    <row r="151" spans="1:37">
      <c r="A151" s="17">
        <v>45800</v>
      </c>
      <c r="B151" s="18">
        <v>50738</v>
      </c>
      <c r="C151" s="18">
        <v>47741</v>
      </c>
      <c r="D151" s="18">
        <v>46852</v>
      </c>
      <c r="E151" s="18">
        <v>47252</v>
      </c>
      <c r="F151" s="18">
        <v>50431</v>
      </c>
      <c r="G151" s="18">
        <v>59850</v>
      </c>
      <c r="H151" s="18">
        <v>73535</v>
      </c>
      <c r="I151" s="18">
        <v>78511</v>
      </c>
      <c r="J151" s="18">
        <v>70400</v>
      </c>
      <c r="K151" s="18">
        <v>67758</v>
      </c>
      <c r="L151" s="18">
        <v>64404</v>
      </c>
      <c r="M151" s="18">
        <v>60997</v>
      </c>
      <c r="N151" s="18">
        <v>58623</v>
      </c>
      <c r="O151" s="18">
        <v>55419</v>
      </c>
      <c r="P151" s="18">
        <v>56912</v>
      </c>
      <c r="Q151" s="18">
        <v>61112</v>
      </c>
      <c r="R151" s="18">
        <v>64575</v>
      </c>
      <c r="S151" s="18">
        <v>70953</v>
      </c>
      <c r="T151" s="18">
        <v>82182</v>
      </c>
      <c r="U151" s="18">
        <v>89359</v>
      </c>
      <c r="V151" s="18">
        <v>91425</v>
      </c>
      <c r="W151" s="18">
        <v>81793</v>
      </c>
      <c r="X151" s="18">
        <v>70456</v>
      </c>
      <c r="Y151" s="18">
        <v>60021</v>
      </c>
      <c r="Z151" s="19">
        <v>0</v>
      </c>
      <c r="AA151" s="2">
        <f>IFERROR(INDEX('Holiday Schedule'!$D$3:$D$24,MATCH(A151,'Holiday Schedule'!$C$3:$C$24,0)),0)</f>
        <v>0</v>
      </c>
      <c r="AB151" s="2">
        <f t="shared" si="16"/>
        <v>6</v>
      </c>
      <c r="AC151" s="2">
        <f t="shared" si="17"/>
        <v>1124879</v>
      </c>
      <c r="AD151" s="5">
        <f t="shared" si="18"/>
        <v>436420</v>
      </c>
      <c r="AE151" s="5">
        <f t="shared" si="19"/>
        <v>1561299</v>
      </c>
      <c r="AG151" s="2">
        <f t="shared" si="20"/>
        <v>5</v>
      </c>
      <c r="AH151" s="2">
        <f t="shared" si="21"/>
        <v>2025</v>
      </c>
      <c r="AJ151" s="5">
        <f t="shared" si="22"/>
        <v>91425</v>
      </c>
      <c r="AK151" s="2">
        <f t="shared" si="23"/>
        <v>21</v>
      </c>
    </row>
    <row r="152" spans="1:37">
      <c r="A152" s="17">
        <v>45801</v>
      </c>
      <c r="B152" s="18">
        <v>53634</v>
      </c>
      <c r="C152" s="18">
        <v>50723</v>
      </c>
      <c r="D152" s="18">
        <v>49163</v>
      </c>
      <c r="E152" s="18">
        <v>48325</v>
      </c>
      <c r="F152" s="18">
        <v>50091</v>
      </c>
      <c r="G152" s="18">
        <v>54243</v>
      </c>
      <c r="H152" s="18">
        <v>60112</v>
      </c>
      <c r="I152" s="18">
        <v>61932</v>
      </c>
      <c r="J152" s="18">
        <v>59339</v>
      </c>
      <c r="K152" s="18">
        <v>60204</v>
      </c>
      <c r="L152" s="18">
        <v>55430</v>
      </c>
      <c r="M152" s="18">
        <v>50099</v>
      </c>
      <c r="N152" s="18">
        <v>50501</v>
      </c>
      <c r="O152" s="18">
        <v>46389</v>
      </c>
      <c r="P152" s="18">
        <v>47366</v>
      </c>
      <c r="Q152" s="18">
        <v>54944</v>
      </c>
      <c r="R152" s="18">
        <v>62942</v>
      </c>
      <c r="S152" s="18">
        <v>72838</v>
      </c>
      <c r="T152" s="18">
        <v>82359</v>
      </c>
      <c r="U152" s="18">
        <v>88913</v>
      </c>
      <c r="V152" s="18">
        <v>89949</v>
      </c>
      <c r="W152" s="18">
        <v>80397</v>
      </c>
      <c r="X152" s="18">
        <v>69040</v>
      </c>
      <c r="Y152" s="18">
        <v>59028</v>
      </c>
      <c r="Z152" s="19">
        <v>0</v>
      </c>
      <c r="AA152" s="2">
        <f>IFERROR(INDEX('Holiday Schedule'!$D$3:$D$24,MATCH(A152,'Holiday Schedule'!$C$3:$C$24,0)),0)</f>
        <v>0</v>
      </c>
      <c r="AB152" s="2">
        <f t="shared" si="16"/>
        <v>7</v>
      </c>
      <c r="AC152" s="2">
        <f t="shared" si="17"/>
        <v>0</v>
      </c>
      <c r="AD152" s="5">
        <f t="shared" si="18"/>
        <v>1457961</v>
      </c>
      <c r="AE152" s="5">
        <f t="shared" si="19"/>
        <v>1457961</v>
      </c>
      <c r="AG152" s="2">
        <f t="shared" si="20"/>
        <v>5</v>
      </c>
      <c r="AH152" s="2">
        <f t="shared" si="21"/>
        <v>2025</v>
      </c>
      <c r="AJ152" s="5">
        <f t="shared" si="22"/>
        <v>89949</v>
      </c>
      <c r="AK152" s="2">
        <f t="shared" si="23"/>
        <v>21</v>
      </c>
    </row>
    <row r="153" spans="1:37">
      <c r="A153" s="17">
        <v>45802</v>
      </c>
      <c r="B153" s="18">
        <v>53050</v>
      </c>
      <c r="C153" s="18">
        <v>49483</v>
      </c>
      <c r="D153" s="18">
        <v>47697</v>
      </c>
      <c r="E153" s="18">
        <v>47519</v>
      </c>
      <c r="F153" s="18">
        <v>48752</v>
      </c>
      <c r="G153" s="18">
        <v>52925</v>
      </c>
      <c r="H153" s="18">
        <v>59033</v>
      </c>
      <c r="I153" s="18">
        <v>61388</v>
      </c>
      <c r="J153" s="18">
        <v>57371</v>
      </c>
      <c r="K153" s="18">
        <v>56398</v>
      </c>
      <c r="L153" s="18">
        <v>54194</v>
      </c>
      <c r="M153" s="18">
        <v>50408</v>
      </c>
      <c r="N153" s="18">
        <v>46013</v>
      </c>
      <c r="O153" s="18">
        <v>41863</v>
      </c>
      <c r="P153" s="18">
        <v>43084</v>
      </c>
      <c r="Q153" s="18">
        <v>52300</v>
      </c>
      <c r="R153" s="18">
        <v>60543</v>
      </c>
      <c r="S153" s="18">
        <v>66131</v>
      </c>
      <c r="T153" s="18">
        <v>74296</v>
      </c>
      <c r="U153" s="18">
        <v>83737</v>
      </c>
      <c r="V153" s="18">
        <v>86743</v>
      </c>
      <c r="W153" s="18">
        <v>78746</v>
      </c>
      <c r="X153" s="18">
        <v>68013</v>
      </c>
      <c r="Y153" s="18">
        <v>57984</v>
      </c>
      <c r="Z153" s="19">
        <v>0</v>
      </c>
      <c r="AA153" s="2">
        <f>IFERROR(INDEX('Holiday Schedule'!$D$3:$D$24,MATCH(A153,'Holiday Schedule'!$C$3:$C$24,0)),0)</f>
        <v>0</v>
      </c>
      <c r="AB153" s="2">
        <f t="shared" si="16"/>
        <v>1</v>
      </c>
      <c r="AC153" s="2">
        <f t="shared" si="17"/>
        <v>0</v>
      </c>
      <c r="AD153" s="5">
        <f t="shared" si="18"/>
        <v>1397671</v>
      </c>
      <c r="AE153" s="5">
        <f t="shared" si="19"/>
        <v>1397671</v>
      </c>
      <c r="AG153" s="2">
        <f t="shared" si="20"/>
        <v>5</v>
      </c>
      <c r="AH153" s="2">
        <f t="shared" si="21"/>
        <v>2025</v>
      </c>
      <c r="AJ153" s="5">
        <f t="shared" si="22"/>
        <v>86743</v>
      </c>
      <c r="AK153" s="2">
        <f t="shared" si="23"/>
        <v>21</v>
      </c>
    </row>
    <row r="154" spans="1:37">
      <c r="A154" s="17">
        <v>45803</v>
      </c>
      <c r="B154" s="18">
        <v>52104</v>
      </c>
      <c r="C154" s="18">
        <v>47969</v>
      </c>
      <c r="D154" s="18">
        <v>46665</v>
      </c>
      <c r="E154" s="18">
        <v>46059</v>
      </c>
      <c r="F154" s="18">
        <v>48047</v>
      </c>
      <c r="G154" s="18">
        <v>51330</v>
      </c>
      <c r="H154" s="18">
        <v>54259</v>
      </c>
      <c r="I154" s="18">
        <v>47915</v>
      </c>
      <c r="J154" s="18">
        <v>37364</v>
      </c>
      <c r="K154" s="18">
        <v>32391</v>
      </c>
      <c r="L154" s="18">
        <v>27708</v>
      </c>
      <c r="M154" s="18">
        <v>24861</v>
      </c>
      <c r="N154" s="18">
        <v>25780</v>
      </c>
      <c r="O154" s="18">
        <v>23939</v>
      </c>
      <c r="P154" s="18">
        <v>27527</v>
      </c>
      <c r="Q154" s="18">
        <v>36052</v>
      </c>
      <c r="R154" s="18">
        <v>40219</v>
      </c>
      <c r="S154" s="18">
        <v>55245</v>
      </c>
      <c r="T154" s="18">
        <v>72645</v>
      </c>
      <c r="U154" s="18">
        <v>84473</v>
      </c>
      <c r="V154" s="18">
        <v>87836</v>
      </c>
      <c r="W154" s="18">
        <v>77479</v>
      </c>
      <c r="X154" s="18">
        <v>64241</v>
      </c>
      <c r="Y154" s="18">
        <v>53636</v>
      </c>
      <c r="Z154" s="19">
        <v>0</v>
      </c>
      <c r="AA154" s="2">
        <f>IFERROR(INDEX('Holiday Schedule'!$D$3:$D$24,MATCH(A154,'Holiday Schedule'!$C$3:$C$24,0)),0)</f>
        <v>1</v>
      </c>
      <c r="AB154" s="2">
        <f t="shared" si="16"/>
        <v>2</v>
      </c>
      <c r="AC154" s="2">
        <f t="shared" si="17"/>
        <v>0</v>
      </c>
      <c r="AD154" s="5">
        <f t="shared" si="18"/>
        <v>1165744</v>
      </c>
      <c r="AE154" s="5">
        <f t="shared" si="19"/>
        <v>1165744</v>
      </c>
      <c r="AG154" s="2">
        <f t="shared" si="20"/>
        <v>5</v>
      </c>
      <c r="AH154" s="2">
        <f t="shared" si="21"/>
        <v>2025</v>
      </c>
      <c r="AJ154" s="5">
        <f t="shared" si="22"/>
        <v>87836</v>
      </c>
      <c r="AK154" s="2">
        <f t="shared" si="23"/>
        <v>21</v>
      </c>
    </row>
    <row r="155" spans="1:37">
      <c r="A155" s="17">
        <v>45804</v>
      </c>
      <c r="B155" s="18">
        <v>47279</v>
      </c>
      <c r="C155" s="18">
        <v>43825</v>
      </c>
      <c r="D155" s="18">
        <v>41965</v>
      </c>
      <c r="E155" s="18">
        <v>42609</v>
      </c>
      <c r="F155" s="18">
        <v>45917</v>
      </c>
      <c r="G155" s="18">
        <v>53135</v>
      </c>
      <c r="H155" s="18">
        <v>59087</v>
      </c>
      <c r="I155" s="18">
        <v>49520</v>
      </c>
      <c r="J155" s="18">
        <v>35714</v>
      </c>
      <c r="K155" s="18">
        <v>28943</v>
      </c>
      <c r="L155" s="18">
        <v>25625</v>
      </c>
      <c r="M155" s="18">
        <v>24781</v>
      </c>
      <c r="N155" s="18">
        <v>28196</v>
      </c>
      <c r="O155" s="18">
        <v>29425</v>
      </c>
      <c r="P155" s="18">
        <v>29163</v>
      </c>
      <c r="Q155" s="18">
        <v>38180</v>
      </c>
      <c r="R155" s="18">
        <v>45951</v>
      </c>
      <c r="S155" s="18">
        <v>60950</v>
      </c>
      <c r="T155" s="18">
        <v>76528</v>
      </c>
      <c r="U155" s="18">
        <v>84007</v>
      </c>
      <c r="V155" s="18">
        <v>86759</v>
      </c>
      <c r="W155" s="18">
        <v>76629</v>
      </c>
      <c r="X155" s="18">
        <v>63540</v>
      </c>
      <c r="Y155" s="18">
        <v>52684</v>
      </c>
      <c r="Z155" s="19">
        <v>0</v>
      </c>
      <c r="AA155" s="2">
        <f>IFERROR(INDEX('Holiday Schedule'!$D$3:$D$24,MATCH(A155,'Holiday Schedule'!$C$3:$C$24,0)),0)</f>
        <v>0</v>
      </c>
      <c r="AB155" s="2">
        <f t="shared" si="16"/>
        <v>3</v>
      </c>
      <c r="AC155" s="2">
        <f t="shared" si="17"/>
        <v>783911</v>
      </c>
      <c r="AD155" s="5">
        <f t="shared" si="18"/>
        <v>386501</v>
      </c>
      <c r="AE155" s="5">
        <f t="shared" si="19"/>
        <v>1170412</v>
      </c>
      <c r="AG155" s="2">
        <f t="shared" si="20"/>
        <v>5</v>
      </c>
      <c r="AH155" s="2">
        <f t="shared" si="21"/>
        <v>2025</v>
      </c>
      <c r="AJ155" s="5">
        <f t="shared" si="22"/>
        <v>86759</v>
      </c>
      <c r="AK155" s="2">
        <f t="shared" si="23"/>
        <v>21</v>
      </c>
    </row>
    <row r="156" spans="1:37">
      <c r="A156" s="17">
        <v>45805</v>
      </c>
      <c r="B156" s="18">
        <v>46412</v>
      </c>
      <c r="C156" s="18">
        <v>43261</v>
      </c>
      <c r="D156" s="18">
        <v>41276</v>
      </c>
      <c r="E156" s="18">
        <v>41987</v>
      </c>
      <c r="F156" s="18">
        <v>44808</v>
      </c>
      <c r="G156" s="18">
        <v>51260</v>
      </c>
      <c r="H156" s="18">
        <v>56973</v>
      </c>
      <c r="I156" s="18">
        <v>48945</v>
      </c>
      <c r="J156" s="18">
        <v>35898</v>
      </c>
      <c r="K156" s="18">
        <v>30086</v>
      </c>
      <c r="L156" s="18">
        <v>27892</v>
      </c>
      <c r="M156" s="18">
        <v>29659</v>
      </c>
      <c r="N156" s="18">
        <v>34655</v>
      </c>
      <c r="O156" s="18">
        <v>28892</v>
      </c>
      <c r="P156" s="18">
        <v>29518</v>
      </c>
      <c r="Q156" s="18">
        <v>33031</v>
      </c>
      <c r="R156" s="18">
        <v>42445</v>
      </c>
      <c r="S156" s="18">
        <v>58060</v>
      </c>
      <c r="T156" s="18">
        <v>75031</v>
      </c>
      <c r="U156" s="18">
        <v>85658</v>
      </c>
      <c r="V156" s="18">
        <v>89298</v>
      </c>
      <c r="W156" s="18">
        <v>78874</v>
      </c>
      <c r="X156" s="18">
        <v>65882</v>
      </c>
      <c r="Y156" s="18">
        <v>54787</v>
      </c>
      <c r="Z156" s="19">
        <v>0</v>
      </c>
      <c r="AA156" s="2">
        <f>IFERROR(INDEX('Holiday Schedule'!$D$3:$D$24,MATCH(A156,'Holiday Schedule'!$C$3:$C$24,0)),0)</f>
        <v>0</v>
      </c>
      <c r="AB156" s="2">
        <f t="shared" si="16"/>
        <v>4</v>
      </c>
      <c r="AC156" s="2">
        <f t="shared" si="17"/>
        <v>793824</v>
      </c>
      <c r="AD156" s="5">
        <f t="shared" si="18"/>
        <v>380764</v>
      </c>
      <c r="AE156" s="5">
        <f t="shared" si="19"/>
        <v>1174588</v>
      </c>
      <c r="AG156" s="2">
        <f t="shared" si="20"/>
        <v>5</v>
      </c>
      <c r="AH156" s="2">
        <f t="shared" si="21"/>
        <v>2025</v>
      </c>
      <c r="AJ156" s="5">
        <f t="shared" si="22"/>
        <v>89298</v>
      </c>
      <c r="AK156" s="2">
        <f t="shared" si="23"/>
        <v>21</v>
      </c>
    </row>
    <row r="157" spans="1:37">
      <c r="A157" s="17">
        <v>45806</v>
      </c>
      <c r="B157" s="18">
        <v>48059</v>
      </c>
      <c r="C157" s="18">
        <v>44447</v>
      </c>
      <c r="D157" s="18">
        <v>42135</v>
      </c>
      <c r="E157" s="18">
        <v>41739</v>
      </c>
      <c r="F157" s="18">
        <v>44373</v>
      </c>
      <c r="G157" s="18">
        <v>50566</v>
      </c>
      <c r="H157" s="18">
        <v>58281</v>
      </c>
      <c r="I157" s="18">
        <v>53612</v>
      </c>
      <c r="J157" s="18">
        <v>43247</v>
      </c>
      <c r="K157" s="18">
        <v>37600</v>
      </c>
      <c r="L157" s="18">
        <v>34443</v>
      </c>
      <c r="M157" s="18">
        <v>36425</v>
      </c>
      <c r="N157" s="18">
        <v>39698</v>
      </c>
      <c r="O157" s="18">
        <v>29239</v>
      </c>
      <c r="P157" s="18">
        <v>27459</v>
      </c>
      <c r="Q157" s="18">
        <v>32810</v>
      </c>
      <c r="R157" s="18">
        <v>49111</v>
      </c>
      <c r="S157" s="18">
        <v>64671</v>
      </c>
      <c r="T157" s="18">
        <v>77396</v>
      </c>
      <c r="U157" s="18">
        <v>83871</v>
      </c>
      <c r="V157" s="18">
        <v>85552</v>
      </c>
      <c r="W157" s="18">
        <v>76287</v>
      </c>
      <c r="X157" s="18">
        <v>62306</v>
      </c>
      <c r="Y157" s="18">
        <v>52809</v>
      </c>
      <c r="Z157" s="19">
        <v>0</v>
      </c>
      <c r="AA157" s="2">
        <f>IFERROR(INDEX('Holiday Schedule'!$D$3:$D$24,MATCH(A157,'Holiday Schedule'!$C$3:$C$24,0)),0)</f>
        <v>0</v>
      </c>
      <c r="AB157" s="2">
        <f t="shared" si="16"/>
        <v>5</v>
      </c>
      <c r="AC157" s="2">
        <f t="shared" si="17"/>
        <v>833727</v>
      </c>
      <c r="AD157" s="5">
        <f t="shared" si="18"/>
        <v>382409</v>
      </c>
      <c r="AE157" s="5">
        <f t="shared" si="19"/>
        <v>1216136</v>
      </c>
      <c r="AG157" s="2">
        <f t="shared" si="20"/>
        <v>5</v>
      </c>
      <c r="AH157" s="2">
        <f t="shared" si="21"/>
        <v>2025</v>
      </c>
      <c r="AJ157" s="5">
        <f t="shared" si="22"/>
        <v>85552</v>
      </c>
      <c r="AK157" s="2">
        <f t="shared" si="23"/>
        <v>21</v>
      </c>
    </row>
    <row r="158" spans="1:37">
      <c r="A158" s="17">
        <v>45807</v>
      </c>
      <c r="B158" s="18">
        <v>46224</v>
      </c>
      <c r="C158" s="18">
        <v>43382</v>
      </c>
      <c r="D158" s="18">
        <v>41315</v>
      </c>
      <c r="E158" s="18">
        <v>41341</v>
      </c>
      <c r="F158" s="18">
        <v>44407</v>
      </c>
      <c r="G158" s="18">
        <v>52141</v>
      </c>
      <c r="H158" s="18">
        <v>60743</v>
      </c>
      <c r="I158" s="18">
        <v>62869</v>
      </c>
      <c r="J158" s="18">
        <v>49790</v>
      </c>
      <c r="K158" s="18">
        <v>38815</v>
      </c>
      <c r="L158" s="18">
        <v>36940</v>
      </c>
      <c r="M158" s="18">
        <v>37258</v>
      </c>
      <c r="N158" s="18">
        <v>33666</v>
      </c>
      <c r="O158" s="18">
        <v>33718</v>
      </c>
      <c r="P158" s="18">
        <v>34813</v>
      </c>
      <c r="Q158" s="18">
        <v>38179</v>
      </c>
      <c r="R158" s="18">
        <v>47845</v>
      </c>
      <c r="S158" s="18">
        <v>60328</v>
      </c>
      <c r="T158" s="18">
        <v>72911</v>
      </c>
      <c r="U158" s="18">
        <v>81568</v>
      </c>
      <c r="V158" s="18">
        <v>84158</v>
      </c>
      <c r="W158" s="18">
        <v>74980</v>
      </c>
      <c r="X158" s="18">
        <v>63612</v>
      </c>
      <c r="Y158" s="18">
        <v>54473</v>
      </c>
      <c r="Z158" s="19">
        <v>0</v>
      </c>
      <c r="AA158" s="2">
        <f>IFERROR(INDEX('Holiday Schedule'!$D$3:$D$24,MATCH(A158,'Holiday Schedule'!$C$3:$C$24,0)),0)</f>
        <v>0</v>
      </c>
      <c r="AB158" s="2">
        <f t="shared" si="16"/>
        <v>6</v>
      </c>
      <c r="AC158" s="2">
        <f t="shared" si="17"/>
        <v>851450</v>
      </c>
      <c r="AD158" s="5">
        <f t="shared" si="18"/>
        <v>384026</v>
      </c>
      <c r="AE158" s="5">
        <f t="shared" si="19"/>
        <v>1235476</v>
      </c>
      <c r="AG158" s="2">
        <f t="shared" si="20"/>
        <v>5</v>
      </c>
      <c r="AH158" s="2">
        <f t="shared" si="21"/>
        <v>2025</v>
      </c>
      <c r="AJ158" s="5">
        <f t="shared" si="22"/>
        <v>84158</v>
      </c>
      <c r="AK158" s="2">
        <f t="shared" si="23"/>
        <v>21</v>
      </c>
    </row>
    <row r="159" spans="1:37">
      <c r="A159" s="17">
        <v>45808</v>
      </c>
      <c r="B159" s="18">
        <v>43871</v>
      </c>
      <c r="C159" s="18">
        <v>40541</v>
      </c>
      <c r="D159" s="18">
        <v>44486</v>
      </c>
      <c r="E159" s="18">
        <v>47727</v>
      </c>
      <c r="F159" s="18">
        <v>53956</v>
      </c>
      <c r="G159" s="18">
        <v>58328</v>
      </c>
      <c r="H159" s="18">
        <v>60793</v>
      </c>
      <c r="I159" s="18">
        <v>72660</v>
      </c>
      <c r="J159" s="18">
        <v>81752</v>
      </c>
      <c r="K159" s="18">
        <v>90115</v>
      </c>
      <c r="L159" s="18">
        <v>88307</v>
      </c>
      <c r="M159" s="18">
        <v>77316</v>
      </c>
      <c r="N159" s="18">
        <v>69589</v>
      </c>
      <c r="O159" s="18">
        <v>63048</v>
      </c>
      <c r="P159" s="18">
        <v>59132</v>
      </c>
      <c r="Q159" s="18">
        <v>48509</v>
      </c>
      <c r="R159" s="18">
        <v>56104</v>
      </c>
      <c r="S159" s="18">
        <v>69383</v>
      </c>
      <c r="T159" s="18">
        <v>78408</v>
      </c>
      <c r="U159" s="18">
        <v>86715</v>
      </c>
      <c r="V159" s="18">
        <v>79296</v>
      </c>
      <c r="W159" s="18">
        <v>70800</v>
      </c>
      <c r="X159" s="18">
        <v>59394</v>
      </c>
      <c r="Y159" s="18">
        <v>54977</v>
      </c>
      <c r="Z159" s="19">
        <v>0</v>
      </c>
      <c r="AA159" s="2">
        <f>IFERROR(INDEX('Holiday Schedule'!$D$3:$D$24,MATCH(A159,'Holiday Schedule'!$C$3:$C$24,0)),0)</f>
        <v>0</v>
      </c>
      <c r="AB159" s="2">
        <f t="shared" si="16"/>
        <v>7</v>
      </c>
      <c r="AC159" s="2">
        <f t="shared" si="17"/>
        <v>0</v>
      </c>
      <c r="AD159" s="5">
        <f t="shared" si="18"/>
        <v>1555207</v>
      </c>
      <c r="AE159" s="5">
        <f t="shared" si="19"/>
        <v>1555207</v>
      </c>
      <c r="AG159" s="2">
        <f t="shared" si="20"/>
        <v>5</v>
      </c>
      <c r="AH159" s="2">
        <f t="shared" si="21"/>
        <v>2025</v>
      </c>
      <c r="AJ159" s="5">
        <f t="shared" si="22"/>
        <v>90115</v>
      </c>
      <c r="AK159" s="2">
        <f t="shared" si="23"/>
        <v>10</v>
      </c>
    </row>
    <row r="160" spans="1:37">
      <c r="A160" s="17">
        <v>45809</v>
      </c>
      <c r="B160" s="18">
        <v>46962</v>
      </c>
      <c r="C160" s="18">
        <v>43761</v>
      </c>
      <c r="D160" s="18">
        <v>42842</v>
      </c>
      <c r="E160" s="18">
        <v>41950</v>
      </c>
      <c r="F160" s="18">
        <v>42470</v>
      </c>
      <c r="G160" s="18">
        <v>44986</v>
      </c>
      <c r="H160" s="18">
        <v>48263</v>
      </c>
      <c r="I160" s="18">
        <v>54691</v>
      </c>
      <c r="J160" s="18">
        <v>59985</v>
      </c>
      <c r="K160" s="18">
        <v>65069</v>
      </c>
      <c r="L160" s="18">
        <v>54671</v>
      </c>
      <c r="M160" s="18">
        <v>45293</v>
      </c>
      <c r="N160" s="18">
        <v>42707</v>
      </c>
      <c r="O160" s="18">
        <v>40378</v>
      </c>
      <c r="P160" s="18">
        <v>40795</v>
      </c>
      <c r="Q160" s="18">
        <v>43055</v>
      </c>
      <c r="R160" s="18">
        <v>50314</v>
      </c>
      <c r="S160" s="18">
        <v>61113</v>
      </c>
      <c r="T160" s="18">
        <v>74996</v>
      </c>
      <c r="U160" s="18">
        <v>82147</v>
      </c>
      <c r="V160" s="18">
        <v>83258</v>
      </c>
      <c r="W160" s="18">
        <v>75461</v>
      </c>
      <c r="X160" s="18">
        <v>64527</v>
      </c>
      <c r="Y160" s="18">
        <v>54143</v>
      </c>
      <c r="Z160" s="19">
        <v>0</v>
      </c>
      <c r="AA160" s="2">
        <f>IFERROR(INDEX('Holiday Schedule'!$D$3:$D$24,MATCH(A160,'Holiday Schedule'!$C$3:$C$24,0)),0)</f>
        <v>0</v>
      </c>
      <c r="AB160" s="2">
        <f t="shared" si="16"/>
        <v>1</v>
      </c>
      <c r="AC160" s="2">
        <f t="shared" si="17"/>
        <v>0</v>
      </c>
      <c r="AD160" s="5">
        <f t="shared" si="18"/>
        <v>1303837</v>
      </c>
      <c r="AE160" s="5">
        <f t="shared" si="19"/>
        <v>1303837</v>
      </c>
      <c r="AG160" s="2">
        <f t="shared" si="20"/>
        <v>6</v>
      </c>
      <c r="AH160" s="2">
        <f t="shared" si="21"/>
        <v>2025</v>
      </c>
      <c r="AJ160" s="5">
        <f t="shared" si="22"/>
        <v>83258</v>
      </c>
      <c r="AK160" s="2">
        <f t="shared" si="23"/>
        <v>21</v>
      </c>
    </row>
    <row r="161" spans="1:37">
      <c r="A161" s="17">
        <v>45810</v>
      </c>
      <c r="B161" s="18">
        <v>47657</v>
      </c>
      <c r="C161" s="18">
        <v>43021</v>
      </c>
      <c r="D161" s="18">
        <v>42193</v>
      </c>
      <c r="E161" s="18">
        <v>42863</v>
      </c>
      <c r="F161" s="18">
        <v>45834</v>
      </c>
      <c r="G161" s="18">
        <v>50574</v>
      </c>
      <c r="H161" s="18">
        <v>54179</v>
      </c>
      <c r="I161" s="18">
        <v>48821</v>
      </c>
      <c r="J161" s="18">
        <v>39376</v>
      </c>
      <c r="K161" s="18">
        <v>35006</v>
      </c>
      <c r="L161" s="18">
        <v>36915</v>
      </c>
      <c r="M161" s="18">
        <v>40238</v>
      </c>
      <c r="N161" s="18">
        <v>34471</v>
      </c>
      <c r="O161" s="18">
        <v>26860</v>
      </c>
      <c r="P161" s="18">
        <v>29153</v>
      </c>
      <c r="Q161" s="18">
        <v>32363</v>
      </c>
      <c r="R161" s="18">
        <v>40752</v>
      </c>
      <c r="S161" s="18">
        <v>52034</v>
      </c>
      <c r="T161" s="18">
        <v>70877</v>
      </c>
      <c r="U161" s="18">
        <v>77770</v>
      </c>
      <c r="V161" s="18">
        <v>82564</v>
      </c>
      <c r="W161" s="18">
        <v>73866</v>
      </c>
      <c r="X161" s="18">
        <v>62131</v>
      </c>
      <c r="Y161" s="18">
        <v>53275</v>
      </c>
      <c r="Z161" s="19">
        <v>0</v>
      </c>
      <c r="AA161" s="2">
        <f>IFERROR(INDEX('Holiday Schedule'!$D$3:$D$24,MATCH(A161,'Holiday Schedule'!$C$3:$C$24,0)),0)</f>
        <v>0</v>
      </c>
      <c r="AB161" s="2">
        <f t="shared" si="16"/>
        <v>2</v>
      </c>
      <c r="AC161" s="2">
        <f t="shared" si="17"/>
        <v>783197</v>
      </c>
      <c r="AD161" s="5">
        <f t="shared" si="18"/>
        <v>379596</v>
      </c>
      <c r="AE161" s="5">
        <f t="shared" si="19"/>
        <v>1162793</v>
      </c>
      <c r="AG161" s="2">
        <f t="shared" si="20"/>
        <v>6</v>
      </c>
      <c r="AH161" s="2">
        <f t="shared" si="21"/>
        <v>2025</v>
      </c>
      <c r="AJ161" s="5">
        <f t="shared" si="22"/>
        <v>82564</v>
      </c>
      <c r="AK161" s="2">
        <f t="shared" si="23"/>
        <v>21</v>
      </c>
    </row>
    <row r="162" spans="1:37">
      <c r="A162" s="17">
        <v>45811</v>
      </c>
      <c r="B162" s="18">
        <v>46999</v>
      </c>
      <c r="C162" s="18">
        <v>43334</v>
      </c>
      <c r="D162" s="18">
        <v>41807</v>
      </c>
      <c r="E162" s="18">
        <v>43111</v>
      </c>
      <c r="F162" s="18">
        <v>45112</v>
      </c>
      <c r="G162" s="18">
        <v>49634</v>
      </c>
      <c r="H162" s="18">
        <v>52376</v>
      </c>
      <c r="I162" s="18">
        <v>44317</v>
      </c>
      <c r="J162" s="18">
        <v>33282</v>
      </c>
      <c r="K162" s="18">
        <v>28165</v>
      </c>
      <c r="L162" s="18">
        <v>24427</v>
      </c>
      <c r="M162" s="18">
        <v>22535</v>
      </c>
      <c r="N162" s="18">
        <v>23097</v>
      </c>
      <c r="O162" s="18">
        <v>23154</v>
      </c>
      <c r="P162" s="18">
        <v>23344</v>
      </c>
      <c r="Q162" s="18">
        <v>28922</v>
      </c>
      <c r="R162" s="18">
        <v>38015</v>
      </c>
      <c r="S162" s="18">
        <v>53311</v>
      </c>
      <c r="T162" s="18">
        <v>69999</v>
      </c>
      <c r="U162" s="18">
        <v>79833</v>
      </c>
      <c r="V162" s="18">
        <v>83591</v>
      </c>
      <c r="W162" s="18">
        <v>76036</v>
      </c>
      <c r="X162" s="18">
        <v>63882</v>
      </c>
      <c r="Y162" s="18">
        <v>53967</v>
      </c>
      <c r="Z162" s="19">
        <v>0</v>
      </c>
      <c r="AA162" s="2">
        <f>IFERROR(INDEX('Holiday Schedule'!$D$3:$D$24,MATCH(A162,'Holiday Schedule'!$C$3:$C$24,0)),0)</f>
        <v>0</v>
      </c>
      <c r="AB162" s="2">
        <f t="shared" si="16"/>
        <v>3</v>
      </c>
      <c r="AC162" s="2">
        <f t="shared" si="17"/>
        <v>715910</v>
      </c>
      <c r="AD162" s="5">
        <f t="shared" si="18"/>
        <v>376340</v>
      </c>
      <c r="AE162" s="5">
        <f t="shared" si="19"/>
        <v>1092250</v>
      </c>
      <c r="AG162" s="2">
        <f t="shared" si="20"/>
        <v>6</v>
      </c>
      <c r="AH162" s="2">
        <f t="shared" si="21"/>
        <v>2025</v>
      </c>
      <c r="AJ162" s="5">
        <f t="shared" si="22"/>
        <v>83591</v>
      </c>
      <c r="AK162" s="2">
        <f t="shared" si="23"/>
        <v>21</v>
      </c>
    </row>
    <row r="163" spans="1:37">
      <c r="A163" s="17">
        <v>45812</v>
      </c>
      <c r="B163" s="18">
        <v>46528</v>
      </c>
      <c r="C163" s="18">
        <v>42624</v>
      </c>
      <c r="D163" s="18">
        <v>41855</v>
      </c>
      <c r="E163" s="18">
        <v>41390</v>
      </c>
      <c r="F163" s="18">
        <v>43973</v>
      </c>
      <c r="G163" s="18">
        <v>48047</v>
      </c>
      <c r="H163" s="18">
        <v>52559</v>
      </c>
      <c r="I163" s="18">
        <v>49975</v>
      </c>
      <c r="J163" s="18">
        <v>39088</v>
      </c>
      <c r="K163" s="18">
        <v>35329</v>
      </c>
      <c r="L163" s="18">
        <v>31491</v>
      </c>
      <c r="M163" s="18">
        <v>28649</v>
      </c>
      <c r="N163" s="18">
        <v>29494</v>
      </c>
      <c r="O163" s="18">
        <v>29417</v>
      </c>
      <c r="P163" s="18">
        <v>30269</v>
      </c>
      <c r="Q163" s="18">
        <v>37833</v>
      </c>
      <c r="R163" s="18">
        <v>46585</v>
      </c>
      <c r="S163" s="18">
        <v>59465</v>
      </c>
      <c r="T163" s="18">
        <v>73448</v>
      </c>
      <c r="U163" s="18">
        <v>81576</v>
      </c>
      <c r="V163" s="18">
        <v>84079</v>
      </c>
      <c r="W163" s="18">
        <v>77029</v>
      </c>
      <c r="X163" s="18">
        <v>63227</v>
      </c>
      <c r="Y163" s="18">
        <v>54212</v>
      </c>
      <c r="Z163" s="19">
        <v>0</v>
      </c>
      <c r="AA163" s="2">
        <f>IFERROR(INDEX('Holiday Schedule'!$D$3:$D$24,MATCH(A163,'Holiday Schedule'!$C$3:$C$24,0)),0)</f>
        <v>0</v>
      </c>
      <c r="AB163" s="2">
        <f t="shared" si="16"/>
        <v>4</v>
      </c>
      <c r="AC163" s="2">
        <f t="shared" si="17"/>
        <v>796954</v>
      </c>
      <c r="AD163" s="5">
        <f t="shared" si="18"/>
        <v>371188</v>
      </c>
      <c r="AE163" s="5">
        <f t="shared" si="19"/>
        <v>1168142</v>
      </c>
      <c r="AG163" s="2">
        <f t="shared" si="20"/>
        <v>6</v>
      </c>
      <c r="AH163" s="2">
        <f t="shared" si="21"/>
        <v>2025</v>
      </c>
      <c r="AJ163" s="5">
        <f t="shared" si="22"/>
        <v>84079</v>
      </c>
      <c r="AK163" s="2">
        <f t="shared" si="23"/>
        <v>21</v>
      </c>
    </row>
    <row r="164" spans="1:37">
      <c r="A164" s="17">
        <v>45813</v>
      </c>
      <c r="B164" s="18">
        <v>46339</v>
      </c>
      <c r="C164" s="18">
        <v>42997</v>
      </c>
      <c r="D164" s="18">
        <v>41225</v>
      </c>
      <c r="E164" s="18">
        <v>41430</v>
      </c>
      <c r="F164" s="18">
        <v>42962</v>
      </c>
      <c r="G164" s="18">
        <v>47047</v>
      </c>
      <c r="H164" s="18">
        <v>51589</v>
      </c>
      <c r="I164" s="18">
        <v>46575</v>
      </c>
      <c r="J164" s="18">
        <v>37288</v>
      </c>
      <c r="K164" s="18">
        <v>32442</v>
      </c>
      <c r="L164" s="18">
        <v>29231</v>
      </c>
      <c r="M164" s="18">
        <v>29730</v>
      </c>
      <c r="N164" s="18">
        <v>34206</v>
      </c>
      <c r="O164" s="18">
        <v>36260</v>
      </c>
      <c r="P164" s="18">
        <v>36541</v>
      </c>
      <c r="Q164" s="18">
        <v>48831</v>
      </c>
      <c r="R164" s="18">
        <v>60637</v>
      </c>
      <c r="S164" s="18">
        <v>71383</v>
      </c>
      <c r="T164" s="18">
        <v>83528</v>
      </c>
      <c r="U164" s="18">
        <v>88667</v>
      </c>
      <c r="V164" s="18">
        <v>88555</v>
      </c>
      <c r="W164" s="18">
        <v>82204</v>
      </c>
      <c r="X164" s="18">
        <v>73372</v>
      </c>
      <c r="Y164" s="18">
        <v>57263</v>
      </c>
      <c r="Z164" s="19">
        <v>0</v>
      </c>
      <c r="AA164" s="2">
        <f>IFERROR(INDEX('Holiday Schedule'!$D$3:$D$24,MATCH(A164,'Holiday Schedule'!$C$3:$C$24,0)),0)</f>
        <v>0</v>
      </c>
      <c r="AB164" s="2">
        <f t="shared" si="16"/>
        <v>5</v>
      </c>
      <c r="AC164" s="2">
        <f t="shared" si="17"/>
        <v>879450</v>
      </c>
      <c r="AD164" s="5">
        <f t="shared" si="18"/>
        <v>370852</v>
      </c>
      <c r="AE164" s="5">
        <f t="shared" si="19"/>
        <v>1250302</v>
      </c>
      <c r="AG164" s="2">
        <f t="shared" si="20"/>
        <v>6</v>
      </c>
      <c r="AH164" s="2">
        <f t="shared" si="21"/>
        <v>2025</v>
      </c>
      <c r="AJ164" s="5">
        <f t="shared" si="22"/>
        <v>88667</v>
      </c>
      <c r="AK164" s="2">
        <f t="shared" si="23"/>
        <v>20</v>
      </c>
    </row>
    <row r="165" spans="1:37">
      <c r="A165" s="17">
        <v>45814</v>
      </c>
      <c r="B165" s="18">
        <v>51974</v>
      </c>
      <c r="C165" s="18">
        <v>48945</v>
      </c>
      <c r="D165" s="18">
        <v>45291</v>
      </c>
      <c r="E165" s="18">
        <v>44269</v>
      </c>
      <c r="F165" s="18">
        <v>47204</v>
      </c>
      <c r="G165" s="18">
        <v>50185</v>
      </c>
      <c r="H165" s="18">
        <v>54811</v>
      </c>
      <c r="I165" s="18">
        <v>55809</v>
      </c>
      <c r="J165" s="18">
        <v>47377</v>
      </c>
      <c r="K165" s="18">
        <v>46517</v>
      </c>
      <c r="L165" s="18">
        <v>44999</v>
      </c>
      <c r="M165" s="18">
        <v>45843</v>
      </c>
      <c r="N165" s="18">
        <v>41063</v>
      </c>
      <c r="O165" s="18">
        <v>37024</v>
      </c>
      <c r="P165" s="18">
        <v>40279</v>
      </c>
      <c r="Q165" s="18">
        <v>49171</v>
      </c>
      <c r="R165" s="18">
        <v>59241</v>
      </c>
      <c r="S165" s="18">
        <v>74252</v>
      </c>
      <c r="T165" s="18">
        <v>86375</v>
      </c>
      <c r="U165" s="18">
        <v>88199</v>
      </c>
      <c r="V165" s="18">
        <v>88328</v>
      </c>
      <c r="W165" s="18">
        <v>80097</v>
      </c>
      <c r="X165" s="18">
        <v>69217</v>
      </c>
      <c r="Y165" s="18">
        <v>58510</v>
      </c>
      <c r="Z165" s="19">
        <v>0</v>
      </c>
      <c r="AA165" s="2">
        <f>IFERROR(INDEX('Holiday Schedule'!$D$3:$D$24,MATCH(A165,'Holiday Schedule'!$C$3:$C$24,0)),0)</f>
        <v>0</v>
      </c>
      <c r="AB165" s="2">
        <f t="shared" si="16"/>
        <v>6</v>
      </c>
      <c r="AC165" s="2">
        <f t="shared" si="17"/>
        <v>953791</v>
      </c>
      <c r="AD165" s="5">
        <f t="shared" si="18"/>
        <v>401189</v>
      </c>
      <c r="AE165" s="5">
        <f t="shared" si="19"/>
        <v>1354980</v>
      </c>
      <c r="AG165" s="2">
        <f t="shared" si="20"/>
        <v>6</v>
      </c>
      <c r="AH165" s="2">
        <f t="shared" si="21"/>
        <v>2025</v>
      </c>
      <c r="AJ165" s="5">
        <f t="shared" si="22"/>
        <v>88328</v>
      </c>
      <c r="AK165" s="2">
        <f t="shared" si="23"/>
        <v>21</v>
      </c>
    </row>
    <row r="166" spans="1:37">
      <c r="A166" s="17">
        <v>45815</v>
      </c>
      <c r="B166" s="18">
        <v>51614</v>
      </c>
      <c r="C166" s="18">
        <v>47134</v>
      </c>
      <c r="D166" s="18">
        <v>45714</v>
      </c>
      <c r="E166" s="18">
        <v>44381</v>
      </c>
      <c r="F166" s="18">
        <v>45271</v>
      </c>
      <c r="G166" s="18">
        <v>47644</v>
      </c>
      <c r="H166" s="18">
        <v>51772</v>
      </c>
      <c r="I166" s="18">
        <v>56812</v>
      </c>
      <c r="J166" s="18">
        <v>58114</v>
      </c>
      <c r="K166" s="18">
        <v>60283</v>
      </c>
      <c r="L166" s="18">
        <v>58510</v>
      </c>
      <c r="M166" s="18">
        <v>58223</v>
      </c>
      <c r="N166" s="18">
        <v>60611</v>
      </c>
      <c r="O166" s="18">
        <v>60583</v>
      </c>
      <c r="P166" s="18">
        <v>61096</v>
      </c>
      <c r="Q166" s="18">
        <v>63552</v>
      </c>
      <c r="R166" s="18">
        <v>69059</v>
      </c>
      <c r="S166" s="18">
        <v>76716</v>
      </c>
      <c r="T166" s="18">
        <v>81092</v>
      </c>
      <c r="U166" s="18">
        <v>84165</v>
      </c>
      <c r="V166" s="18">
        <v>82635</v>
      </c>
      <c r="W166" s="18">
        <v>76277</v>
      </c>
      <c r="X166" s="18">
        <v>65774</v>
      </c>
      <c r="Y166" s="18">
        <v>57058</v>
      </c>
      <c r="Z166" s="19">
        <v>0</v>
      </c>
      <c r="AA166" s="2">
        <f>IFERROR(INDEX('Holiday Schedule'!$D$3:$D$24,MATCH(A166,'Holiday Schedule'!$C$3:$C$24,0)),0)</f>
        <v>0</v>
      </c>
      <c r="AB166" s="2">
        <f t="shared" si="16"/>
        <v>7</v>
      </c>
      <c r="AC166" s="2">
        <f t="shared" si="17"/>
        <v>0</v>
      </c>
      <c r="AD166" s="5">
        <f t="shared" si="18"/>
        <v>1464090</v>
      </c>
      <c r="AE166" s="5">
        <f t="shared" si="19"/>
        <v>1464090</v>
      </c>
      <c r="AG166" s="2">
        <f t="shared" si="20"/>
        <v>6</v>
      </c>
      <c r="AH166" s="2">
        <f t="shared" si="21"/>
        <v>2025</v>
      </c>
      <c r="AJ166" s="5">
        <f t="shared" si="22"/>
        <v>84165</v>
      </c>
      <c r="AK166" s="2">
        <f t="shared" si="23"/>
        <v>20</v>
      </c>
    </row>
    <row r="167" spans="1:37">
      <c r="A167" s="17">
        <v>45816</v>
      </c>
      <c r="B167" s="18">
        <v>50370</v>
      </c>
      <c r="C167" s="18">
        <v>45144</v>
      </c>
      <c r="D167" s="18">
        <v>43409</v>
      </c>
      <c r="E167" s="18">
        <v>42555</v>
      </c>
      <c r="F167" s="18">
        <v>42194</v>
      </c>
      <c r="G167" s="18">
        <v>43728</v>
      </c>
      <c r="H167" s="18">
        <v>43798</v>
      </c>
      <c r="I167" s="18">
        <v>42290</v>
      </c>
      <c r="J167" s="18">
        <v>43185</v>
      </c>
      <c r="K167" s="18">
        <v>39655</v>
      </c>
      <c r="L167" s="18">
        <v>32131</v>
      </c>
      <c r="M167" s="18">
        <v>29295</v>
      </c>
      <c r="N167" s="18">
        <v>28324</v>
      </c>
      <c r="O167" s="18">
        <v>26619</v>
      </c>
      <c r="P167" s="18">
        <v>27315</v>
      </c>
      <c r="Q167" s="18">
        <v>33013</v>
      </c>
      <c r="R167" s="18">
        <v>42417</v>
      </c>
      <c r="S167" s="18">
        <v>57778</v>
      </c>
      <c r="T167" s="18">
        <v>73724</v>
      </c>
      <c r="U167" s="18">
        <v>84342</v>
      </c>
      <c r="V167" s="18">
        <v>86115</v>
      </c>
      <c r="W167" s="18">
        <v>79159</v>
      </c>
      <c r="X167" s="18">
        <v>66339</v>
      </c>
      <c r="Y167" s="18">
        <v>55703</v>
      </c>
      <c r="Z167" s="19">
        <v>0</v>
      </c>
      <c r="AA167" s="2">
        <f>IFERROR(INDEX('Holiday Schedule'!$D$3:$D$24,MATCH(A167,'Holiday Schedule'!$C$3:$C$24,0)),0)</f>
        <v>0</v>
      </c>
      <c r="AB167" s="2">
        <f t="shared" si="16"/>
        <v>1</v>
      </c>
      <c r="AC167" s="2">
        <f t="shared" si="17"/>
        <v>0</v>
      </c>
      <c r="AD167" s="5">
        <f t="shared" si="18"/>
        <v>1158602</v>
      </c>
      <c r="AE167" s="5">
        <f t="shared" si="19"/>
        <v>1158602</v>
      </c>
      <c r="AG167" s="2">
        <f t="shared" si="20"/>
        <v>6</v>
      </c>
      <c r="AH167" s="2">
        <f t="shared" si="21"/>
        <v>2025</v>
      </c>
      <c r="AJ167" s="5">
        <f t="shared" si="22"/>
        <v>86115</v>
      </c>
      <c r="AK167" s="2">
        <f t="shared" si="23"/>
        <v>21</v>
      </c>
    </row>
    <row r="168" spans="1:37">
      <c r="A168" s="17">
        <v>45817</v>
      </c>
      <c r="B168" s="18">
        <v>47539</v>
      </c>
      <c r="C168" s="18">
        <v>43115</v>
      </c>
      <c r="D168" s="18">
        <v>40982</v>
      </c>
      <c r="E168" s="18">
        <v>40990</v>
      </c>
      <c r="F168" s="18">
        <v>43600</v>
      </c>
      <c r="G168" s="18">
        <v>48597</v>
      </c>
      <c r="H168" s="18">
        <v>54119</v>
      </c>
      <c r="I168" s="18">
        <v>52630</v>
      </c>
      <c r="J168" s="18">
        <v>43368</v>
      </c>
      <c r="K168" s="18">
        <v>38294</v>
      </c>
      <c r="L168" s="18">
        <v>31799</v>
      </c>
      <c r="M168" s="18">
        <v>32320</v>
      </c>
      <c r="N168" s="18">
        <v>34185</v>
      </c>
      <c r="O168" s="18">
        <v>31571</v>
      </c>
      <c r="P168" s="18">
        <v>37094</v>
      </c>
      <c r="Q168" s="18">
        <v>39463</v>
      </c>
      <c r="R168" s="18">
        <v>42938</v>
      </c>
      <c r="S168" s="18">
        <v>53909</v>
      </c>
      <c r="T168" s="18">
        <v>70916</v>
      </c>
      <c r="U168" s="18">
        <v>78599</v>
      </c>
      <c r="V168" s="18">
        <v>82677</v>
      </c>
      <c r="W168" s="18">
        <v>74619</v>
      </c>
      <c r="X168" s="18">
        <v>63122</v>
      </c>
      <c r="Y168" s="18">
        <v>53428</v>
      </c>
      <c r="Z168" s="19">
        <v>0</v>
      </c>
      <c r="AA168" s="2">
        <f>IFERROR(INDEX('Holiday Schedule'!$D$3:$D$24,MATCH(A168,'Holiday Schedule'!$C$3:$C$24,0)),0)</f>
        <v>0</v>
      </c>
      <c r="AB168" s="2">
        <f t="shared" si="16"/>
        <v>2</v>
      </c>
      <c r="AC168" s="2">
        <f t="shared" si="17"/>
        <v>807504</v>
      </c>
      <c r="AD168" s="5">
        <f t="shared" si="18"/>
        <v>372370</v>
      </c>
      <c r="AE168" s="5">
        <f t="shared" si="19"/>
        <v>1179874</v>
      </c>
      <c r="AG168" s="2">
        <f t="shared" si="20"/>
        <v>6</v>
      </c>
      <c r="AH168" s="2">
        <f t="shared" si="21"/>
        <v>2025</v>
      </c>
      <c r="AJ168" s="5">
        <f t="shared" si="22"/>
        <v>82677</v>
      </c>
      <c r="AK168" s="2">
        <f t="shared" si="23"/>
        <v>21</v>
      </c>
    </row>
    <row r="169" spans="1:37">
      <c r="A169" s="17">
        <v>45818</v>
      </c>
      <c r="B169" s="18">
        <v>46938</v>
      </c>
      <c r="C169" s="18">
        <v>42001</v>
      </c>
      <c r="D169" s="18">
        <v>40946</v>
      </c>
      <c r="E169" s="18">
        <v>41200</v>
      </c>
      <c r="F169" s="18">
        <v>43891</v>
      </c>
      <c r="G169" s="18">
        <v>49255</v>
      </c>
      <c r="H169" s="18">
        <v>58806</v>
      </c>
      <c r="I169" s="18">
        <v>66098</v>
      </c>
      <c r="J169" s="18">
        <v>62677</v>
      </c>
      <c r="K169" s="18">
        <v>63229</v>
      </c>
      <c r="L169" s="18">
        <v>59980</v>
      </c>
      <c r="M169" s="18">
        <v>55685</v>
      </c>
      <c r="N169" s="18">
        <v>53794</v>
      </c>
      <c r="O169" s="18">
        <v>51718</v>
      </c>
      <c r="P169" s="18">
        <v>51963</v>
      </c>
      <c r="Q169" s="18">
        <v>57105</v>
      </c>
      <c r="R169" s="18">
        <v>63628</v>
      </c>
      <c r="S169" s="18">
        <v>72350</v>
      </c>
      <c r="T169" s="18">
        <v>79573</v>
      </c>
      <c r="U169" s="18">
        <v>82255</v>
      </c>
      <c r="V169" s="18">
        <v>82950</v>
      </c>
      <c r="W169" s="18">
        <v>74297</v>
      </c>
      <c r="X169" s="18">
        <v>62795</v>
      </c>
      <c r="Y169" s="18">
        <v>53222</v>
      </c>
      <c r="Z169" s="19">
        <v>0</v>
      </c>
      <c r="AA169" s="2">
        <f>IFERROR(INDEX('Holiday Schedule'!$D$3:$D$24,MATCH(A169,'Holiday Schedule'!$C$3:$C$24,0)),0)</f>
        <v>0</v>
      </c>
      <c r="AB169" s="2">
        <f t="shared" si="16"/>
        <v>3</v>
      </c>
      <c r="AC169" s="2">
        <f t="shared" si="17"/>
        <v>1040097</v>
      </c>
      <c r="AD169" s="5">
        <f t="shared" si="18"/>
        <v>376259</v>
      </c>
      <c r="AE169" s="5">
        <f t="shared" si="19"/>
        <v>1416356</v>
      </c>
      <c r="AG169" s="2">
        <f t="shared" si="20"/>
        <v>6</v>
      </c>
      <c r="AH169" s="2">
        <f t="shared" si="21"/>
        <v>2025</v>
      </c>
      <c r="AJ169" s="5">
        <f t="shared" si="22"/>
        <v>82950</v>
      </c>
      <c r="AK169" s="2">
        <f t="shared" si="23"/>
        <v>21</v>
      </c>
    </row>
    <row r="170" spans="1:37">
      <c r="A170" s="17">
        <v>45819</v>
      </c>
      <c r="B170" s="18">
        <v>46759</v>
      </c>
      <c r="C170" s="18">
        <v>43038</v>
      </c>
      <c r="D170" s="18">
        <v>41342</v>
      </c>
      <c r="E170" s="18">
        <v>41990</v>
      </c>
      <c r="F170" s="18">
        <v>44785</v>
      </c>
      <c r="G170" s="18">
        <v>48991</v>
      </c>
      <c r="H170" s="18">
        <v>52695</v>
      </c>
      <c r="I170" s="18">
        <v>46340</v>
      </c>
      <c r="J170" s="18">
        <v>36074</v>
      </c>
      <c r="K170" s="18">
        <v>32838</v>
      </c>
      <c r="L170" s="18">
        <v>30548</v>
      </c>
      <c r="M170" s="18">
        <v>29764</v>
      </c>
      <c r="N170" s="18">
        <v>33707</v>
      </c>
      <c r="O170" s="18">
        <v>33117</v>
      </c>
      <c r="P170" s="18">
        <v>33484</v>
      </c>
      <c r="Q170" s="18">
        <v>39037</v>
      </c>
      <c r="R170" s="18">
        <v>45766</v>
      </c>
      <c r="S170" s="18">
        <v>58070</v>
      </c>
      <c r="T170" s="18">
        <v>73093</v>
      </c>
      <c r="U170" s="18">
        <v>83131</v>
      </c>
      <c r="V170" s="18">
        <v>86166</v>
      </c>
      <c r="W170" s="18">
        <v>79533</v>
      </c>
      <c r="X170" s="18">
        <v>66711</v>
      </c>
      <c r="Y170" s="18">
        <v>56250</v>
      </c>
      <c r="Z170" s="19">
        <v>0</v>
      </c>
      <c r="AA170" s="2">
        <f>IFERROR(INDEX('Holiday Schedule'!$D$3:$D$24,MATCH(A170,'Holiday Schedule'!$C$3:$C$24,0)),0)</f>
        <v>0</v>
      </c>
      <c r="AB170" s="2">
        <f t="shared" si="16"/>
        <v>4</v>
      </c>
      <c r="AC170" s="2">
        <f t="shared" si="17"/>
        <v>807379</v>
      </c>
      <c r="AD170" s="5">
        <f t="shared" si="18"/>
        <v>375850</v>
      </c>
      <c r="AE170" s="5">
        <f t="shared" si="19"/>
        <v>1183229</v>
      </c>
      <c r="AG170" s="2">
        <f t="shared" si="20"/>
        <v>6</v>
      </c>
      <c r="AH170" s="2">
        <f t="shared" si="21"/>
        <v>2025</v>
      </c>
      <c r="AJ170" s="5">
        <f t="shared" si="22"/>
        <v>86166</v>
      </c>
      <c r="AK170" s="2">
        <f t="shared" si="23"/>
        <v>21</v>
      </c>
    </row>
    <row r="171" spans="1:37">
      <c r="A171" s="17">
        <v>45820</v>
      </c>
      <c r="B171" s="18">
        <v>48554</v>
      </c>
      <c r="C171" s="18">
        <v>44435</v>
      </c>
      <c r="D171" s="18">
        <v>42507</v>
      </c>
      <c r="E171" s="18">
        <v>42399</v>
      </c>
      <c r="F171" s="18">
        <v>45082</v>
      </c>
      <c r="G171" s="18">
        <v>49233</v>
      </c>
      <c r="H171" s="18">
        <v>58394</v>
      </c>
      <c r="I171" s="18">
        <v>61318</v>
      </c>
      <c r="J171" s="18">
        <v>46701</v>
      </c>
      <c r="K171" s="18">
        <v>36282</v>
      </c>
      <c r="L171" s="18">
        <v>35632</v>
      </c>
      <c r="M171" s="18">
        <v>34917</v>
      </c>
      <c r="N171" s="18">
        <v>40736</v>
      </c>
      <c r="O171" s="18">
        <v>39684</v>
      </c>
      <c r="P171" s="18">
        <v>40376</v>
      </c>
      <c r="Q171" s="18">
        <v>42651</v>
      </c>
      <c r="R171" s="18">
        <v>48272</v>
      </c>
      <c r="S171" s="18">
        <v>59563</v>
      </c>
      <c r="T171" s="18">
        <v>72670</v>
      </c>
      <c r="U171" s="18">
        <v>81485</v>
      </c>
      <c r="V171" s="18">
        <v>85223</v>
      </c>
      <c r="W171" s="18">
        <v>76279</v>
      </c>
      <c r="X171" s="18">
        <v>65530</v>
      </c>
      <c r="Y171" s="18">
        <v>54980</v>
      </c>
      <c r="Z171" s="19">
        <v>0</v>
      </c>
      <c r="AA171" s="2">
        <f>IFERROR(INDEX('Holiday Schedule'!$D$3:$D$24,MATCH(A171,'Holiday Schedule'!$C$3:$C$24,0)),0)</f>
        <v>0</v>
      </c>
      <c r="AB171" s="2">
        <f t="shared" si="16"/>
        <v>5</v>
      </c>
      <c r="AC171" s="2">
        <f t="shared" si="17"/>
        <v>867319</v>
      </c>
      <c r="AD171" s="5">
        <f t="shared" si="18"/>
        <v>385584</v>
      </c>
      <c r="AE171" s="5">
        <f t="shared" si="19"/>
        <v>1252903</v>
      </c>
      <c r="AG171" s="2">
        <f t="shared" si="20"/>
        <v>6</v>
      </c>
      <c r="AH171" s="2">
        <f t="shared" si="21"/>
        <v>2025</v>
      </c>
      <c r="AJ171" s="5">
        <f t="shared" si="22"/>
        <v>85223</v>
      </c>
      <c r="AK171" s="2">
        <f t="shared" si="23"/>
        <v>21</v>
      </c>
    </row>
    <row r="172" spans="1:37">
      <c r="A172" s="17">
        <v>45821</v>
      </c>
      <c r="B172" s="18">
        <v>47971</v>
      </c>
      <c r="C172" s="18">
        <v>42846</v>
      </c>
      <c r="D172" s="18">
        <v>41126</v>
      </c>
      <c r="E172" s="18">
        <v>40947</v>
      </c>
      <c r="F172" s="18">
        <v>42348</v>
      </c>
      <c r="G172" s="18">
        <v>46280</v>
      </c>
      <c r="H172" s="18">
        <v>47731</v>
      </c>
      <c r="I172" s="18">
        <v>43310</v>
      </c>
      <c r="J172" s="18">
        <v>34803</v>
      </c>
      <c r="K172" s="18">
        <v>32343</v>
      </c>
      <c r="L172" s="18">
        <v>28093</v>
      </c>
      <c r="M172" s="18">
        <v>25257</v>
      </c>
      <c r="N172" s="18">
        <v>24410</v>
      </c>
      <c r="O172" s="18">
        <v>23091</v>
      </c>
      <c r="P172" s="18">
        <v>24014</v>
      </c>
      <c r="Q172" s="18">
        <v>29157</v>
      </c>
      <c r="R172" s="18">
        <v>37548</v>
      </c>
      <c r="S172" s="18">
        <v>50012</v>
      </c>
      <c r="T172" s="18">
        <v>65199</v>
      </c>
      <c r="U172" s="18">
        <v>74647</v>
      </c>
      <c r="V172" s="18">
        <v>79461</v>
      </c>
      <c r="W172" s="18">
        <v>73160</v>
      </c>
      <c r="X172" s="18">
        <v>63268</v>
      </c>
      <c r="Y172" s="18">
        <v>53408</v>
      </c>
      <c r="Z172" s="19">
        <v>0</v>
      </c>
      <c r="AA172" s="2">
        <f>IFERROR(INDEX('Holiday Schedule'!$D$3:$D$24,MATCH(A172,'Holiday Schedule'!$C$3:$C$24,0)),0)</f>
        <v>0</v>
      </c>
      <c r="AB172" s="2">
        <f t="shared" si="16"/>
        <v>6</v>
      </c>
      <c r="AC172" s="2">
        <f t="shared" si="17"/>
        <v>707773</v>
      </c>
      <c r="AD172" s="5">
        <f t="shared" si="18"/>
        <v>362657</v>
      </c>
      <c r="AE172" s="5">
        <f t="shared" si="19"/>
        <v>1070430</v>
      </c>
      <c r="AG172" s="2">
        <f t="shared" si="20"/>
        <v>6</v>
      </c>
      <c r="AH172" s="2">
        <f t="shared" si="21"/>
        <v>2025</v>
      </c>
      <c r="AJ172" s="5">
        <f t="shared" si="22"/>
        <v>79461</v>
      </c>
      <c r="AK172" s="2">
        <f t="shared" si="23"/>
        <v>21</v>
      </c>
    </row>
    <row r="173" spans="1:37">
      <c r="A173" s="17">
        <v>45822</v>
      </c>
      <c r="B173" s="18">
        <v>46893</v>
      </c>
      <c r="C173" s="18">
        <v>42682</v>
      </c>
      <c r="D173" s="18">
        <v>41471</v>
      </c>
      <c r="E173" s="18">
        <v>40549</v>
      </c>
      <c r="F173" s="18">
        <v>41413</v>
      </c>
      <c r="G173" s="18">
        <v>44190</v>
      </c>
      <c r="H173" s="18">
        <v>48207</v>
      </c>
      <c r="I173" s="18">
        <v>50052</v>
      </c>
      <c r="J173" s="18">
        <v>42463</v>
      </c>
      <c r="K173" s="18">
        <v>37877</v>
      </c>
      <c r="L173" s="18">
        <v>33920</v>
      </c>
      <c r="M173" s="18">
        <v>34490</v>
      </c>
      <c r="N173" s="18">
        <v>33274</v>
      </c>
      <c r="O173" s="18">
        <v>27062</v>
      </c>
      <c r="P173" s="18">
        <v>26618</v>
      </c>
      <c r="Q173" s="18">
        <v>28975</v>
      </c>
      <c r="R173" s="18">
        <v>37837</v>
      </c>
      <c r="S173" s="18">
        <v>50979</v>
      </c>
      <c r="T173" s="18">
        <v>65190</v>
      </c>
      <c r="U173" s="18">
        <v>75428</v>
      </c>
      <c r="V173" s="18">
        <v>78839</v>
      </c>
      <c r="W173" s="18">
        <v>73889</v>
      </c>
      <c r="X173" s="18">
        <v>64395</v>
      </c>
      <c r="Y173" s="18">
        <v>55061</v>
      </c>
      <c r="Z173" s="19">
        <v>0</v>
      </c>
      <c r="AA173" s="2">
        <f>IFERROR(INDEX('Holiday Schedule'!$D$3:$D$24,MATCH(A173,'Holiday Schedule'!$C$3:$C$24,0)),0)</f>
        <v>0</v>
      </c>
      <c r="AB173" s="2">
        <f t="shared" si="16"/>
        <v>7</v>
      </c>
      <c r="AC173" s="2">
        <f t="shared" si="17"/>
        <v>0</v>
      </c>
      <c r="AD173" s="5">
        <f t="shared" si="18"/>
        <v>1121754</v>
      </c>
      <c r="AE173" s="5">
        <f t="shared" si="19"/>
        <v>1121754</v>
      </c>
      <c r="AG173" s="2">
        <f t="shared" si="20"/>
        <v>6</v>
      </c>
      <c r="AH173" s="2">
        <f t="shared" si="21"/>
        <v>2025</v>
      </c>
      <c r="AJ173" s="5">
        <f t="shared" si="22"/>
        <v>78839</v>
      </c>
      <c r="AK173" s="2">
        <f t="shared" si="23"/>
        <v>21</v>
      </c>
    </row>
    <row r="174" spans="1:37">
      <c r="A174" s="17">
        <v>45823</v>
      </c>
      <c r="B174" s="18">
        <v>47649</v>
      </c>
      <c r="C174" s="18">
        <v>43148</v>
      </c>
      <c r="D174" s="18">
        <v>41925</v>
      </c>
      <c r="E174" s="18">
        <v>40981</v>
      </c>
      <c r="F174" s="18">
        <v>41881</v>
      </c>
      <c r="G174" s="18">
        <v>43154</v>
      </c>
      <c r="H174" s="18">
        <v>43241</v>
      </c>
      <c r="I174" s="18">
        <v>40129</v>
      </c>
      <c r="J174" s="18">
        <v>33894</v>
      </c>
      <c r="K174" s="18">
        <v>28359</v>
      </c>
      <c r="L174" s="18">
        <v>24330</v>
      </c>
      <c r="M174" s="18">
        <v>23556</v>
      </c>
      <c r="N174" s="18">
        <v>25635</v>
      </c>
      <c r="O174" s="18">
        <v>25286</v>
      </c>
      <c r="P174" s="18">
        <v>26710</v>
      </c>
      <c r="Q174" s="18">
        <v>34139</v>
      </c>
      <c r="R174" s="18">
        <v>41323</v>
      </c>
      <c r="S174" s="18">
        <v>54431</v>
      </c>
      <c r="T174" s="18">
        <v>69022</v>
      </c>
      <c r="U174" s="18">
        <v>78581</v>
      </c>
      <c r="V174" s="18">
        <v>81318</v>
      </c>
      <c r="W174" s="18">
        <v>74703</v>
      </c>
      <c r="X174" s="18">
        <v>63622</v>
      </c>
      <c r="Y174" s="18">
        <v>53919</v>
      </c>
      <c r="Z174" s="19">
        <v>0</v>
      </c>
      <c r="AA174" s="2">
        <f>IFERROR(INDEX('Holiday Schedule'!$D$3:$D$24,MATCH(A174,'Holiday Schedule'!$C$3:$C$24,0)),0)</f>
        <v>0</v>
      </c>
      <c r="AB174" s="2">
        <f t="shared" si="16"/>
        <v>1</v>
      </c>
      <c r="AC174" s="2">
        <f t="shared" si="17"/>
        <v>0</v>
      </c>
      <c r="AD174" s="5">
        <f t="shared" si="18"/>
        <v>1080936</v>
      </c>
      <c r="AE174" s="5">
        <f t="shared" si="19"/>
        <v>1080936</v>
      </c>
      <c r="AG174" s="2">
        <f t="shared" si="20"/>
        <v>6</v>
      </c>
      <c r="AH174" s="2">
        <f t="shared" si="21"/>
        <v>2025</v>
      </c>
      <c r="AJ174" s="5">
        <f t="shared" si="22"/>
        <v>81318</v>
      </c>
      <c r="AK174" s="2">
        <f t="shared" si="23"/>
        <v>21</v>
      </c>
    </row>
    <row r="175" spans="1:37">
      <c r="A175" s="17">
        <v>45824</v>
      </c>
      <c r="B175" s="18">
        <v>45793</v>
      </c>
      <c r="C175" s="18">
        <v>41837</v>
      </c>
      <c r="D175" s="18">
        <v>40365</v>
      </c>
      <c r="E175" s="18">
        <v>40505</v>
      </c>
      <c r="F175" s="18">
        <v>42868</v>
      </c>
      <c r="G175" s="18">
        <v>46740</v>
      </c>
      <c r="H175" s="18">
        <v>52097</v>
      </c>
      <c r="I175" s="18">
        <v>51705</v>
      </c>
      <c r="J175" s="18">
        <v>41723</v>
      </c>
      <c r="K175" s="18">
        <v>32272</v>
      </c>
      <c r="L175" s="18">
        <v>29310</v>
      </c>
      <c r="M175" s="18">
        <v>29360</v>
      </c>
      <c r="N175" s="18">
        <v>29156</v>
      </c>
      <c r="O175" s="18">
        <v>29395</v>
      </c>
      <c r="P175" s="18">
        <v>30583</v>
      </c>
      <c r="Q175" s="18">
        <v>34412</v>
      </c>
      <c r="R175" s="18">
        <v>42103</v>
      </c>
      <c r="S175" s="18">
        <v>53904</v>
      </c>
      <c r="T175" s="18">
        <v>68376</v>
      </c>
      <c r="U175" s="18">
        <v>79051</v>
      </c>
      <c r="V175" s="18">
        <v>82327</v>
      </c>
      <c r="W175" s="18">
        <v>75952</v>
      </c>
      <c r="X175" s="18">
        <v>63369</v>
      </c>
      <c r="Y175" s="18">
        <v>52908</v>
      </c>
      <c r="Z175" s="19">
        <v>0</v>
      </c>
      <c r="AA175" s="2">
        <f>IFERROR(INDEX('Holiday Schedule'!$D$3:$D$24,MATCH(A175,'Holiday Schedule'!$C$3:$C$24,0)),0)</f>
        <v>0</v>
      </c>
      <c r="AB175" s="2">
        <f t="shared" si="16"/>
        <v>2</v>
      </c>
      <c r="AC175" s="2">
        <f t="shared" si="17"/>
        <v>772998</v>
      </c>
      <c r="AD175" s="5">
        <f t="shared" si="18"/>
        <v>363113</v>
      </c>
      <c r="AE175" s="5">
        <f t="shared" si="19"/>
        <v>1136111</v>
      </c>
      <c r="AG175" s="2">
        <f t="shared" si="20"/>
        <v>6</v>
      </c>
      <c r="AH175" s="2">
        <f t="shared" si="21"/>
        <v>2025</v>
      </c>
      <c r="AJ175" s="5">
        <f t="shared" si="22"/>
        <v>82327</v>
      </c>
      <c r="AK175" s="2">
        <f t="shared" si="23"/>
        <v>21</v>
      </c>
    </row>
    <row r="176" spans="1:37">
      <c r="A176" s="17">
        <v>45825</v>
      </c>
      <c r="B176" s="18">
        <v>46720</v>
      </c>
      <c r="C176" s="18">
        <v>42059</v>
      </c>
      <c r="D176" s="18">
        <v>40529</v>
      </c>
      <c r="E176" s="18">
        <v>41020</v>
      </c>
      <c r="F176" s="18">
        <v>42992</v>
      </c>
      <c r="G176" s="18">
        <v>46764</v>
      </c>
      <c r="H176" s="18">
        <v>52487</v>
      </c>
      <c r="I176" s="18">
        <v>52595</v>
      </c>
      <c r="J176" s="18">
        <v>44747</v>
      </c>
      <c r="K176" s="18">
        <v>36727</v>
      </c>
      <c r="L176" s="18">
        <v>31152</v>
      </c>
      <c r="M176" s="18">
        <v>27454</v>
      </c>
      <c r="N176" s="18">
        <v>27531</v>
      </c>
      <c r="O176" s="18">
        <v>27231</v>
      </c>
      <c r="P176" s="18">
        <v>27538</v>
      </c>
      <c r="Q176" s="18">
        <v>32716</v>
      </c>
      <c r="R176" s="18">
        <v>46952</v>
      </c>
      <c r="S176" s="18">
        <v>62439</v>
      </c>
      <c r="T176" s="18">
        <v>72638</v>
      </c>
      <c r="U176" s="18">
        <v>79795</v>
      </c>
      <c r="V176" s="18">
        <v>83776</v>
      </c>
      <c r="W176" s="18">
        <v>75217</v>
      </c>
      <c r="X176" s="18">
        <v>64151</v>
      </c>
      <c r="Y176" s="18">
        <v>54513</v>
      </c>
      <c r="Z176" s="19">
        <v>0</v>
      </c>
      <c r="AA176" s="2">
        <f>IFERROR(INDEX('Holiday Schedule'!$D$3:$D$24,MATCH(A176,'Holiday Schedule'!$C$3:$C$24,0)),0)</f>
        <v>0</v>
      </c>
      <c r="AB176" s="2">
        <f t="shared" si="16"/>
        <v>3</v>
      </c>
      <c r="AC176" s="2">
        <f t="shared" si="17"/>
        <v>792659</v>
      </c>
      <c r="AD176" s="5">
        <f t="shared" si="18"/>
        <v>367084</v>
      </c>
      <c r="AE176" s="5">
        <f t="shared" si="19"/>
        <v>1159743</v>
      </c>
      <c r="AG176" s="2">
        <f t="shared" si="20"/>
        <v>6</v>
      </c>
      <c r="AH176" s="2">
        <f t="shared" si="21"/>
        <v>2025</v>
      </c>
      <c r="AJ176" s="5">
        <f t="shared" si="22"/>
        <v>83776</v>
      </c>
      <c r="AK176" s="2">
        <f t="shared" si="23"/>
        <v>21</v>
      </c>
    </row>
    <row r="177" spans="1:37">
      <c r="A177" s="17">
        <v>45826</v>
      </c>
      <c r="B177" s="18">
        <v>47198</v>
      </c>
      <c r="C177" s="18">
        <v>43031</v>
      </c>
      <c r="D177" s="18">
        <v>41426</v>
      </c>
      <c r="E177" s="18">
        <v>41777</v>
      </c>
      <c r="F177" s="18">
        <v>43650</v>
      </c>
      <c r="G177" s="18">
        <v>48730</v>
      </c>
      <c r="H177" s="18">
        <v>56904</v>
      </c>
      <c r="I177" s="18">
        <v>63062</v>
      </c>
      <c r="J177" s="18">
        <v>60351</v>
      </c>
      <c r="K177" s="18">
        <v>63272</v>
      </c>
      <c r="L177" s="18">
        <v>57321</v>
      </c>
      <c r="M177" s="18">
        <v>56406</v>
      </c>
      <c r="N177" s="18">
        <v>54883</v>
      </c>
      <c r="O177" s="18">
        <v>48971</v>
      </c>
      <c r="P177" s="18">
        <v>48437</v>
      </c>
      <c r="Q177" s="18">
        <v>51583</v>
      </c>
      <c r="R177" s="18">
        <v>59751</v>
      </c>
      <c r="S177" s="18">
        <v>68588</v>
      </c>
      <c r="T177" s="18">
        <v>78591</v>
      </c>
      <c r="U177" s="18">
        <v>82383</v>
      </c>
      <c r="V177" s="18">
        <v>84637</v>
      </c>
      <c r="W177" s="18">
        <v>77323</v>
      </c>
      <c r="X177" s="18">
        <v>65476</v>
      </c>
      <c r="Y177" s="18">
        <v>55099</v>
      </c>
      <c r="Z177" s="19">
        <v>0</v>
      </c>
      <c r="AA177" s="2">
        <f>IFERROR(INDEX('Holiday Schedule'!$D$3:$D$24,MATCH(A177,'Holiday Schedule'!$C$3:$C$24,0)),0)</f>
        <v>0</v>
      </c>
      <c r="AB177" s="2">
        <f t="shared" si="16"/>
        <v>4</v>
      </c>
      <c r="AC177" s="2">
        <f t="shared" si="17"/>
        <v>1021035</v>
      </c>
      <c r="AD177" s="5">
        <f t="shared" si="18"/>
        <v>377815</v>
      </c>
      <c r="AE177" s="5">
        <f t="shared" si="19"/>
        <v>1398850</v>
      </c>
      <c r="AG177" s="2">
        <f t="shared" si="20"/>
        <v>6</v>
      </c>
      <c r="AH177" s="2">
        <f t="shared" si="21"/>
        <v>2025</v>
      </c>
      <c r="AJ177" s="5">
        <f t="shared" si="22"/>
        <v>84637</v>
      </c>
      <c r="AK177" s="2">
        <f t="shared" si="23"/>
        <v>21</v>
      </c>
    </row>
    <row r="178" spans="1:37">
      <c r="A178" s="17">
        <v>45827</v>
      </c>
      <c r="B178" s="18">
        <v>49297</v>
      </c>
      <c r="C178" s="18">
        <v>44971</v>
      </c>
      <c r="D178" s="18">
        <v>42987</v>
      </c>
      <c r="E178" s="18">
        <v>43017</v>
      </c>
      <c r="F178" s="18">
        <v>45496</v>
      </c>
      <c r="G178" s="18">
        <v>49750</v>
      </c>
      <c r="H178" s="18">
        <v>56607</v>
      </c>
      <c r="I178" s="18">
        <v>62416</v>
      </c>
      <c r="J178" s="18">
        <v>58909</v>
      </c>
      <c r="K178" s="18">
        <v>59959</v>
      </c>
      <c r="L178" s="18">
        <v>53688</v>
      </c>
      <c r="M178" s="18">
        <v>46958</v>
      </c>
      <c r="N178" s="18">
        <v>49690</v>
      </c>
      <c r="O178" s="18">
        <v>47041</v>
      </c>
      <c r="P178" s="18">
        <v>49455</v>
      </c>
      <c r="Q178" s="18">
        <v>55683</v>
      </c>
      <c r="R178" s="18">
        <v>66324</v>
      </c>
      <c r="S178" s="18">
        <v>73934</v>
      </c>
      <c r="T178" s="18">
        <v>80280</v>
      </c>
      <c r="U178" s="18">
        <v>89064</v>
      </c>
      <c r="V178" s="18">
        <v>91916</v>
      </c>
      <c r="W178" s="18">
        <v>82016</v>
      </c>
      <c r="X178" s="18">
        <v>71124</v>
      </c>
      <c r="Y178" s="18">
        <v>58006</v>
      </c>
      <c r="Z178" s="19">
        <v>0</v>
      </c>
      <c r="AA178" s="2">
        <f>IFERROR(INDEX('Holiday Schedule'!$D$3:$D$24,MATCH(A178,'Holiday Schedule'!$C$3:$C$24,0)),0)</f>
        <v>0</v>
      </c>
      <c r="AB178" s="2">
        <f t="shared" si="16"/>
        <v>5</v>
      </c>
      <c r="AC178" s="2">
        <f t="shared" si="17"/>
        <v>1038457</v>
      </c>
      <c r="AD178" s="5">
        <f t="shared" si="18"/>
        <v>390131</v>
      </c>
      <c r="AE178" s="5">
        <f t="shared" si="19"/>
        <v>1428588</v>
      </c>
      <c r="AG178" s="2">
        <f t="shared" si="20"/>
        <v>6</v>
      </c>
      <c r="AH178" s="2">
        <f t="shared" si="21"/>
        <v>2025</v>
      </c>
      <c r="AJ178" s="5">
        <f t="shared" si="22"/>
        <v>91916</v>
      </c>
      <c r="AK178" s="2">
        <f t="shared" si="23"/>
        <v>21</v>
      </c>
    </row>
    <row r="179" spans="1:37">
      <c r="A179" s="17">
        <v>45828</v>
      </c>
      <c r="B179" s="18">
        <v>50457</v>
      </c>
      <c r="C179" s="18">
        <v>45822</v>
      </c>
      <c r="D179" s="18">
        <v>43876</v>
      </c>
      <c r="E179" s="18">
        <v>43877</v>
      </c>
      <c r="F179" s="18">
        <v>45421</v>
      </c>
      <c r="G179" s="18">
        <v>50042</v>
      </c>
      <c r="H179" s="18">
        <v>57615</v>
      </c>
      <c r="I179" s="18">
        <v>63623</v>
      </c>
      <c r="J179" s="18">
        <v>57527</v>
      </c>
      <c r="K179" s="18">
        <v>50302</v>
      </c>
      <c r="L179" s="18">
        <v>46702</v>
      </c>
      <c r="M179" s="18">
        <v>45039</v>
      </c>
      <c r="N179" s="18">
        <v>48344</v>
      </c>
      <c r="O179" s="18">
        <v>47133</v>
      </c>
      <c r="P179" s="18">
        <v>44103</v>
      </c>
      <c r="Q179" s="18">
        <v>47731</v>
      </c>
      <c r="R179" s="18">
        <v>59082</v>
      </c>
      <c r="S179" s="18">
        <v>70243</v>
      </c>
      <c r="T179" s="18">
        <v>75563</v>
      </c>
      <c r="U179" s="18">
        <v>81279</v>
      </c>
      <c r="V179" s="18">
        <v>83471</v>
      </c>
      <c r="W179" s="18">
        <v>77882</v>
      </c>
      <c r="X179" s="18">
        <v>66722</v>
      </c>
      <c r="Y179" s="18">
        <v>56108</v>
      </c>
      <c r="Z179" s="19">
        <v>0</v>
      </c>
      <c r="AA179" s="2">
        <f>IFERROR(INDEX('Holiday Schedule'!$D$3:$D$24,MATCH(A179,'Holiday Schedule'!$C$3:$C$24,0)),0)</f>
        <v>0</v>
      </c>
      <c r="AB179" s="2">
        <f t="shared" si="16"/>
        <v>6</v>
      </c>
      <c r="AC179" s="2">
        <f t="shared" si="17"/>
        <v>964746</v>
      </c>
      <c r="AD179" s="5">
        <f t="shared" si="18"/>
        <v>393218</v>
      </c>
      <c r="AE179" s="5">
        <f t="shared" si="19"/>
        <v>1357964</v>
      </c>
      <c r="AG179" s="2">
        <f t="shared" si="20"/>
        <v>6</v>
      </c>
      <c r="AH179" s="2">
        <f t="shared" si="21"/>
        <v>2025</v>
      </c>
      <c r="AJ179" s="5">
        <f t="shared" si="22"/>
        <v>83471</v>
      </c>
      <c r="AK179" s="2">
        <f t="shared" si="23"/>
        <v>21</v>
      </c>
    </row>
    <row r="180" spans="1:37">
      <c r="A180" s="17">
        <v>45829</v>
      </c>
      <c r="B180" s="18">
        <v>49407</v>
      </c>
      <c r="C180" s="18">
        <v>43911</v>
      </c>
      <c r="D180" s="18">
        <v>42583</v>
      </c>
      <c r="E180" s="18">
        <v>41583</v>
      </c>
      <c r="F180" s="18">
        <v>42071</v>
      </c>
      <c r="G180" s="18">
        <v>43647</v>
      </c>
      <c r="H180" s="18">
        <v>43344</v>
      </c>
      <c r="I180" s="18">
        <v>39344</v>
      </c>
      <c r="J180" s="18">
        <v>34153</v>
      </c>
      <c r="K180" s="18">
        <v>31286</v>
      </c>
      <c r="L180" s="18">
        <v>26772</v>
      </c>
      <c r="M180" s="18">
        <v>27053</v>
      </c>
      <c r="N180" s="18">
        <v>26362</v>
      </c>
      <c r="O180" s="18">
        <v>24568</v>
      </c>
      <c r="P180" s="18">
        <v>26082</v>
      </c>
      <c r="Q180" s="18">
        <v>30811</v>
      </c>
      <c r="R180" s="18">
        <v>40131</v>
      </c>
      <c r="S180" s="18">
        <v>55223</v>
      </c>
      <c r="T180" s="18">
        <v>74539</v>
      </c>
      <c r="U180" s="18">
        <v>84470</v>
      </c>
      <c r="V180" s="18">
        <v>87466</v>
      </c>
      <c r="W180" s="18">
        <v>80161</v>
      </c>
      <c r="X180" s="18">
        <v>69658</v>
      </c>
      <c r="Y180" s="18">
        <v>59158</v>
      </c>
      <c r="Z180" s="19">
        <v>0</v>
      </c>
      <c r="AA180" s="2">
        <f>IFERROR(INDEX('Holiday Schedule'!$D$3:$D$24,MATCH(A180,'Holiday Schedule'!$C$3:$C$24,0)),0)</f>
        <v>0</v>
      </c>
      <c r="AB180" s="2">
        <f t="shared" si="16"/>
        <v>7</v>
      </c>
      <c r="AC180" s="2">
        <f t="shared" si="17"/>
        <v>0</v>
      </c>
      <c r="AD180" s="5">
        <f t="shared" si="18"/>
        <v>1123783</v>
      </c>
      <c r="AE180" s="5">
        <f t="shared" si="19"/>
        <v>1123783</v>
      </c>
      <c r="AG180" s="2">
        <f t="shared" si="20"/>
        <v>6</v>
      </c>
      <c r="AH180" s="2">
        <f t="shared" si="21"/>
        <v>2025</v>
      </c>
      <c r="AJ180" s="5">
        <f t="shared" si="22"/>
        <v>87466</v>
      </c>
      <c r="AK180" s="2">
        <f t="shared" si="23"/>
        <v>21</v>
      </c>
    </row>
    <row r="181" spans="1:37">
      <c r="A181" s="17">
        <v>45830</v>
      </c>
      <c r="B181" s="18">
        <v>40742</v>
      </c>
      <c r="C181" s="18">
        <v>36201</v>
      </c>
      <c r="D181" s="18">
        <v>34738</v>
      </c>
      <c r="E181" s="18">
        <v>34070</v>
      </c>
      <c r="F181" s="18">
        <v>35597</v>
      </c>
      <c r="G181" s="18">
        <v>40729</v>
      </c>
      <c r="H181" s="18">
        <v>48478</v>
      </c>
      <c r="I181" s="18">
        <v>60693</v>
      </c>
      <c r="J181" s="18">
        <v>65767</v>
      </c>
      <c r="K181" s="18">
        <v>75831</v>
      </c>
      <c r="L181" s="18">
        <v>70150</v>
      </c>
      <c r="M181" s="18">
        <v>66519</v>
      </c>
      <c r="N181" s="18">
        <v>65622</v>
      </c>
      <c r="O181" s="18">
        <v>60706</v>
      </c>
      <c r="P181" s="18">
        <v>60049</v>
      </c>
      <c r="Q181" s="18">
        <v>61518</v>
      </c>
      <c r="R181" s="18">
        <v>65013</v>
      </c>
      <c r="S181" s="18">
        <v>70586</v>
      </c>
      <c r="T181" s="18">
        <v>75527</v>
      </c>
      <c r="U181" s="18">
        <v>80162</v>
      </c>
      <c r="V181" s="18">
        <v>79963</v>
      </c>
      <c r="W181" s="18">
        <v>72335</v>
      </c>
      <c r="X181" s="18">
        <v>58004</v>
      </c>
      <c r="Y181" s="18">
        <v>48531</v>
      </c>
      <c r="Z181" s="19">
        <v>0</v>
      </c>
      <c r="AA181" s="2">
        <f>IFERROR(INDEX('Holiday Schedule'!$D$3:$D$24,MATCH(A181,'Holiday Schedule'!$C$3:$C$24,0)),0)</f>
        <v>0</v>
      </c>
      <c r="AB181" s="2">
        <f t="shared" si="16"/>
        <v>1</v>
      </c>
      <c r="AC181" s="2">
        <f t="shared" si="17"/>
        <v>0</v>
      </c>
      <c r="AD181" s="5">
        <f t="shared" si="18"/>
        <v>1407531</v>
      </c>
      <c r="AE181" s="5">
        <f t="shared" si="19"/>
        <v>1407531</v>
      </c>
      <c r="AG181" s="2">
        <f t="shared" si="20"/>
        <v>6</v>
      </c>
      <c r="AH181" s="2">
        <f t="shared" si="21"/>
        <v>2025</v>
      </c>
      <c r="AJ181" s="5">
        <f t="shared" si="22"/>
        <v>80162</v>
      </c>
      <c r="AK181" s="2">
        <f t="shared" si="23"/>
        <v>20</v>
      </c>
    </row>
    <row r="182" spans="1:37">
      <c r="A182" s="17">
        <v>45831</v>
      </c>
      <c r="B182" s="18">
        <v>53515</v>
      </c>
      <c r="C182" s="18">
        <v>47990</v>
      </c>
      <c r="D182" s="18">
        <v>46050</v>
      </c>
      <c r="E182" s="18">
        <v>45052</v>
      </c>
      <c r="F182" s="18">
        <v>47540</v>
      </c>
      <c r="G182" s="18">
        <v>50483</v>
      </c>
      <c r="H182" s="18">
        <v>55168</v>
      </c>
      <c r="I182" s="18">
        <v>52041</v>
      </c>
      <c r="J182" s="18">
        <v>45495</v>
      </c>
      <c r="K182" s="18">
        <v>45207</v>
      </c>
      <c r="L182" s="18">
        <v>42933</v>
      </c>
      <c r="M182" s="18">
        <v>42977</v>
      </c>
      <c r="N182" s="18">
        <v>44905</v>
      </c>
      <c r="O182" s="18">
        <v>44069</v>
      </c>
      <c r="P182" s="18">
        <v>45965</v>
      </c>
      <c r="Q182" s="18">
        <v>54071</v>
      </c>
      <c r="R182" s="18">
        <v>60819</v>
      </c>
      <c r="S182" s="18">
        <v>77642</v>
      </c>
      <c r="T182" s="18">
        <v>95030</v>
      </c>
      <c r="U182" s="18">
        <v>104561</v>
      </c>
      <c r="V182" s="18">
        <v>106369</v>
      </c>
      <c r="W182" s="18">
        <v>99552</v>
      </c>
      <c r="X182" s="18">
        <v>80991</v>
      </c>
      <c r="Y182" s="18">
        <v>67594</v>
      </c>
      <c r="Z182" s="19">
        <v>0</v>
      </c>
      <c r="AA182" s="2">
        <f>IFERROR(INDEX('Holiday Schedule'!$D$3:$D$24,MATCH(A182,'Holiday Schedule'!$C$3:$C$24,0)),0)</f>
        <v>0</v>
      </c>
      <c r="AB182" s="2">
        <f t="shared" si="16"/>
        <v>2</v>
      </c>
      <c r="AC182" s="2">
        <f t="shared" si="17"/>
        <v>1042627</v>
      </c>
      <c r="AD182" s="5">
        <f t="shared" si="18"/>
        <v>413392</v>
      </c>
      <c r="AE182" s="5">
        <f t="shared" si="19"/>
        <v>1456019</v>
      </c>
      <c r="AG182" s="2">
        <f t="shared" si="20"/>
        <v>6</v>
      </c>
      <c r="AH182" s="2">
        <f t="shared" si="21"/>
        <v>2025</v>
      </c>
      <c r="AJ182" s="5">
        <f t="shared" si="22"/>
        <v>106369</v>
      </c>
      <c r="AK182" s="2">
        <f t="shared" si="23"/>
        <v>21</v>
      </c>
    </row>
    <row r="183" spans="1:37">
      <c r="A183" s="17">
        <v>45832</v>
      </c>
      <c r="B183" s="18">
        <v>60839</v>
      </c>
      <c r="C183" s="18">
        <v>54741</v>
      </c>
      <c r="D183" s="18">
        <v>52299</v>
      </c>
      <c r="E183" s="18">
        <v>51795</v>
      </c>
      <c r="F183" s="18">
        <v>53312</v>
      </c>
      <c r="G183" s="18">
        <v>57610</v>
      </c>
      <c r="H183" s="18">
        <v>62915</v>
      </c>
      <c r="I183" s="18">
        <v>62542</v>
      </c>
      <c r="J183" s="18">
        <v>56832</v>
      </c>
      <c r="K183" s="18">
        <v>60901</v>
      </c>
      <c r="L183" s="18">
        <v>59560</v>
      </c>
      <c r="M183" s="18">
        <v>59043</v>
      </c>
      <c r="N183" s="18">
        <v>65161</v>
      </c>
      <c r="O183" s="18">
        <v>68454</v>
      </c>
      <c r="P183" s="18">
        <v>69239</v>
      </c>
      <c r="Q183" s="18">
        <v>73971</v>
      </c>
      <c r="R183" s="18">
        <v>85747</v>
      </c>
      <c r="S183" s="18">
        <v>101400</v>
      </c>
      <c r="T183" s="18">
        <v>117700</v>
      </c>
      <c r="U183" s="18">
        <v>125525</v>
      </c>
      <c r="V183" s="18">
        <v>128286</v>
      </c>
      <c r="W183" s="18">
        <v>116981</v>
      </c>
      <c r="X183" s="18">
        <v>101672</v>
      </c>
      <c r="Y183" s="18">
        <v>83756</v>
      </c>
      <c r="Z183" s="19">
        <v>0</v>
      </c>
      <c r="AA183" s="2">
        <f>IFERROR(INDEX('Holiday Schedule'!$D$3:$D$24,MATCH(A183,'Holiday Schedule'!$C$3:$C$24,0)),0)</f>
        <v>0</v>
      </c>
      <c r="AB183" s="2">
        <f t="shared" si="16"/>
        <v>3</v>
      </c>
      <c r="AC183" s="2">
        <f t="shared" si="17"/>
        <v>1353014</v>
      </c>
      <c r="AD183" s="5">
        <f t="shared" si="18"/>
        <v>477267</v>
      </c>
      <c r="AE183" s="5">
        <f t="shared" si="19"/>
        <v>1830281</v>
      </c>
      <c r="AG183" s="2">
        <f t="shared" si="20"/>
        <v>6</v>
      </c>
      <c r="AH183" s="2">
        <f t="shared" si="21"/>
        <v>2025</v>
      </c>
      <c r="AJ183" s="5">
        <f t="shared" si="22"/>
        <v>128286</v>
      </c>
      <c r="AK183" s="2">
        <f t="shared" si="23"/>
        <v>21</v>
      </c>
    </row>
    <row r="184" spans="1:37">
      <c r="A184" s="17">
        <v>45833</v>
      </c>
      <c r="B184" s="18">
        <v>74495</v>
      </c>
      <c r="C184" s="18">
        <v>67134</v>
      </c>
      <c r="D184" s="18">
        <v>64624</v>
      </c>
      <c r="E184" s="18">
        <v>64233</v>
      </c>
      <c r="F184" s="18">
        <v>64953</v>
      </c>
      <c r="G184" s="18">
        <v>67726</v>
      </c>
      <c r="H184" s="18">
        <v>74422</v>
      </c>
      <c r="I184" s="18">
        <v>75830</v>
      </c>
      <c r="J184" s="18">
        <v>73715</v>
      </c>
      <c r="K184" s="18">
        <v>74442</v>
      </c>
      <c r="L184" s="18">
        <v>63538</v>
      </c>
      <c r="M184" s="18">
        <v>56913</v>
      </c>
      <c r="N184" s="18">
        <v>56193</v>
      </c>
      <c r="O184" s="18">
        <v>50917</v>
      </c>
      <c r="P184" s="18">
        <v>50686</v>
      </c>
      <c r="Q184" s="18">
        <v>59955</v>
      </c>
      <c r="R184" s="18">
        <v>66415</v>
      </c>
      <c r="S184" s="18">
        <v>86322</v>
      </c>
      <c r="T184" s="18">
        <v>102827</v>
      </c>
      <c r="U184" s="18">
        <v>110022</v>
      </c>
      <c r="V184" s="18">
        <v>112073</v>
      </c>
      <c r="W184" s="18">
        <v>100357</v>
      </c>
      <c r="X184" s="18">
        <v>83986</v>
      </c>
      <c r="Y184" s="18">
        <v>71655</v>
      </c>
      <c r="Z184" s="19">
        <v>0</v>
      </c>
      <c r="AA184" s="2">
        <f>IFERROR(INDEX('Holiday Schedule'!$D$3:$D$24,MATCH(A184,'Holiday Schedule'!$C$3:$C$24,0)),0)</f>
        <v>0</v>
      </c>
      <c r="AB184" s="2">
        <f t="shared" si="16"/>
        <v>4</v>
      </c>
      <c r="AC184" s="2">
        <f t="shared" si="17"/>
        <v>1224191</v>
      </c>
      <c r="AD184" s="5">
        <f t="shared" si="18"/>
        <v>549242</v>
      </c>
      <c r="AE184" s="5">
        <f t="shared" si="19"/>
        <v>1773433</v>
      </c>
      <c r="AG184" s="2">
        <f t="shared" si="20"/>
        <v>6</v>
      </c>
      <c r="AH184" s="2">
        <f t="shared" si="21"/>
        <v>2025</v>
      </c>
      <c r="AJ184" s="5">
        <f t="shared" si="22"/>
        <v>112073</v>
      </c>
      <c r="AK184" s="2">
        <f t="shared" si="23"/>
        <v>21</v>
      </c>
    </row>
    <row r="185" spans="1:37">
      <c r="A185" s="17">
        <v>45834</v>
      </c>
      <c r="B185" s="18">
        <v>59069</v>
      </c>
      <c r="C185" s="18">
        <v>53492</v>
      </c>
      <c r="D185" s="18">
        <v>50193</v>
      </c>
      <c r="E185" s="18">
        <v>49547</v>
      </c>
      <c r="F185" s="18">
        <v>50007</v>
      </c>
      <c r="G185" s="18">
        <v>54410</v>
      </c>
      <c r="H185" s="18">
        <v>60074</v>
      </c>
      <c r="I185" s="18">
        <v>58577</v>
      </c>
      <c r="J185" s="18">
        <v>42093</v>
      </c>
      <c r="K185" s="18">
        <v>39876</v>
      </c>
      <c r="L185" s="18">
        <v>36382</v>
      </c>
      <c r="M185" s="18">
        <v>36484</v>
      </c>
      <c r="N185" s="18">
        <v>51064</v>
      </c>
      <c r="O185" s="18">
        <v>50544</v>
      </c>
      <c r="P185" s="18">
        <v>51063</v>
      </c>
      <c r="Q185" s="18">
        <v>52458</v>
      </c>
      <c r="R185" s="18">
        <v>55822</v>
      </c>
      <c r="S185" s="18">
        <v>67388</v>
      </c>
      <c r="T185" s="18">
        <v>74250</v>
      </c>
      <c r="U185" s="18">
        <v>82462</v>
      </c>
      <c r="V185" s="18">
        <v>86613</v>
      </c>
      <c r="W185" s="18">
        <v>79736</v>
      </c>
      <c r="X185" s="18">
        <v>67211</v>
      </c>
      <c r="Y185" s="18">
        <v>57647</v>
      </c>
      <c r="Z185" s="19">
        <v>0</v>
      </c>
      <c r="AA185" s="2">
        <f>IFERROR(INDEX('Holiday Schedule'!$D$3:$D$24,MATCH(A185,'Holiday Schedule'!$C$3:$C$24,0)),0)</f>
        <v>0</v>
      </c>
      <c r="AB185" s="2">
        <f t="shared" si="16"/>
        <v>5</v>
      </c>
      <c r="AC185" s="2">
        <f t="shared" si="17"/>
        <v>932023</v>
      </c>
      <c r="AD185" s="5">
        <f t="shared" si="18"/>
        <v>434439</v>
      </c>
      <c r="AE185" s="5">
        <f t="shared" si="19"/>
        <v>1366462</v>
      </c>
      <c r="AG185" s="2">
        <f t="shared" si="20"/>
        <v>6</v>
      </c>
      <c r="AH185" s="2">
        <f t="shared" si="21"/>
        <v>2025</v>
      </c>
      <c r="AJ185" s="5">
        <f t="shared" si="22"/>
        <v>86613</v>
      </c>
      <c r="AK185" s="2">
        <f t="shared" si="23"/>
        <v>21</v>
      </c>
    </row>
    <row r="186" spans="1:37">
      <c r="A186" s="17">
        <v>45835</v>
      </c>
      <c r="B186" s="18">
        <v>46194</v>
      </c>
      <c r="C186" s="18">
        <v>41129</v>
      </c>
      <c r="D186" s="18">
        <v>39070</v>
      </c>
      <c r="E186" s="18">
        <v>39460</v>
      </c>
      <c r="F186" s="18">
        <v>41899</v>
      </c>
      <c r="G186" s="18">
        <v>48458</v>
      </c>
      <c r="H186" s="18">
        <v>58977</v>
      </c>
      <c r="I186" s="18">
        <v>74877</v>
      </c>
      <c r="J186" s="18">
        <v>73625</v>
      </c>
      <c r="K186" s="18">
        <v>79656</v>
      </c>
      <c r="L186" s="18">
        <v>73369</v>
      </c>
      <c r="M186" s="18">
        <v>70671</v>
      </c>
      <c r="N186" s="18">
        <v>72754</v>
      </c>
      <c r="O186" s="18">
        <v>65941</v>
      </c>
      <c r="P186" s="18">
        <v>63104</v>
      </c>
      <c r="Q186" s="18">
        <v>69963</v>
      </c>
      <c r="R186" s="18">
        <v>75715</v>
      </c>
      <c r="S186" s="18">
        <v>81080</v>
      </c>
      <c r="T186" s="18">
        <v>86917</v>
      </c>
      <c r="U186" s="18">
        <v>91319</v>
      </c>
      <c r="V186" s="18">
        <v>94647</v>
      </c>
      <c r="W186" s="18">
        <v>83602</v>
      </c>
      <c r="X186" s="18">
        <v>65624</v>
      </c>
      <c r="Y186" s="18">
        <v>55178</v>
      </c>
      <c r="Z186" s="19">
        <v>0</v>
      </c>
      <c r="AA186" s="2">
        <f>IFERROR(INDEX('Holiday Schedule'!$D$3:$D$24,MATCH(A186,'Holiday Schedule'!$C$3:$C$24,0)),0)</f>
        <v>0</v>
      </c>
      <c r="AB186" s="2">
        <f t="shared" si="16"/>
        <v>6</v>
      </c>
      <c r="AC186" s="2">
        <f t="shared" si="17"/>
        <v>1222864</v>
      </c>
      <c r="AD186" s="5">
        <f t="shared" si="18"/>
        <v>370365</v>
      </c>
      <c r="AE186" s="5">
        <f t="shared" si="19"/>
        <v>1593229</v>
      </c>
      <c r="AG186" s="2">
        <f t="shared" si="20"/>
        <v>6</v>
      </c>
      <c r="AH186" s="2">
        <f t="shared" si="21"/>
        <v>2025</v>
      </c>
      <c r="AJ186" s="5">
        <f t="shared" si="22"/>
        <v>94647</v>
      </c>
      <c r="AK186" s="2">
        <f t="shared" si="23"/>
        <v>21</v>
      </c>
    </row>
    <row r="187" spans="1:37">
      <c r="A187" s="17">
        <v>45836</v>
      </c>
      <c r="B187" s="18">
        <v>47128</v>
      </c>
      <c r="C187" s="18">
        <v>41876</v>
      </c>
      <c r="D187" s="18">
        <v>40184</v>
      </c>
      <c r="E187" s="18">
        <v>39410</v>
      </c>
      <c r="F187" s="18">
        <v>41177</v>
      </c>
      <c r="G187" s="18">
        <v>47114</v>
      </c>
      <c r="H187" s="18">
        <v>56077</v>
      </c>
      <c r="I187" s="18">
        <v>70207</v>
      </c>
      <c r="J187" s="18">
        <v>76077</v>
      </c>
      <c r="K187" s="18">
        <v>87718</v>
      </c>
      <c r="L187" s="18">
        <v>81147</v>
      </c>
      <c r="M187" s="18">
        <v>76947</v>
      </c>
      <c r="N187" s="18">
        <v>75909</v>
      </c>
      <c r="O187" s="18">
        <v>70222</v>
      </c>
      <c r="P187" s="18">
        <v>69463</v>
      </c>
      <c r="Q187" s="18">
        <v>71162</v>
      </c>
      <c r="R187" s="18">
        <v>75205</v>
      </c>
      <c r="S187" s="18">
        <v>81651</v>
      </c>
      <c r="T187" s="18">
        <v>87367</v>
      </c>
      <c r="U187" s="18">
        <v>92728</v>
      </c>
      <c r="V187" s="18">
        <v>92498</v>
      </c>
      <c r="W187" s="18">
        <v>83675</v>
      </c>
      <c r="X187" s="18">
        <v>67096</v>
      </c>
      <c r="Y187" s="18">
        <v>56138</v>
      </c>
      <c r="Z187" s="19">
        <v>0</v>
      </c>
      <c r="AA187" s="2">
        <f>IFERROR(INDEX('Holiday Schedule'!$D$3:$D$24,MATCH(A187,'Holiday Schedule'!$C$3:$C$24,0)),0)</f>
        <v>0</v>
      </c>
      <c r="AB187" s="2">
        <f t="shared" si="16"/>
        <v>7</v>
      </c>
      <c r="AC187" s="2">
        <f t="shared" si="17"/>
        <v>0</v>
      </c>
      <c r="AD187" s="5">
        <f t="shared" si="18"/>
        <v>1628176</v>
      </c>
      <c r="AE187" s="5">
        <f t="shared" si="19"/>
        <v>1628176</v>
      </c>
      <c r="AG187" s="2">
        <f t="shared" si="20"/>
        <v>6</v>
      </c>
      <c r="AH187" s="2">
        <f t="shared" si="21"/>
        <v>2025</v>
      </c>
      <c r="AJ187" s="5">
        <f t="shared" si="22"/>
        <v>92728</v>
      </c>
      <c r="AK187" s="2">
        <f t="shared" si="23"/>
        <v>20</v>
      </c>
    </row>
    <row r="188" spans="1:37">
      <c r="A188" s="17">
        <v>45837</v>
      </c>
      <c r="B188" s="18">
        <v>47128</v>
      </c>
      <c r="C188" s="18">
        <v>41876</v>
      </c>
      <c r="D188" s="18">
        <v>40184</v>
      </c>
      <c r="E188" s="18">
        <v>39410</v>
      </c>
      <c r="F188" s="18">
        <v>41177</v>
      </c>
      <c r="G188" s="18">
        <v>47114</v>
      </c>
      <c r="H188" s="18">
        <v>56077</v>
      </c>
      <c r="I188" s="18">
        <v>70207</v>
      </c>
      <c r="J188" s="18">
        <v>76077</v>
      </c>
      <c r="K188" s="18">
        <v>87718</v>
      </c>
      <c r="L188" s="18">
        <v>81147</v>
      </c>
      <c r="M188" s="18">
        <v>76946</v>
      </c>
      <c r="N188" s="18">
        <v>75909</v>
      </c>
      <c r="O188" s="18">
        <v>70222</v>
      </c>
      <c r="P188" s="18">
        <v>69463</v>
      </c>
      <c r="Q188" s="18">
        <v>71162</v>
      </c>
      <c r="R188" s="18">
        <v>75204</v>
      </c>
      <c r="S188" s="18">
        <v>81651</v>
      </c>
      <c r="T188" s="18">
        <v>87366</v>
      </c>
      <c r="U188" s="18">
        <v>92728</v>
      </c>
      <c r="V188" s="18">
        <v>92498</v>
      </c>
      <c r="W188" s="18">
        <v>83675</v>
      </c>
      <c r="X188" s="18">
        <v>67096</v>
      </c>
      <c r="Y188" s="18">
        <v>56138</v>
      </c>
      <c r="Z188" s="19">
        <v>0</v>
      </c>
      <c r="AA188" s="2">
        <f>IFERROR(INDEX('Holiday Schedule'!$D$3:$D$24,MATCH(A188,'Holiday Schedule'!$C$3:$C$24,0)),0)</f>
        <v>0</v>
      </c>
      <c r="AB188" s="2">
        <f t="shared" si="16"/>
        <v>1</v>
      </c>
      <c r="AC188" s="2">
        <f t="shared" si="17"/>
        <v>0</v>
      </c>
      <c r="AD188" s="5">
        <f t="shared" si="18"/>
        <v>1628173</v>
      </c>
      <c r="AE188" s="5">
        <f t="shared" si="19"/>
        <v>1628173</v>
      </c>
      <c r="AG188" s="2">
        <f t="shared" si="20"/>
        <v>6</v>
      </c>
      <c r="AH188" s="2">
        <f t="shared" si="21"/>
        <v>2025</v>
      </c>
      <c r="AJ188" s="5">
        <f t="shared" si="22"/>
        <v>92728</v>
      </c>
      <c r="AK188" s="2">
        <f t="shared" si="23"/>
        <v>20</v>
      </c>
    </row>
    <row r="189" spans="1:37">
      <c r="A189" s="17">
        <v>45838</v>
      </c>
      <c r="B189" s="18">
        <v>52834</v>
      </c>
      <c r="C189" s="18">
        <v>48030</v>
      </c>
      <c r="D189" s="18">
        <v>46314</v>
      </c>
      <c r="E189" s="18">
        <v>45807</v>
      </c>
      <c r="F189" s="18">
        <v>47816</v>
      </c>
      <c r="G189" s="18">
        <v>50666</v>
      </c>
      <c r="H189" s="18">
        <v>55080</v>
      </c>
      <c r="I189" s="18">
        <v>49679</v>
      </c>
      <c r="J189" s="18">
        <v>40589</v>
      </c>
      <c r="K189" s="18">
        <v>38058</v>
      </c>
      <c r="L189" s="18">
        <v>36715</v>
      </c>
      <c r="M189" s="18">
        <v>37999</v>
      </c>
      <c r="N189" s="18">
        <v>41797</v>
      </c>
      <c r="O189" s="18">
        <v>41651</v>
      </c>
      <c r="P189" s="18">
        <v>41852</v>
      </c>
      <c r="Q189" s="18">
        <v>49088</v>
      </c>
      <c r="R189" s="18">
        <v>59980</v>
      </c>
      <c r="S189" s="18">
        <v>76167</v>
      </c>
      <c r="T189" s="18">
        <v>93786</v>
      </c>
      <c r="U189" s="18">
        <v>104188</v>
      </c>
      <c r="V189" s="18">
        <v>105921</v>
      </c>
      <c r="W189" s="18">
        <v>96230</v>
      </c>
      <c r="X189" s="18">
        <v>82228</v>
      </c>
      <c r="Y189" s="18">
        <v>68406</v>
      </c>
      <c r="Z189" s="19">
        <v>0</v>
      </c>
      <c r="AA189" s="2">
        <f>IFERROR(INDEX('Holiday Schedule'!$D$3:$D$24,MATCH(A189,'Holiday Schedule'!$C$3:$C$24,0)),0)</f>
        <v>0</v>
      </c>
      <c r="AB189" s="2">
        <f t="shared" si="16"/>
        <v>2</v>
      </c>
      <c r="AC189" s="2">
        <f t="shared" si="17"/>
        <v>995928</v>
      </c>
      <c r="AD189" s="5">
        <f t="shared" si="18"/>
        <v>414953</v>
      </c>
      <c r="AE189" s="5">
        <f t="shared" si="19"/>
        <v>1410881</v>
      </c>
      <c r="AG189" s="2">
        <f t="shared" si="20"/>
        <v>6</v>
      </c>
      <c r="AH189" s="2">
        <f t="shared" si="21"/>
        <v>2025</v>
      </c>
      <c r="AJ189" s="5">
        <f t="shared" si="22"/>
        <v>105921</v>
      </c>
      <c r="AK189" s="2">
        <f t="shared" si="23"/>
        <v>21</v>
      </c>
    </row>
    <row r="190" spans="1:37">
      <c r="A190" s="17">
        <v>45839</v>
      </c>
      <c r="B190" s="18">
        <v>67805.157500000001</v>
      </c>
      <c r="C190" s="18">
        <v>62196.547500000001</v>
      </c>
      <c r="D190" s="18">
        <v>56848.303999999996</v>
      </c>
      <c r="E190" s="18">
        <v>54284.2255</v>
      </c>
      <c r="F190" s="18">
        <v>56452.866499999996</v>
      </c>
      <c r="G190" s="18">
        <v>59639.717499999999</v>
      </c>
      <c r="H190" s="18">
        <v>58454.155500000001</v>
      </c>
      <c r="I190" s="18">
        <v>68864.397999999986</v>
      </c>
      <c r="J190" s="18">
        <v>71290.66</v>
      </c>
      <c r="K190" s="18">
        <v>65844.746999999988</v>
      </c>
      <c r="L190" s="18">
        <v>65928.7745</v>
      </c>
      <c r="M190" s="18">
        <v>63264.6895</v>
      </c>
      <c r="N190" s="18">
        <v>63512.278499999993</v>
      </c>
      <c r="O190" s="18">
        <v>65550.997499999998</v>
      </c>
      <c r="P190" s="18">
        <v>59004.917999999998</v>
      </c>
      <c r="Q190" s="18">
        <v>54773.038500000002</v>
      </c>
      <c r="R190" s="18">
        <v>67117.015500000009</v>
      </c>
      <c r="S190" s="18">
        <v>76677.634999999995</v>
      </c>
      <c r="T190" s="18">
        <v>91049.776499999993</v>
      </c>
      <c r="U190" s="18">
        <v>102188.35549999999</v>
      </c>
      <c r="V190" s="18">
        <v>110675.16149999999</v>
      </c>
      <c r="W190" s="18">
        <v>106683.575</v>
      </c>
      <c r="X190" s="18">
        <v>95469.945999999982</v>
      </c>
      <c r="Y190" s="18">
        <v>84101.353000000003</v>
      </c>
      <c r="Z190" s="19">
        <v>0</v>
      </c>
      <c r="AA190" s="2">
        <f>IFERROR(INDEX('Holiday Schedule'!$D$3:$D$24,MATCH(A190,'Holiday Schedule'!$C$3:$C$24,0)),0)</f>
        <v>0</v>
      </c>
      <c r="AB190" s="2">
        <f t="shared" si="16"/>
        <v>3</v>
      </c>
      <c r="AC190" s="2">
        <f t="shared" si="17"/>
        <v>1227895.9664999999</v>
      </c>
      <c r="AD190" s="5">
        <f t="shared" si="18"/>
        <v>499782.32699999982</v>
      </c>
      <c r="AE190" s="5">
        <f t="shared" si="19"/>
        <v>1727678.2934999997</v>
      </c>
      <c r="AG190" s="2">
        <f t="shared" si="20"/>
        <v>7</v>
      </c>
      <c r="AH190" s="2">
        <f t="shared" si="21"/>
        <v>2025</v>
      </c>
      <c r="AJ190" s="5">
        <f t="shared" si="22"/>
        <v>110675.16149999999</v>
      </c>
      <c r="AK190" s="2">
        <f t="shared" si="23"/>
        <v>21</v>
      </c>
    </row>
    <row r="191" spans="1:37">
      <c r="A191" s="17">
        <v>45840</v>
      </c>
      <c r="B191" s="18">
        <v>72120.864999999991</v>
      </c>
      <c r="C191" s="18">
        <v>65733.22649999999</v>
      </c>
      <c r="D191" s="18">
        <v>60438.639000000003</v>
      </c>
      <c r="E191" s="18">
        <v>59427.373499999994</v>
      </c>
      <c r="F191" s="18">
        <v>61581.802499999998</v>
      </c>
      <c r="G191" s="18">
        <v>63423.947500000002</v>
      </c>
      <c r="H191" s="18">
        <v>63684.902999999998</v>
      </c>
      <c r="I191" s="18">
        <v>63905.36</v>
      </c>
      <c r="J191" s="18">
        <v>62917.540500000003</v>
      </c>
      <c r="K191" s="18">
        <v>61509.792499999996</v>
      </c>
      <c r="L191" s="18">
        <v>67092.743000000002</v>
      </c>
      <c r="M191" s="18">
        <v>62383.212999999989</v>
      </c>
      <c r="N191" s="18">
        <v>64656.3825</v>
      </c>
      <c r="O191" s="18">
        <v>66181.712</v>
      </c>
      <c r="P191" s="18">
        <v>63751.070499999994</v>
      </c>
      <c r="Q191" s="18">
        <v>64713.667499999989</v>
      </c>
      <c r="R191" s="18">
        <v>78716.629499999995</v>
      </c>
      <c r="S191" s="18">
        <v>95972.856999999989</v>
      </c>
      <c r="T191" s="18">
        <v>106902.6735</v>
      </c>
      <c r="U191" s="18">
        <v>116754.6105</v>
      </c>
      <c r="V191" s="18">
        <v>122511.87649999998</v>
      </c>
      <c r="W191" s="18">
        <v>120870.894</v>
      </c>
      <c r="X191" s="18">
        <v>108979.326</v>
      </c>
      <c r="Y191" s="18">
        <v>91370.705499999996</v>
      </c>
      <c r="Z191" s="19">
        <v>0</v>
      </c>
      <c r="AA191" s="2">
        <f>IFERROR(INDEX('Holiday Schedule'!$D$3:$D$24,MATCH(A191,'Holiday Schedule'!$C$3:$C$24,0)),0)</f>
        <v>0</v>
      </c>
      <c r="AB191" s="2">
        <f t="shared" si="16"/>
        <v>4</v>
      </c>
      <c r="AC191" s="2">
        <f t="shared" si="17"/>
        <v>1327820.3484999998</v>
      </c>
      <c r="AD191" s="5">
        <f t="shared" si="18"/>
        <v>537781.46250000014</v>
      </c>
      <c r="AE191" s="5">
        <f t="shared" si="19"/>
        <v>1865601.811</v>
      </c>
      <c r="AG191" s="2">
        <f t="shared" si="20"/>
        <v>7</v>
      </c>
      <c r="AH191" s="2">
        <f t="shared" si="21"/>
        <v>2025</v>
      </c>
      <c r="AJ191" s="5">
        <f t="shared" si="22"/>
        <v>122511.87649999998</v>
      </c>
      <c r="AK191" s="2">
        <f t="shared" si="23"/>
        <v>21</v>
      </c>
    </row>
    <row r="192" spans="1:37">
      <c r="A192" s="17">
        <v>45841</v>
      </c>
      <c r="B192" s="18">
        <v>78303.37</v>
      </c>
      <c r="C192" s="18">
        <v>68881.175000000003</v>
      </c>
      <c r="D192" s="18">
        <v>63054.891500000005</v>
      </c>
      <c r="E192" s="18">
        <v>59805.226499999997</v>
      </c>
      <c r="F192" s="18">
        <v>62233.093999999997</v>
      </c>
      <c r="G192" s="18">
        <v>61409.643499999998</v>
      </c>
      <c r="H192" s="18">
        <v>62295.432999999997</v>
      </c>
      <c r="I192" s="18">
        <v>63884.84</v>
      </c>
      <c r="J192" s="18">
        <v>60781.218500000003</v>
      </c>
      <c r="K192" s="18">
        <v>55341.423499999997</v>
      </c>
      <c r="L192" s="18">
        <v>58509.3125</v>
      </c>
      <c r="M192" s="18">
        <v>59236.281000000003</v>
      </c>
      <c r="N192" s="18">
        <v>63702.667999999998</v>
      </c>
      <c r="O192" s="18">
        <v>67534.512000000002</v>
      </c>
      <c r="P192" s="18">
        <v>76790.380999999994</v>
      </c>
      <c r="Q192" s="18">
        <v>77518.954999999987</v>
      </c>
      <c r="R192" s="18">
        <v>81561.727499999994</v>
      </c>
      <c r="S192" s="18">
        <v>92656.188500000004</v>
      </c>
      <c r="T192" s="18">
        <v>97004.585499999986</v>
      </c>
      <c r="U192" s="18">
        <v>102346.958</v>
      </c>
      <c r="V192" s="18">
        <v>105702.18700000001</v>
      </c>
      <c r="W192" s="18">
        <v>106098.0045</v>
      </c>
      <c r="X192" s="18">
        <v>95008.445500000002</v>
      </c>
      <c r="Y192" s="18">
        <v>81757.930999999997</v>
      </c>
      <c r="Z192" s="19">
        <v>0</v>
      </c>
      <c r="AA192" s="2">
        <f>IFERROR(INDEX('Holiday Schedule'!$D$3:$D$24,MATCH(A192,'Holiday Schedule'!$C$3:$C$24,0)),0)</f>
        <v>0</v>
      </c>
      <c r="AB192" s="2">
        <f t="shared" si="16"/>
        <v>5</v>
      </c>
      <c r="AC192" s="2">
        <f t="shared" si="17"/>
        <v>1263677.6880000001</v>
      </c>
      <c r="AD192" s="5">
        <f t="shared" si="18"/>
        <v>537740.76449999982</v>
      </c>
      <c r="AE192" s="5">
        <f t="shared" si="19"/>
        <v>1801418.4524999999</v>
      </c>
      <c r="AG192" s="2">
        <f t="shared" si="20"/>
        <v>7</v>
      </c>
      <c r="AH192" s="2">
        <f t="shared" si="21"/>
        <v>2025</v>
      </c>
      <c r="AJ192" s="5">
        <f t="shared" si="22"/>
        <v>106098.0045</v>
      </c>
      <c r="AK192" s="2">
        <f t="shared" si="23"/>
        <v>22</v>
      </c>
    </row>
    <row r="193" spans="1:37">
      <c r="A193" s="17">
        <v>45842</v>
      </c>
      <c r="B193" s="18">
        <v>69783.665500000003</v>
      </c>
      <c r="C193" s="18">
        <v>63374.224500000004</v>
      </c>
      <c r="D193" s="18">
        <v>58013.982499999998</v>
      </c>
      <c r="E193" s="18">
        <v>55505.84</v>
      </c>
      <c r="F193" s="18">
        <v>56074.424499999994</v>
      </c>
      <c r="G193" s="18">
        <v>54393.181000000004</v>
      </c>
      <c r="H193" s="18">
        <v>53912.965499999998</v>
      </c>
      <c r="I193" s="18">
        <v>53740.445499999994</v>
      </c>
      <c r="J193" s="18">
        <v>47301.962999999996</v>
      </c>
      <c r="K193" s="18">
        <v>40421.673499999997</v>
      </c>
      <c r="L193" s="18">
        <v>43523.756000000001</v>
      </c>
      <c r="M193" s="18">
        <v>42210.381000000001</v>
      </c>
      <c r="N193" s="18">
        <v>41426.070499999994</v>
      </c>
      <c r="O193" s="18">
        <v>45955.642</v>
      </c>
      <c r="P193" s="18">
        <v>40625.125500000002</v>
      </c>
      <c r="Q193" s="18">
        <v>43901.133999999998</v>
      </c>
      <c r="R193" s="18">
        <v>47159.976000000002</v>
      </c>
      <c r="S193" s="18">
        <v>61360.623499999994</v>
      </c>
      <c r="T193" s="18">
        <v>75336.235000000001</v>
      </c>
      <c r="U193" s="18">
        <v>84559.965500000006</v>
      </c>
      <c r="V193" s="18">
        <v>88511.167499999996</v>
      </c>
      <c r="W193" s="18">
        <v>88873.126999999993</v>
      </c>
      <c r="X193" s="18">
        <v>83184.09</v>
      </c>
      <c r="Y193" s="18">
        <v>75244.008999999991</v>
      </c>
      <c r="Z193" s="19">
        <v>0</v>
      </c>
      <c r="AA193" s="2">
        <f>IFERROR(INDEX('Holiday Schedule'!$D$3:$D$24,MATCH(A193,'Holiday Schedule'!$C$3:$C$24,0)),0)</f>
        <v>1</v>
      </c>
      <c r="AB193" s="2">
        <f t="shared" si="16"/>
        <v>6</v>
      </c>
      <c r="AC193" s="2">
        <f t="shared" si="17"/>
        <v>0</v>
      </c>
      <c r="AD193" s="5">
        <f t="shared" si="18"/>
        <v>1414393.6680000003</v>
      </c>
      <c r="AE193" s="5">
        <f t="shared" si="19"/>
        <v>1414393.6680000003</v>
      </c>
      <c r="AG193" s="2">
        <f t="shared" si="20"/>
        <v>7</v>
      </c>
      <c r="AH193" s="2">
        <f t="shared" si="21"/>
        <v>2025</v>
      </c>
      <c r="AJ193" s="5">
        <f t="shared" si="22"/>
        <v>88873.126999999993</v>
      </c>
      <c r="AK193" s="2">
        <f t="shared" si="23"/>
        <v>22</v>
      </c>
    </row>
    <row r="194" spans="1:37">
      <c r="A194" s="17">
        <v>45843</v>
      </c>
      <c r="B194" s="18">
        <v>63649.012000000002</v>
      </c>
      <c r="C194" s="18">
        <v>57894.805</v>
      </c>
      <c r="D194" s="18">
        <v>53949.711499999998</v>
      </c>
      <c r="E194" s="18">
        <v>51425.010499999997</v>
      </c>
      <c r="F194" s="18">
        <v>51480.414499999999</v>
      </c>
      <c r="G194" s="18">
        <v>49545.824999999997</v>
      </c>
      <c r="H194" s="18">
        <v>48239.879000000001</v>
      </c>
      <c r="I194" s="18">
        <v>46669.909</v>
      </c>
      <c r="J194" s="18">
        <v>43202.01</v>
      </c>
      <c r="K194" s="18">
        <v>38428.383499999996</v>
      </c>
      <c r="L194" s="18">
        <v>39792.222500000003</v>
      </c>
      <c r="M194" s="18">
        <v>42013.920999999995</v>
      </c>
      <c r="N194" s="18">
        <v>42837.998499999994</v>
      </c>
      <c r="O194" s="18">
        <v>43239.497000000003</v>
      </c>
      <c r="P194" s="18">
        <v>46251.481499999994</v>
      </c>
      <c r="Q194" s="18">
        <v>51965.892999999996</v>
      </c>
      <c r="R194" s="18">
        <v>62393.6155</v>
      </c>
      <c r="S194" s="18">
        <v>79079.795499999993</v>
      </c>
      <c r="T194" s="18">
        <v>87128.319000000003</v>
      </c>
      <c r="U194" s="18">
        <v>98247.062000000005</v>
      </c>
      <c r="V194" s="18">
        <v>102332.26149999999</v>
      </c>
      <c r="W194" s="18">
        <v>104041.625</v>
      </c>
      <c r="X194" s="18">
        <v>93281.611499999999</v>
      </c>
      <c r="Y194" s="18">
        <v>80371.643499999991</v>
      </c>
      <c r="Z194" s="19">
        <v>0</v>
      </c>
      <c r="AA194" s="2">
        <f>IFERROR(INDEX('Holiday Schedule'!$D$3:$D$24,MATCH(A194,'Holiday Schedule'!$C$3:$C$24,0)),0)</f>
        <v>0</v>
      </c>
      <c r="AB194" s="2">
        <f t="shared" si="16"/>
        <v>7</v>
      </c>
      <c r="AC194" s="2">
        <f t="shared" si="17"/>
        <v>0</v>
      </c>
      <c r="AD194" s="5">
        <f t="shared" si="18"/>
        <v>1477461.9069999999</v>
      </c>
      <c r="AE194" s="5">
        <f t="shared" si="19"/>
        <v>1477461.9069999999</v>
      </c>
      <c r="AG194" s="2">
        <f t="shared" si="20"/>
        <v>7</v>
      </c>
      <c r="AH194" s="2">
        <f t="shared" si="21"/>
        <v>2025</v>
      </c>
      <c r="AJ194" s="5">
        <f t="shared" si="22"/>
        <v>104041.625</v>
      </c>
      <c r="AK194" s="2">
        <f t="shared" si="23"/>
        <v>22</v>
      </c>
    </row>
    <row r="195" spans="1:37">
      <c r="A195" s="17">
        <v>45844</v>
      </c>
      <c r="B195" s="18">
        <v>69155.563500000004</v>
      </c>
      <c r="C195" s="18">
        <v>63016.929499999998</v>
      </c>
      <c r="D195" s="18">
        <v>59144.777000000002</v>
      </c>
      <c r="E195" s="18">
        <v>56295.8125</v>
      </c>
      <c r="F195" s="18">
        <v>56173.167499999996</v>
      </c>
      <c r="G195" s="18">
        <v>53467.567499999997</v>
      </c>
      <c r="H195" s="18">
        <v>54705.113499999999</v>
      </c>
      <c r="I195" s="18">
        <v>55827.804499999998</v>
      </c>
      <c r="J195" s="18">
        <v>57135.517500000002</v>
      </c>
      <c r="K195" s="18">
        <v>53203.572</v>
      </c>
      <c r="L195" s="18">
        <v>58551.672999999995</v>
      </c>
      <c r="M195" s="18">
        <v>59496.087</v>
      </c>
      <c r="N195" s="18">
        <v>65517.063499999997</v>
      </c>
      <c r="O195" s="18">
        <v>69656.621999999988</v>
      </c>
      <c r="P195" s="18">
        <v>67156.962999999989</v>
      </c>
      <c r="Q195" s="18">
        <v>71828.426499999987</v>
      </c>
      <c r="R195" s="18">
        <v>79569.814999999988</v>
      </c>
      <c r="S195" s="18">
        <v>97897.547500000001</v>
      </c>
      <c r="T195" s="18">
        <v>115513.50199999999</v>
      </c>
      <c r="U195" s="18">
        <v>123947.5735</v>
      </c>
      <c r="V195" s="18">
        <v>124111.4865</v>
      </c>
      <c r="W195" s="18">
        <v>119403.74249999999</v>
      </c>
      <c r="X195" s="18">
        <v>107771.7715</v>
      </c>
      <c r="Y195" s="18">
        <v>93627.439999999988</v>
      </c>
      <c r="Z195" s="19">
        <v>0</v>
      </c>
      <c r="AA195" s="2">
        <f>IFERROR(INDEX('Holiday Schedule'!$D$3:$D$24,MATCH(A195,'Holiday Schedule'!$C$3:$C$24,0)),0)</f>
        <v>0</v>
      </c>
      <c r="AB195" s="2">
        <f t="shared" si="16"/>
        <v>1</v>
      </c>
      <c r="AC195" s="2">
        <f t="shared" si="17"/>
        <v>0</v>
      </c>
      <c r="AD195" s="5">
        <f t="shared" si="18"/>
        <v>1832175.5384999998</v>
      </c>
      <c r="AE195" s="5">
        <f t="shared" si="19"/>
        <v>1832175.5384999998</v>
      </c>
      <c r="AG195" s="2">
        <f t="shared" si="20"/>
        <v>7</v>
      </c>
      <c r="AH195" s="2">
        <f t="shared" si="21"/>
        <v>2025</v>
      </c>
      <c r="AJ195" s="5">
        <f t="shared" si="22"/>
        <v>124111.4865</v>
      </c>
      <c r="AK195" s="2">
        <f t="shared" si="23"/>
        <v>21</v>
      </c>
    </row>
    <row r="196" spans="1:37">
      <c r="A196" s="17">
        <v>45845</v>
      </c>
      <c r="B196" s="18">
        <v>79865.882500000007</v>
      </c>
      <c r="C196" s="18">
        <v>72534.266999999993</v>
      </c>
      <c r="D196" s="18">
        <v>66768.099499999997</v>
      </c>
      <c r="E196" s="18">
        <v>63982.832500000004</v>
      </c>
      <c r="F196" s="18">
        <v>65268.895000000004</v>
      </c>
      <c r="G196" s="18">
        <v>67246.044499999989</v>
      </c>
      <c r="H196" s="18">
        <v>68145.210000000006</v>
      </c>
      <c r="I196" s="18">
        <v>70932.804499999998</v>
      </c>
      <c r="J196" s="18">
        <v>69216.372999999992</v>
      </c>
      <c r="K196" s="18">
        <v>63770.402999999998</v>
      </c>
      <c r="L196" s="18">
        <v>69515.356999999989</v>
      </c>
      <c r="M196" s="18">
        <v>68462.262999999992</v>
      </c>
      <c r="N196" s="18">
        <v>70319.674500000008</v>
      </c>
      <c r="O196" s="18">
        <v>71573.759999999995</v>
      </c>
      <c r="P196" s="18">
        <v>71021.610499999995</v>
      </c>
      <c r="Q196" s="18">
        <v>72213.917499999996</v>
      </c>
      <c r="R196" s="18">
        <v>81181.091</v>
      </c>
      <c r="S196" s="18">
        <v>97031.470499999996</v>
      </c>
      <c r="T196" s="18">
        <v>109278.348</v>
      </c>
      <c r="U196" s="18">
        <v>121889.31299999999</v>
      </c>
      <c r="V196" s="18">
        <v>124494.34599999999</v>
      </c>
      <c r="W196" s="18">
        <v>120604.33349999999</v>
      </c>
      <c r="X196" s="18">
        <v>106706.451</v>
      </c>
      <c r="Y196" s="18">
        <v>92419.001999999993</v>
      </c>
      <c r="Z196" s="19">
        <v>0</v>
      </c>
      <c r="AA196" s="2">
        <f>IFERROR(INDEX('Holiday Schedule'!$D$3:$D$24,MATCH(A196,'Holiday Schedule'!$C$3:$C$24,0)),0)</f>
        <v>0</v>
      </c>
      <c r="AB196" s="2">
        <f t="shared" si="16"/>
        <v>2</v>
      </c>
      <c r="AC196" s="2">
        <f t="shared" si="17"/>
        <v>1388211.5159999998</v>
      </c>
      <c r="AD196" s="5">
        <f t="shared" si="18"/>
        <v>576230.23300000024</v>
      </c>
      <c r="AE196" s="5">
        <f t="shared" si="19"/>
        <v>1964441.7490000001</v>
      </c>
      <c r="AG196" s="2">
        <f t="shared" si="20"/>
        <v>7</v>
      </c>
      <c r="AH196" s="2">
        <f t="shared" si="21"/>
        <v>2025</v>
      </c>
      <c r="AJ196" s="5">
        <f t="shared" si="22"/>
        <v>124494.34599999999</v>
      </c>
      <c r="AK196" s="2">
        <f t="shared" si="23"/>
        <v>21</v>
      </c>
    </row>
    <row r="197" spans="1:37">
      <c r="A197" s="17">
        <v>45846</v>
      </c>
      <c r="B197" s="18">
        <v>79365.184999999998</v>
      </c>
      <c r="C197" s="18">
        <v>73120.597500000003</v>
      </c>
      <c r="D197" s="18">
        <v>66967.229000000007</v>
      </c>
      <c r="E197" s="18">
        <v>63174.315999999999</v>
      </c>
      <c r="F197" s="18">
        <v>66303.425999999992</v>
      </c>
      <c r="G197" s="18">
        <v>66602.182000000001</v>
      </c>
      <c r="H197" s="18">
        <v>72708.933999999994</v>
      </c>
      <c r="I197" s="18">
        <v>80119.77949999999</v>
      </c>
      <c r="J197" s="18">
        <v>82496.441999999995</v>
      </c>
      <c r="K197" s="18">
        <v>72921.002499999988</v>
      </c>
      <c r="L197" s="18">
        <v>76559.512000000002</v>
      </c>
      <c r="M197" s="18">
        <v>72329.2</v>
      </c>
      <c r="N197" s="18">
        <v>72460.376000000004</v>
      </c>
      <c r="O197" s="18">
        <v>65782.398499999996</v>
      </c>
      <c r="P197" s="18">
        <v>61445.43</v>
      </c>
      <c r="Q197" s="18">
        <v>58901.652999999998</v>
      </c>
      <c r="R197" s="18">
        <v>66851.794499999989</v>
      </c>
      <c r="S197" s="18">
        <v>78661.975999999995</v>
      </c>
      <c r="T197" s="18">
        <v>92934.823499999999</v>
      </c>
      <c r="U197" s="18">
        <v>101791.47399999999</v>
      </c>
      <c r="V197" s="18">
        <v>104535.9385</v>
      </c>
      <c r="W197" s="18">
        <v>107397.1295</v>
      </c>
      <c r="X197" s="18">
        <v>94927.799999999988</v>
      </c>
      <c r="Y197" s="18">
        <v>80744.651499999993</v>
      </c>
      <c r="Z197" s="19">
        <v>0</v>
      </c>
      <c r="AA197" s="2">
        <f>IFERROR(INDEX('Holiday Schedule'!$D$3:$D$24,MATCH(A197,'Holiday Schedule'!$C$3:$C$24,0)),0)</f>
        <v>0</v>
      </c>
      <c r="AB197" s="2">
        <f t="shared" si="16"/>
        <v>3</v>
      </c>
      <c r="AC197" s="2">
        <f t="shared" si="17"/>
        <v>1290116.7294999999</v>
      </c>
      <c r="AD197" s="5">
        <f t="shared" si="18"/>
        <v>568986.52099999995</v>
      </c>
      <c r="AE197" s="5">
        <f t="shared" si="19"/>
        <v>1859103.2504999998</v>
      </c>
      <c r="AG197" s="2">
        <f t="shared" si="20"/>
        <v>7</v>
      </c>
      <c r="AH197" s="2">
        <f t="shared" si="21"/>
        <v>2025</v>
      </c>
      <c r="AJ197" s="5">
        <f t="shared" si="22"/>
        <v>107397.1295</v>
      </c>
      <c r="AK197" s="2">
        <f t="shared" si="23"/>
        <v>22</v>
      </c>
    </row>
    <row r="198" spans="1:37">
      <c r="A198" s="17">
        <v>45847</v>
      </c>
      <c r="B198" s="18">
        <v>69925.614499999996</v>
      </c>
      <c r="C198" s="18">
        <v>62971.785499999991</v>
      </c>
      <c r="D198" s="18">
        <v>58999.702499999992</v>
      </c>
      <c r="E198" s="18">
        <v>56438.207999999999</v>
      </c>
      <c r="F198" s="18">
        <v>59782.340999999993</v>
      </c>
      <c r="G198" s="18">
        <v>60030.803999999996</v>
      </c>
      <c r="H198" s="18">
        <v>63374.652000000002</v>
      </c>
      <c r="I198" s="18">
        <v>65086.875</v>
      </c>
      <c r="J198" s="18">
        <v>61563.030500000001</v>
      </c>
      <c r="K198" s="18">
        <v>54833.040499999996</v>
      </c>
      <c r="L198" s="18">
        <v>56923.686499999996</v>
      </c>
      <c r="M198" s="18">
        <v>56805.477999999996</v>
      </c>
      <c r="N198" s="18">
        <v>59000.396000000001</v>
      </c>
      <c r="O198" s="18">
        <v>56016.768999999993</v>
      </c>
      <c r="P198" s="18">
        <v>60317.02</v>
      </c>
      <c r="Q198" s="18">
        <v>60388.317499999997</v>
      </c>
      <c r="R198" s="18">
        <v>70123.119500000001</v>
      </c>
      <c r="S198" s="18">
        <v>88589.798999999999</v>
      </c>
      <c r="T198" s="18">
        <v>100643.1995</v>
      </c>
      <c r="U198" s="18">
        <v>109527.495</v>
      </c>
      <c r="V198" s="18">
        <v>111880.24599999998</v>
      </c>
      <c r="W198" s="18">
        <v>110721.21749999998</v>
      </c>
      <c r="X198" s="18">
        <v>98389.542999999991</v>
      </c>
      <c r="Y198" s="18">
        <v>85040.883999999991</v>
      </c>
      <c r="Z198" s="19">
        <v>0</v>
      </c>
      <c r="AA198" s="2">
        <f>IFERROR(INDEX('Holiday Schedule'!$D$3:$D$24,MATCH(A198,'Holiday Schedule'!$C$3:$C$24,0)),0)</f>
        <v>0</v>
      </c>
      <c r="AB198" s="2">
        <f t="shared" si="16"/>
        <v>4</v>
      </c>
      <c r="AC198" s="2">
        <f t="shared" si="17"/>
        <v>1220809.2325000002</v>
      </c>
      <c r="AD198" s="5">
        <f t="shared" si="18"/>
        <v>516563.99150000024</v>
      </c>
      <c r="AE198" s="5">
        <f t="shared" si="19"/>
        <v>1737373.2240000004</v>
      </c>
      <c r="AG198" s="2">
        <f t="shared" si="20"/>
        <v>7</v>
      </c>
      <c r="AH198" s="2">
        <f t="shared" si="21"/>
        <v>2025</v>
      </c>
      <c r="AJ198" s="5">
        <f t="shared" si="22"/>
        <v>111880.24599999998</v>
      </c>
      <c r="AK198" s="2">
        <f t="shared" si="23"/>
        <v>21</v>
      </c>
    </row>
    <row r="199" spans="1:37">
      <c r="A199" s="17">
        <v>45848</v>
      </c>
      <c r="B199" s="18">
        <v>70860.053499999995</v>
      </c>
      <c r="C199" s="18">
        <v>65999.986499999999</v>
      </c>
      <c r="D199" s="18">
        <v>61070.654999999999</v>
      </c>
      <c r="E199" s="18">
        <v>58548.404999999999</v>
      </c>
      <c r="F199" s="18">
        <v>60422.194499999998</v>
      </c>
      <c r="G199" s="18">
        <v>63881.115999999995</v>
      </c>
      <c r="H199" s="18">
        <v>68217.334000000003</v>
      </c>
      <c r="I199" s="18">
        <v>75618.156999999992</v>
      </c>
      <c r="J199" s="18">
        <v>75490.714500000002</v>
      </c>
      <c r="K199" s="18">
        <v>67264.436499999996</v>
      </c>
      <c r="L199" s="18">
        <v>66692.621999999988</v>
      </c>
      <c r="M199" s="18">
        <v>63647.482500000006</v>
      </c>
      <c r="N199" s="18">
        <v>66245.304999999993</v>
      </c>
      <c r="O199" s="18">
        <v>62487.247499999998</v>
      </c>
      <c r="P199" s="18">
        <v>58896.988499999999</v>
      </c>
      <c r="Q199" s="18">
        <v>58652.182999999997</v>
      </c>
      <c r="R199" s="18">
        <v>60510.934000000001</v>
      </c>
      <c r="S199" s="18">
        <v>76786.90400000001</v>
      </c>
      <c r="T199" s="18">
        <v>90971.515499999994</v>
      </c>
      <c r="U199" s="18">
        <v>101292.686</v>
      </c>
      <c r="V199" s="18">
        <v>103863.94649999999</v>
      </c>
      <c r="W199" s="18">
        <v>104732.78799999999</v>
      </c>
      <c r="X199" s="18">
        <v>91945.7785</v>
      </c>
      <c r="Y199" s="18">
        <v>80344.520999999993</v>
      </c>
      <c r="Z199" s="19">
        <v>0</v>
      </c>
      <c r="AA199" s="2">
        <f>IFERROR(INDEX('Holiday Schedule'!$D$3:$D$24,MATCH(A199,'Holiday Schedule'!$C$3:$C$24,0)),0)</f>
        <v>0</v>
      </c>
      <c r="AB199" s="2">
        <f t="shared" si="16"/>
        <v>5</v>
      </c>
      <c r="AC199" s="2">
        <f t="shared" si="17"/>
        <v>1225099.6889999998</v>
      </c>
      <c r="AD199" s="5">
        <f t="shared" si="18"/>
        <v>529344.26549999998</v>
      </c>
      <c r="AE199" s="5">
        <f t="shared" si="19"/>
        <v>1754443.9544999998</v>
      </c>
      <c r="AG199" s="2">
        <f t="shared" si="20"/>
        <v>7</v>
      </c>
      <c r="AH199" s="2">
        <f t="shared" si="21"/>
        <v>2025</v>
      </c>
      <c r="AJ199" s="5">
        <f t="shared" si="22"/>
        <v>104732.78799999999</v>
      </c>
      <c r="AK199" s="2">
        <f t="shared" si="23"/>
        <v>22</v>
      </c>
    </row>
    <row r="200" spans="1:37">
      <c r="A200" s="17">
        <v>45849</v>
      </c>
      <c r="B200" s="18">
        <v>69021.622999999992</v>
      </c>
      <c r="C200" s="18">
        <v>62228.647999999994</v>
      </c>
      <c r="D200" s="18">
        <v>58529.936999999998</v>
      </c>
      <c r="E200" s="18">
        <v>56374.500999999997</v>
      </c>
      <c r="F200" s="18">
        <v>59256.535000000003</v>
      </c>
      <c r="G200" s="18">
        <v>60761.002499999995</v>
      </c>
      <c r="H200" s="18">
        <v>64920.681999999993</v>
      </c>
      <c r="I200" s="18">
        <v>72876.561499999996</v>
      </c>
      <c r="J200" s="18">
        <v>73898.039499999999</v>
      </c>
      <c r="K200" s="18">
        <v>65837.688500000004</v>
      </c>
      <c r="L200" s="18">
        <v>66729.387000000002</v>
      </c>
      <c r="M200" s="18">
        <v>60427.286499999995</v>
      </c>
      <c r="N200" s="18">
        <v>58335.633499999996</v>
      </c>
      <c r="O200" s="18">
        <v>52454.753499999999</v>
      </c>
      <c r="P200" s="18">
        <v>52524.711499999998</v>
      </c>
      <c r="Q200" s="18">
        <v>50369.997499999998</v>
      </c>
      <c r="R200" s="18">
        <v>59469.743499999997</v>
      </c>
      <c r="S200" s="18">
        <v>75738.712</v>
      </c>
      <c r="T200" s="18">
        <v>90779.254499999995</v>
      </c>
      <c r="U200" s="18">
        <v>102737.3605</v>
      </c>
      <c r="V200" s="18">
        <v>106491.95999999999</v>
      </c>
      <c r="W200" s="18">
        <v>105930.757</v>
      </c>
      <c r="X200" s="18">
        <v>97077.516999999993</v>
      </c>
      <c r="Y200" s="18">
        <v>83144.085499999986</v>
      </c>
      <c r="Z200" s="19">
        <v>0</v>
      </c>
      <c r="AA200" s="2">
        <f>IFERROR(INDEX('Holiday Schedule'!$D$3:$D$24,MATCH(A200,'Holiday Schedule'!$C$3:$C$24,0)),0)</f>
        <v>0</v>
      </c>
      <c r="AB200" s="2">
        <f t="shared" si="16"/>
        <v>6</v>
      </c>
      <c r="AC200" s="2">
        <f t="shared" si="17"/>
        <v>1191679.3634999997</v>
      </c>
      <c r="AD200" s="5">
        <f t="shared" si="18"/>
        <v>514237.0140000002</v>
      </c>
      <c r="AE200" s="5">
        <f t="shared" si="19"/>
        <v>1705916.3774999999</v>
      </c>
      <c r="AG200" s="2">
        <f t="shared" si="20"/>
        <v>7</v>
      </c>
      <c r="AH200" s="2">
        <f t="shared" si="21"/>
        <v>2025</v>
      </c>
      <c r="AJ200" s="5">
        <f t="shared" si="22"/>
        <v>106491.95999999999</v>
      </c>
      <c r="AK200" s="2">
        <f t="shared" si="23"/>
        <v>21</v>
      </c>
    </row>
    <row r="201" spans="1:37">
      <c r="A201" s="17">
        <v>45850</v>
      </c>
      <c r="B201" s="18">
        <v>72321.267499999987</v>
      </c>
      <c r="C201" s="18">
        <v>63818.947999999997</v>
      </c>
      <c r="D201" s="18">
        <v>58991.304499999998</v>
      </c>
      <c r="E201" s="18">
        <v>55981.41</v>
      </c>
      <c r="F201" s="18">
        <v>56588.735499999995</v>
      </c>
      <c r="G201" s="18">
        <v>56330.762999999999</v>
      </c>
      <c r="H201" s="18">
        <v>59025.133999999998</v>
      </c>
      <c r="I201" s="18">
        <v>64367.164499999999</v>
      </c>
      <c r="J201" s="18">
        <v>66170.530499999993</v>
      </c>
      <c r="K201" s="18">
        <v>59055.258499999996</v>
      </c>
      <c r="L201" s="18">
        <v>58794.578499999996</v>
      </c>
      <c r="M201" s="18">
        <v>59609.811499999996</v>
      </c>
      <c r="N201" s="18">
        <v>60050.297999999995</v>
      </c>
      <c r="O201" s="18">
        <v>52892.741499999996</v>
      </c>
      <c r="P201" s="18">
        <v>52736.038999999997</v>
      </c>
      <c r="Q201" s="18">
        <v>57480.889999999992</v>
      </c>
      <c r="R201" s="18">
        <v>63717.611499999992</v>
      </c>
      <c r="S201" s="18">
        <v>81007.754000000001</v>
      </c>
      <c r="T201" s="18">
        <v>90521.595499999996</v>
      </c>
      <c r="U201" s="18">
        <v>96113.827499999999</v>
      </c>
      <c r="V201" s="18">
        <v>99709.273499999996</v>
      </c>
      <c r="W201" s="18">
        <v>97700.384499999986</v>
      </c>
      <c r="X201" s="18">
        <v>90089.288499999995</v>
      </c>
      <c r="Y201" s="18">
        <v>77964.343499999988</v>
      </c>
      <c r="Z201" s="19">
        <v>0</v>
      </c>
      <c r="AA201" s="2">
        <f>IFERROR(INDEX('Holiday Schedule'!$D$3:$D$24,MATCH(A201,'Holiday Schedule'!$C$3:$C$24,0)),0)</f>
        <v>0</v>
      </c>
      <c r="AB201" s="2">
        <f t="shared" si="16"/>
        <v>7</v>
      </c>
      <c r="AC201" s="2">
        <f t="shared" si="17"/>
        <v>0</v>
      </c>
      <c r="AD201" s="5">
        <f t="shared" si="18"/>
        <v>1651038.9529999997</v>
      </c>
      <c r="AE201" s="5">
        <f t="shared" si="19"/>
        <v>1651038.9529999997</v>
      </c>
      <c r="AG201" s="2">
        <f t="shared" si="20"/>
        <v>7</v>
      </c>
      <c r="AH201" s="2">
        <f t="shared" si="21"/>
        <v>2025</v>
      </c>
      <c r="AJ201" s="5">
        <f t="shared" si="22"/>
        <v>99709.273499999996</v>
      </c>
      <c r="AK201" s="2">
        <f t="shared" si="23"/>
        <v>21</v>
      </c>
    </row>
    <row r="202" spans="1:37">
      <c r="A202" s="17">
        <v>45851</v>
      </c>
      <c r="B202" s="18">
        <v>68281.354500000001</v>
      </c>
      <c r="C202" s="18">
        <v>61079.860499999995</v>
      </c>
      <c r="D202" s="18">
        <v>57888.772499999999</v>
      </c>
      <c r="E202" s="18">
        <v>54069.848499999993</v>
      </c>
      <c r="F202" s="18">
        <v>54792.779499999997</v>
      </c>
      <c r="G202" s="18">
        <v>54958.753999999994</v>
      </c>
      <c r="H202" s="18">
        <v>56546.393999999993</v>
      </c>
      <c r="I202" s="18">
        <v>63250.277999999998</v>
      </c>
      <c r="J202" s="18">
        <v>67490.09</v>
      </c>
      <c r="K202" s="18">
        <v>59095.965999999993</v>
      </c>
      <c r="L202" s="18">
        <v>59106.938499999997</v>
      </c>
      <c r="M202" s="18">
        <v>51873.059000000001</v>
      </c>
      <c r="N202" s="18">
        <v>48449.002499999995</v>
      </c>
      <c r="O202" s="18">
        <v>44749.882999999994</v>
      </c>
      <c r="P202" s="18">
        <v>43171.676500000001</v>
      </c>
      <c r="Q202" s="18">
        <v>48580.928999999996</v>
      </c>
      <c r="R202" s="18">
        <v>57739.565499999997</v>
      </c>
      <c r="S202" s="18">
        <v>73613.732999999993</v>
      </c>
      <c r="T202" s="18">
        <v>89286.595499999996</v>
      </c>
      <c r="U202" s="18">
        <v>102442.49950000001</v>
      </c>
      <c r="V202" s="18">
        <v>105549.19899999999</v>
      </c>
      <c r="W202" s="18">
        <v>102503.6795</v>
      </c>
      <c r="X202" s="18">
        <v>89207.4035</v>
      </c>
      <c r="Y202" s="18">
        <v>76926.905499999993</v>
      </c>
      <c r="Z202" s="19">
        <v>0</v>
      </c>
      <c r="AA202" s="2">
        <f>IFERROR(INDEX('Holiday Schedule'!$D$3:$D$24,MATCH(A202,'Holiday Schedule'!$C$3:$C$24,0)),0)</f>
        <v>0</v>
      </c>
      <c r="AB202" s="2">
        <f t="shared" ref="AB202:AB265" si="24">WEEKDAY(A202)</f>
        <v>1</v>
      </c>
      <c r="AC202" s="2">
        <f t="shared" ref="AC202:AC265" si="25">IF(AND(AB202&gt;1,AB202&lt;7,AA202&lt;1),SUM(I202:X202),0)</f>
        <v>0</v>
      </c>
      <c r="AD202" s="5">
        <f t="shared" ref="AD202:AD265" si="26">AE202-AC202</f>
        <v>1590655.1669999999</v>
      </c>
      <c r="AE202" s="5">
        <f t="shared" ref="AE202:AE265" si="27">SUM(B202:Y202)</f>
        <v>1590655.1669999999</v>
      </c>
      <c r="AG202" s="2">
        <f t="shared" ref="AG202:AG265" si="28">MONTH(A202)</f>
        <v>7</v>
      </c>
      <c r="AH202" s="2">
        <f t="shared" ref="AH202:AH265" si="29">YEAR(A202)</f>
        <v>2025</v>
      </c>
      <c r="AJ202" s="5">
        <f t="shared" ref="AJ202:AJ265" si="30">MAX(B202:Y202)</f>
        <v>105549.19899999999</v>
      </c>
      <c r="AK202" s="2">
        <f t="shared" ref="AK202:AK265" si="31">IF(AE202&gt;0,INDEX(B$8:Y$8,MATCH(AJ202,B202:Y202,0)),"")</f>
        <v>21</v>
      </c>
    </row>
    <row r="203" spans="1:37">
      <c r="A203" s="17">
        <v>45852</v>
      </c>
      <c r="B203" s="18">
        <v>66748.614999999991</v>
      </c>
      <c r="C203" s="18">
        <v>59089.382499999992</v>
      </c>
      <c r="D203" s="18">
        <v>55506.381499999996</v>
      </c>
      <c r="E203" s="18">
        <v>54432.083500000001</v>
      </c>
      <c r="F203" s="18">
        <v>57170.648499999996</v>
      </c>
      <c r="G203" s="18">
        <v>60189.843500000003</v>
      </c>
      <c r="H203" s="18">
        <v>64009.489500000003</v>
      </c>
      <c r="I203" s="18">
        <v>71485.324500000002</v>
      </c>
      <c r="J203" s="18">
        <v>74035.124500000005</v>
      </c>
      <c r="K203" s="18">
        <v>67463.784499999994</v>
      </c>
      <c r="L203" s="18">
        <v>70429.608499999988</v>
      </c>
      <c r="M203" s="18">
        <v>68553.890500000009</v>
      </c>
      <c r="N203" s="18">
        <v>68535.146999999997</v>
      </c>
      <c r="O203" s="18">
        <v>68832.487500000003</v>
      </c>
      <c r="P203" s="18">
        <v>66295.569499999998</v>
      </c>
      <c r="Q203" s="18">
        <v>65175.082500000004</v>
      </c>
      <c r="R203" s="18">
        <v>72058.839500000002</v>
      </c>
      <c r="S203" s="18">
        <v>84542.979500000001</v>
      </c>
      <c r="T203" s="18">
        <v>94517.333499999993</v>
      </c>
      <c r="U203" s="18">
        <v>102347.0055</v>
      </c>
      <c r="V203" s="18">
        <v>103235.5215</v>
      </c>
      <c r="W203" s="18">
        <v>101568.11949999999</v>
      </c>
      <c r="X203" s="18">
        <v>91288.967499999984</v>
      </c>
      <c r="Y203" s="18">
        <v>79433.955499999996</v>
      </c>
      <c r="Z203" s="19">
        <v>0</v>
      </c>
      <c r="AA203" s="2">
        <f>IFERROR(INDEX('Holiday Schedule'!$D$3:$D$24,MATCH(A203,'Holiday Schedule'!$C$3:$C$24,0)),0)</f>
        <v>0</v>
      </c>
      <c r="AB203" s="2">
        <f t="shared" si="24"/>
        <v>2</v>
      </c>
      <c r="AC203" s="2">
        <f t="shared" si="25"/>
        <v>1270364.7855</v>
      </c>
      <c r="AD203" s="5">
        <f t="shared" si="26"/>
        <v>496580.39949999982</v>
      </c>
      <c r="AE203" s="5">
        <f t="shared" si="27"/>
        <v>1766945.1849999998</v>
      </c>
      <c r="AG203" s="2">
        <f t="shared" si="28"/>
        <v>7</v>
      </c>
      <c r="AH203" s="2">
        <f t="shared" si="29"/>
        <v>2025</v>
      </c>
      <c r="AJ203" s="5">
        <f t="shared" si="30"/>
        <v>103235.5215</v>
      </c>
      <c r="AK203" s="2">
        <f t="shared" si="31"/>
        <v>21</v>
      </c>
    </row>
    <row r="204" spans="1:37">
      <c r="A204" s="17">
        <v>45853</v>
      </c>
      <c r="B204" s="18">
        <v>68863.125</v>
      </c>
      <c r="C204" s="18">
        <v>62359.995000000003</v>
      </c>
      <c r="D204" s="18">
        <v>58130.414499999999</v>
      </c>
      <c r="E204" s="18">
        <v>56364.83</v>
      </c>
      <c r="F204" s="18">
        <v>59774.512999999999</v>
      </c>
      <c r="G204" s="18">
        <v>62033.356499999994</v>
      </c>
      <c r="H204" s="18">
        <v>66763.548999999999</v>
      </c>
      <c r="I204" s="18">
        <v>71527.694499999998</v>
      </c>
      <c r="J204" s="18">
        <v>62741.94249999999</v>
      </c>
      <c r="K204" s="18">
        <v>53480.439999999995</v>
      </c>
      <c r="L204" s="18">
        <v>55539.375</v>
      </c>
      <c r="M204" s="18">
        <v>55671.263500000001</v>
      </c>
      <c r="N204" s="18">
        <v>58405.543999999994</v>
      </c>
      <c r="O204" s="18">
        <v>60271.495999999999</v>
      </c>
      <c r="P204" s="18">
        <v>60988.156999999992</v>
      </c>
      <c r="Q204" s="18">
        <v>63853.262000000002</v>
      </c>
      <c r="R204" s="18">
        <v>76879.044499999989</v>
      </c>
      <c r="S204" s="18">
        <v>92879.932499999995</v>
      </c>
      <c r="T204" s="18">
        <v>112163.9635</v>
      </c>
      <c r="U204" s="18">
        <v>124120.42599999999</v>
      </c>
      <c r="V204" s="18">
        <v>128066.954</v>
      </c>
      <c r="W204" s="18">
        <v>127268.60250000001</v>
      </c>
      <c r="X204" s="18">
        <v>109000.3875</v>
      </c>
      <c r="Y204" s="18">
        <v>95761.368000000002</v>
      </c>
      <c r="Z204" s="19">
        <v>0</v>
      </c>
      <c r="AA204" s="2">
        <f>IFERROR(INDEX('Holiday Schedule'!$D$3:$D$24,MATCH(A204,'Holiday Schedule'!$C$3:$C$24,0)),0)</f>
        <v>0</v>
      </c>
      <c r="AB204" s="2">
        <f t="shared" si="24"/>
        <v>3</v>
      </c>
      <c r="AC204" s="2">
        <f t="shared" si="25"/>
        <v>1312858.4849999999</v>
      </c>
      <c r="AD204" s="5">
        <f t="shared" si="26"/>
        <v>530051.15100000007</v>
      </c>
      <c r="AE204" s="5">
        <f t="shared" si="27"/>
        <v>1842909.6359999999</v>
      </c>
      <c r="AG204" s="2">
        <f t="shared" si="28"/>
        <v>7</v>
      </c>
      <c r="AH204" s="2">
        <f t="shared" si="29"/>
        <v>2025</v>
      </c>
      <c r="AJ204" s="5">
        <f t="shared" si="30"/>
        <v>128066.954</v>
      </c>
      <c r="AK204" s="2">
        <f t="shared" si="31"/>
        <v>21</v>
      </c>
    </row>
    <row r="205" spans="1:37">
      <c r="A205" s="17">
        <v>45854</v>
      </c>
      <c r="B205" s="18">
        <v>80212.737000000008</v>
      </c>
      <c r="C205" s="18">
        <v>72887.809499999988</v>
      </c>
      <c r="D205" s="18">
        <v>67142.522999999986</v>
      </c>
      <c r="E205" s="18">
        <v>64177.287999999993</v>
      </c>
      <c r="F205" s="18">
        <v>66137.48</v>
      </c>
      <c r="G205" s="18">
        <v>66992.03349999999</v>
      </c>
      <c r="H205" s="18">
        <v>68744.764500000005</v>
      </c>
      <c r="I205" s="18">
        <v>71170.247499999998</v>
      </c>
      <c r="J205" s="18">
        <v>68447.813500000004</v>
      </c>
      <c r="K205" s="18">
        <v>65125.302499999991</v>
      </c>
      <c r="L205" s="18">
        <v>67884.406499999997</v>
      </c>
      <c r="M205" s="18">
        <v>67944.930999999997</v>
      </c>
      <c r="N205" s="18">
        <v>72495.972500000003</v>
      </c>
      <c r="O205" s="18">
        <v>73500.426499999987</v>
      </c>
      <c r="P205" s="18">
        <v>72450.571999999986</v>
      </c>
      <c r="Q205" s="18">
        <v>71896.361000000004</v>
      </c>
      <c r="R205" s="18">
        <v>82527.240999999995</v>
      </c>
      <c r="S205" s="18">
        <v>102178.93150000001</v>
      </c>
      <c r="T205" s="18">
        <v>116960.124</v>
      </c>
      <c r="U205" s="18">
        <v>128964.92249999999</v>
      </c>
      <c r="V205" s="18">
        <v>131087.40299999999</v>
      </c>
      <c r="W205" s="18">
        <v>128096.00499999999</v>
      </c>
      <c r="X205" s="18">
        <v>112599.47199999999</v>
      </c>
      <c r="Y205" s="18">
        <v>97131.5245</v>
      </c>
      <c r="Z205" s="19">
        <v>0</v>
      </c>
      <c r="AA205" s="2">
        <f>IFERROR(INDEX('Holiday Schedule'!$D$3:$D$24,MATCH(A205,'Holiday Schedule'!$C$3:$C$24,0)),0)</f>
        <v>0</v>
      </c>
      <c r="AB205" s="2">
        <f t="shared" si="24"/>
        <v>4</v>
      </c>
      <c r="AC205" s="2">
        <f t="shared" si="25"/>
        <v>1433330.1319999998</v>
      </c>
      <c r="AD205" s="5">
        <f t="shared" si="26"/>
        <v>583426.15999999992</v>
      </c>
      <c r="AE205" s="5">
        <f t="shared" si="27"/>
        <v>2016756.2919999997</v>
      </c>
      <c r="AG205" s="2">
        <f t="shared" si="28"/>
        <v>7</v>
      </c>
      <c r="AH205" s="2">
        <f t="shared" si="29"/>
        <v>2025</v>
      </c>
      <c r="AJ205" s="5">
        <f t="shared" si="30"/>
        <v>131087.40299999999</v>
      </c>
      <c r="AK205" s="2">
        <f t="shared" si="31"/>
        <v>21</v>
      </c>
    </row>
    <row r="206" spans="1:37">
      <c r="A206" s="17">
        <v>45855</v>
      </c>
      <c r="B206" s="18">
        <v>81288.061000000002</v>
      </c>
      <c r="C206" s="18">
        <v>74001.3995</v>
      </c>
      <c r="D206" s="18">
        <v>67579.009999999995</v>
      </c>
      <c r="E206" s="18">
        <v>65509.757999999994</v>
      </c>
      <c r="F206" s="18">
        <v>66907.379000000001</v>
      </c>
      <c r="G206" s="18">
        <v>69525.008999999991</v>
      </c>
      <c r="H206" s="18">
        <v>73113.244500000001</v>
      </c>
      <c r="I206" s="18">
        <v>80539.280499999993</v>
      </c>
      <c r="J206" s="18">
        <v>80394.367499999993</v>
      </c>
      <c r="K206" s="18">
        <v>73481.502499999988</v>
      </c>
      <c r="L206" s="18">
        <v>74695.801999999996</v>
      </c>
      <c r="M206" s="18">
        <v>69286.758499999996</v>
      </c>
      <c r="N206" s="18">
        <v>69030.885499999989</v>
      </c>
      <c r="O206" s="18">
        <v>69533.131500000003</v>
      </c>
      <c r="P206" s="18">
        <v>70618.135999999999</v>
      </c>
      <c r="Q206" s="18">
        <v>71869.162499999991</v>
      </c>
      <c r="R206" s="18">
        <v>78325.248500000002</v>
      </c>
      <c r="S206" s="18">
        <v>97330.397499999992</v>
      </c>
      <c r="T206" s="18">
        <v>104587.8275</v>
      </c>
      <c r="U206" s="18">
        <v>111896.8045</v>
      </c>
      <c r="V206" s="18">
        <v>117235.719</v>
      </c>
      <c r="W206" s="18">
        <v>114392.59699999999</v>
      </c>
      <c r="X206" s="18">
        <v>101825.83549999999</v>
      </c>
      <c r="Y206" s="18">
        <v>87635.457500000004</v>
      </c>
      <c r="Z206" s="19">
        <v>0</v>
      </c>
      <c r="AA206" s="2">
        <f>IFERROR(INDEX('Holiday Schedule'!$D$3:$D$24,MATCH(A206,'Holiday Schedule'!$C$3:$C$24,0)),0)</f>
        <v>0</v>
      </c>
      <c r="AB206" s="2">
        <f t="shared" si="24"/>
        <v>5</v>
      </c>
      <c r="AC206" s="2">
        <f t="shared" si="25"/>
        <v>1385043.4560000002</v>
      </c>
      <c r="AD206" s="5">
        <f t="shared" si="26"/>
        <v>585559.31850000005</v>
      </c>
      <c r="AE206" s="5">
        <f t="shared" si="27"/>
        <v>1970602.7745000003</v>
      </c>
      <c r="AG206" s="2">
        <f t="shared" si="28"/>
        <v>7</v>
      </c>
      <c r="AH206" s="2">
        <f t="shared" si="29"/>
        <v>2025</v>
      </c>
      <c r="AJ206" s="5">
        <f t="shared" si="30"/>
        <v>117235.719</v>
      </c>
      <c r="AK206" s="2">
        <f t="shared" si="31"/>
        <v>21</v>
      </c>
    </row>
    <row r="207" spans="1:37">
      <c r="A207" s="17">
        <v>45856</v>
      </c>
      <c r="B207" s="18">
        <v>76738.947999999989</v>
      </c>
      <c r="C207" s="18">
        <v>68807.426499999987</v>
      </c>
      <c r="D207" s="18">
        <v>65079.170499999993</v>
      </c>
      <c r="E207" s="18">
        <v>62924.475499999993</v>
      </c>
      <c r="F207" s="18">
        <v>64421.343000000001</v>
      </c>
      <c r="G207" s="18">
        <v>63245.100499999993</v>
      </c>
      <c r="H207" s="18">
        <v>64002.592499999992</v>
      </c>
      <c r="I207" s="18">
        <v>62857.8995</v>
      </c>
      <c r="J207" s="18">
        <v>59092.830999999998</v>
      </c>
      <c r="K207" s="18">
        <v>54091.451500000003</v>
      </c>
      <c r="L207" s="18">
        <v>49817.3825</v>
      </c>
      <c r="M207" s="18">
        <v>46884.200499999999</v>
      </c>
      <c r="N207" s="18">
        <v>46690.343500000003</v>
      </c>
      <c r="O207" s="18">
        <v>44613.852499999994</v>
      </c>
      <c r="P207" s="18">
        <v>44823.773999999998</v>
      </c>
      <c r="Q207" s="18">
        <v>41688.726499999997</v>
      </c>
      <c r="R207" s="18">
        <v>51140.390499999994</v>
      </c>
      <c r="S207" s="18">
        <v>69829.208499999993</v>
      </c>
      <c r="T207" s="18">
        <v>86174.205499999996</v>
      </c>
      <c r="U207" s="18">
        <v>99277.74549999999</v>
      </c>
      <c r="V207" s="18">
        <v>101608.70349999999</v>
      </c>
      <c r="W207" s="18">
        <v>100676.0695</v>
      </c>
      <c r="X207" s="18">
        <v>90642.815499999997</v>
      </c>
      <c r="Y207" s="18">
        <v>78002.343499999988</v>
      </c>
      <c r="Z207" s="19">
        <v>0</v>
      </c>
      <c r="AA207" s="2">
        <f>IFERROR(INDEX('Holiday Schedule'!$D$3:$D$24,MATCH(A207,'Holiday Schedule'!$C$3:$C$24,0)),0)</f>
        <v>0</v>
      </c>
      <c r="AB207" s="2">
        <f t="shared" si="24"/>
        <v>6</v>
      </c>
      <c r="AC207" s="2">
        <f t="shared" si="25"/>
        <v>1049909.5999999999</v>
      </c>
      <c r="AD207" s="5">
        <f t="shared" si="26"/>
        <v>543221.39999999991</v>
      </c>
      <c r="AE207" s="5">
        <f t="shared" si="27"/>
        <v>1593130.9999999998</v>
      </c>
      <c r="AG207" s="2">
        <f t="shared" si="28"/>
        <v>7</v>
      </c>
      <c r="AH207" s="2">
        <f t="shared" si="29"/>
        <v>2025</v>
      </c>
      <c r="AJ207" s="5">
        <f t="shared" si="30"/>
        <v>101608.70349999999</v>
      </c>
      <c r="AK207" s="2">
        <f t="shared" si="31"/>
        <v>21</v>
      </c>
    </row>
    <row r="208" spans="1:37">
      <c r="A208" s="17">
        <v>45857</v>
      </c>
      <c r="B208" s="18">
        <v>66080.356499999994</v>
      </c>
      <c r="C208" s="18">
        <v>59300.823999999993</v>
      </c>
      <c r="D208" s="18">
        <v>55553.168999999994</v>
      </c>
      <c r="E208" s="18">
        <v>52422.406000000003</v>
      </c>
      <c r="F208" s="18">
        <v>53164.66</v>
      </c>
      <c r="G208" s="18">
        <v>52257.979999999996</v>
      </c>
      <c r="H208" s="18">
        <v>51338.655500000001</v>
      </c>
      <c r="I208" s="18">
        <v>49960.775499999996</v>
      </c>
      <c r="J208" s="18">
        <v>45193.514000000003</v>
      </c>
      <c r="K208" s="18">
        <v>40995.511499999993</v>
      </c>
      <c r="L208" s="18">
        <v>39899.4015</v>
      </c>
      <c r="M208" s="18">
        <v>45252.052999999993</v>
      </c>
      <c r="N208" s="18">
        <v>45504.011999999995</v>
      </c>
      <c r="O208" s="18">
        <v>44168.862999999998</v>
      </c>
      <c r="P208" s="18">
        <v>45239.940499999997</v>
      </c>
      <c r="Q208" s="18">
        <v>47810.535999999993</v>
      </c>
      <c r="R208" s="18">
        <v>52818.195</v>
      </c>
      <c r="S208" s="18">
        <v>69276.72649999999</v>
      </c>
      <c r="T208" s="18">
        <v>81374.140499999994</v>
      </c>
      <c r="U208" s="18">
        <v>92380.859499999991</v>
      </c>
      <c r="V208" s="18">
        <v>96906.659499999994</v>
      </c>
      <c r="W208" s="18">
        <v>98258.4715</v>
      </c>
      <c r="X208" s="18">
        <v>89988.531499999997</v>
      </c>
      <c r="Y208" s="18">
        <v>77515.744000000006</v>
      </c>
      <c r="Z208" s="19">
        <v>0</v>
      </c>
      <c r="AA208" s="2">
        <f>IFERROR(INDEX('Holiday Schedule'!$D$3:$D$24,MATCH(A208,'Holiday Schedule'!$C$3:$C$24,0)),0)</f>
        <v>0</v>
      </c>
      <c r="AB208" s="2">
        <f t="shared" si="24"/>
        <v>7</v>
      </c>
      <c r="AC208" s="2">
        <f t="shared" si="25"/>
        <v>0</v>
      </c>
      <c r="AD208" s="5">
        <f t="shared" si="26"/>
        <v>1452661.9859999998</v>
      </c>
      <c r="AE208" s="5">
        <f t="shared" si="27"/>
        <v>1452661.9859999998</v>
      </c>
      <c r="AG208" s="2">
        <f t="shared" si="28"/>
        <v>7</v>
      </c>
      <c r="AH208" s="2">
        <f t="shared" si="29"/>
        <v>2025</v>
      </c>
      <c r="AJ208" s="5">
        <f t="shared" si="30"/>
        <v>98258.4715</v>
      </c>
      <c r="AK208" s="2">
        <f t="shared" si="31"/>
        <v>22</v>
      </c>
    </row>
    <row r="209" spans="1:37">
      <c r="A209" s="17">
        <v>45858</v>
      </c>
      <c r="B209" s="18">
        <v>66530.856</v>
      </c>
      <c r="C209" s="18">
        <v>60812.245499999997</v>
      </c>
      <c r="D209" s="18">
        <v>56691.981499999994</v>
      </c>
      <c r="E209" s="18">
        <v>54663.246999999996</v>
      </c>
      <c r="F209" s="18">
        <v>54971.018499999998</v>
      </c>
      <c r="G209" s="18">
        <v>54981.8675</v>
      </c>
      <c r="H209" s="18">
        <v>57144.057999999997</v>
      </c>
      <c r="I209" s="18">
        <v>65012.746500000001</v>
      </c>
      <c r="J209" s="18">
        <v>72658.270499999999</v>
      </c>
      <c r="K209" s="18">
        <v>70393.470499999996</v>
      </c>
      <c r="L209" s="18">
        <v>75586.978000000003</v>
      </c>
      <c r="M209" s="18">
        <v>75310.176499999987</v>
      </c>
      <c r="N209" s="18">
        <v>74235.669499999989</v>
      </c>
      <c r="O209" s="18">
        <v>76564.195500000002</v>
      </c>
      <c r="P209" s="18">
        <v>73889.451499999996</v>
      </c>
      <c r="Q209" s="18">
        <v>68835.850499999986</v>
      </c>
      <c r="R209" s="18">
        <v>75636.34</v>
      </c>
      <c r="S209" s="18">
        <v>85992.327999999994</v>
      </c>
      <c r="T209" s="18">
        <v>89795.006999999998</v>
      </c>
      <c r="U209" s="18">
        <v>96170.827499999999</v>
      </c>
      <c r="V209" s="18">
        <v>98752.547500000001</v>
      </c>
      <c r="W209" s="18">
        <v>95759.9905</v>
      </c>
      <c r="X209" s="18">
        <v>84414.054999999993</v>
      </c>
      <c r="Y209" s="18">
        <v>73985.087999999989</v>
      </c>
      <c r="Z209" s="19">
        <v>0</v>
      </c>
      <c r="AA209" s="2">
        <f>IFERROR(INDEX('Holiday Schedule'!$D$3:$D$24,MATCH(A209,'Holiday Schedule'!$C$3:$C$24,0)),0)</f>
        <v>0</v>
      </c>
      <c r="AB209" s="2">
        <f t="shared" si="24"/>
        <v>1</v>
      </c>
      <c r="AC209" s="2">
        <f t="shared" si="25"/>
        <v>0</v>
      </c>
      <c r="AD209" s="5">
        <f t="shared" si="26"/>
        <v>1758788.2664999999</v>
      </c>
      <c r="AE209" s="5">
        <f t="shared" si="27"/>
        <v>1758788.2664999999</v>
      </c>
      <c r="AG209" s="2">
        <f t="shared" si="28"/>
        <v>7</v>
      </c>
      <c r="AH209" s="2">
        <f t="shared" si="29"/>
        <v>2025</v>
      </c>
      <c r="AJ209" s="5">
        <f t="shared" si="30"/>
        <v>98752.547500000001</v>
      </c>
      <c r="AK209" s="2">
        <f t="shared" si="31"/>
        <v>21</v>
      </c>
    </row>
    <row r="210" spans="1:37">
      <c r="A210" s="17">
        <v>45859</v>
      </c>
      <c r="B210" s="18">
        <v>65283.505999999994</v>
      </c>
      <c r="C210" s="18">
        <v>59926.598499999993</v>
      </c>
      <c r="D210" s="18">
        <v>55806.61</v>
      </c>
      <c r="E210" s="18">
        <v>53771.956999999995</v>
      </c>
      <c r="F210" s="18">
        <v>57172.652999999998</v>
      </c>
      <c r="G210" s="18">
        <v>58206.879999999997</v>
      </c>
      <c r="H210" s="18">
        <v>59092.203999999998</v>
      </c>
      <c r="I210" s="18">
        <v>58985.300499999998</v>
      </c>
      <c r="J210" s="18">
        <v>53152.670999999995</v>
      </c>
      <c r="K210" s="18">
        <v>50105.289499999999</v>
      </c>
      <c r="L210" s="18">
        <v>49475.648499999996</v>
      </c>
      <c r="M210" s="18">
        <v>50594.302000000003</v>
      </c>
      <c r="N210" s="18">
        <v>48782.148499999996</v>
      </c>
      <c r="O210" s="18">
        <v>44139.906999999999</v>
      </c>
      <c r="P210" s="18">
        <v>43804.566500000001</v>
      </c>
      <c r="Q210" s="18">
        <v>48070.370499999997</v>
      </c>
      <c r="R210" s="18">
        <v>48825.344999999994</v>
      </c>
      <c r="S210" s="18">
        <v>61798.354999999996</v>
      </c>
      <c r="T210" s="18">
        <v>77368.455999999991</v>
      </c>
      <c r="U210" s="18">
        <v>89771.428</v>
      </c>
      <c r="V210" s="18">
        <v>93822.275499999989</v>
      </c>
      <c r="W210" s="18">
        <v>93769.920999999988</v>
      </c>
      <c r="X210" s="18">
        <v>83510.424500000008</v>
      </c>
      <c r="Y210" s="18">
        <v>70937.316999999995</v>
      </c>
      <c r="Z210" s="19">
        <v>0</v>
      </c>
      <c r="AA210" s="2">
        <f>IFERROR(INDEX('Holiday Schedule'!$D$3:$D$24,MATCH(A210,'Holiday Schedule'!$C$3:$C$24,0)),0)</f>
        <v>0</v>
      </c>
      <c r="AB210" s="2">
        <f t="shared" si="24"/>
        <v>2</v>
      </c>
      <c r="AC210" s="2">
        <f t="shared" si="25"/>
        <v>995976.40899999999</v>
      </c>
      <c r="AD210" s="5">
        <f t="shared" si="26"/>
        <v>480197.72549999994</v>
      </c>
      <c r="AE210" s="5">
        <f t="shared" si="27"/>
        <v>1476174.1344999999</v>
      </c>
      <c r="AG210" s="2">
        <f t="shared" si="28"/>
        <v>7</v>
      </c>
      <c r="AH210" s="2">
        <f t="shared" si="29"/>
        <v>2025</v>
      </c>
      <c r="AJ210" s="5">
        <f t="shared" si="30"/>
        <v>93822.275499999989</v>
      </c>
      <c r="AK210" s="2">
        <f t="shared" si="31"/>
        <v>21</v>
      </c>
    </row>
    <row r="211" spans="1:37">
      <c r="A211" s="17">
        <v>45860</v>
      </c>
      <c r="B211" s="18">
        <v>60746.894999999997</v>
      </c>
      <c r="C211" s="18">
        <v>55215.054499999998</v>
      </c>
      <c r="D211" s="18">
        <v>51116.982499999998</v>
      </c>
      <c r="E211" s="18">
        <v>49895.282499999994</v>
      </c>
      <c r="F211" s="18">
        <v>52031.576000000001</v>
      </c>
      <c r="G211" s="18">
        <v>53924.745499999997</v>
      </c>
      <c r="H211" s="18">
        <v>55827.3295</v>
      </c>
      <c r="I211" s="18">
        <v>52308.016499999998</v>
      </c>
      <c r="J211" s="18">
        <v>44763.771999999997</v>
      </c>
      <c r="K211" s="18">
        <v>38156.977999999996</v>
      </c>
      <c r="L211" s="18">
        <v>43485.223999999995</v>
      </c>
      <c r="M211" s="18">
        <v>40759.065999999999</v>
      </c>
      <c r="N211" s="18">
        <v>38494.807499999995</v>
      </c>
      <c r="O211" s="18">
        <v>37043.435499999992</v>
      </c>
      <c r="P211" s="18">
        <v>37807.159500000002</v>
      </c>
      <c r="Q211" s="18">
        <v>40519.504499999995</v>
      </c>
      <c r="R211" s="18">
        <v>50194.104999999996</v>
      </c>
      <c r="S211" s="18">
        <v>64126.054499999998</v>
      </c>
      <c r="T211" s="18">
        <v>81617.236000000004</v>
      </c>
      <c r="U211" s="18">
        <v>92772.886499999993</v>
      </c>
      <c r="V211" s="18">
        <v>96624.091499999995</v>
      </c>
      <c r="W211" s="18">
        <v>95450.508999999991</v>
      </c>
      <c r="X211" s="18">
        <v>83291.135999999999</v>
      </c>
      <c r="Y211" s="18">
        <v>72594.173999999999</v>
      </c>
      <c r="Z211" s="19">
        <v>0</v>
      </c>
      <c r="AA211" s="2">
        <f>IFERROR(INDEX('Holiday Schedule'!$D$3:$D$24,MATCH(A211,'Holiday Schedule'!$C$3:$C$24,0)),0)</f>
        <v>0</v>
      </c>
      <c r="AB211" s="2">
        <f t="shared" si="24"/>
        <v>3</v>
      </c>
      <c r="AC211" s="2">
        <f t="shared" si="25"/>
        <v>937413.98199999984</v>
      </c>
      <c r="AD211" s="5">
        <f t="shared" si="26"/>
        <v>451352.03950000042</v>
      </c>
      <c r="AE211" s="5">
        <f t="shared" si="27"/>
        <v>1388766.0215000003</v>
      </c>
      <c r="AG211" s="2">
        <f t="shared" si="28"/>
        <v>7</v>
      </c>
      <c r="AH211" s="2">
        <f t="shared" si="29"/>
        <v>2025</v>
      </c>
      <c r="AJ211" s="5">
        <f t="shared" si="30"/>
        <v>96624.091499999995</v>
      </c>
      <c r="AK211" s="2">
        <f t="shared" si="31"/>
        <v>21</v>
      </c>
    </row>
    <row r="212" spans="1:37">
      <c r="A212" s="17">
        <v>45861</v>
      </c>
      <c r="B212" s="18">
        <v>61892.224499999997</v>
      </c>
      <c r="C212" s="18">
        <v>56231.706499999993</v>
      </c>
      <c r="D212" s="18">
        <v>51666.462499999994</v>
      </c>
      <c r="E212" s="18">
        <v>51096.186999999998</v>
      </c>
      <c r="F212" s="18">
        <v>52833.243000000002</v>
      </c>
      <c r="G212" s="18">
        <v>54198.972500000003</v>
      </c>
      <c r="H212" s="18">
        <v>54419.942499999997</v>
      </c>
      <c r="I212" s="18">
        <v>53880.038500000002</v>
      </c>
      <c r="J212" s="18">
        <v>48115.039499999999</v>
      </c>
      <c r="K212" s="18">
        <v>40780.327000000005</v>
      </c>
      <c r="L212" s="18">
        <v>43469.805500000002</v>
      </c>
      <c r="M212" s="18">
        <v>42277.964</v>
      </c>
      <c r="N212" s="18">
        <v>46185.560999999994</v>
      </c>
      <c r="O212" s="18">
        <v>45850.685999999994</v>
      </c>
      <c r="P212" s="18">
        <v>45474.390999999996</v>
      </c>
      <c r="Q212" s="18">
        <v>47678.267500000002</v>
      </c>
      <c r="R212" s="18">
        <v>53957.472999999991</v>
      </c>
      <c r="S212" s="18">
        <v>70676.798500000004</v>
      </c>
      <c r="T212" s="18">
        <v>85245.266999999993</v>
      </c>
      <c r="U212" s="18">
        <v>98863.174999999988</v>
      </c>
      <c r="V212" s="18">
        <v>102489.2775</v>
      </c>
      <c r="W212" s="18">
        <v>101855.95049999999</v>
      </c>
      <c r="X212" s="18">
        <v>89697.251999999993</v>
      </c>
      <c r="Y212" s="18">
        <v>76690.440999999992</v>
      </c>
      <c r="Z212" s="19">
        <v>0</v>
      </c>
      <c r="AA212" s="2">
        <f>IFERROR(INDEX('Holiday Schedule'!$D$3:$D$24,MATCH(A212,'Holiday Schedule'!$C$3:$C$24,0)),0)</f>
        <v>0</v>
      </c>
      <c r="AB212" s="2">
        <f t="shared" si="24"/>
        <v>4</v>
      </c>
      <c r="AC212" s="2">
        <f t="shared" si="25"/>
        <v>1016497.2735000001</v>
      </c>
      <c r="AD212" s="5">
        <f t="shared" si="26"/>
        <v>459029.17950000009</v>
      </c>
      <c r="AE212" s="5">
        <f t="shared" si="27"/>
        <v>1475526.4530000002</v>
      </c>
      <c r="AG212" s="2">
        <f t="shared" si="28"/>
        <v>7</v>
      </c>
      <c r="AH212" s="2">
        <f t="shared" si="29"/>
        <v>2025</v>
      </c>
      <c r="AJ212" s="5">
        <f t="shared" si="30"/>
        <v>102489.2775</v>
      </c>
      <c r="AK212" s="2">
        <f t="shared" si="31"/>
        <v>21</v>
      </c>
    </row>
    <row r="213" spans="1:37">
      <c r="A213" s="17">
        <v>45862</v>
      </c>
      <c r="B213" s="18">
        <v>66454.856</v>
      </c>
      <c r="C213" s="18">
        <v>60268.674499999994</v>
      </c>
      <c r="D213" s="18">
        <v>55845.788</v>
      </c>
      <c r="E213" s="18">
        <v>54867.392500000002</v>
      </c>
      <c r="F213" s="18">
        <v>55966.675499999998</v>
      </c>
      <c r="G213" s="18">
        <v>58155.883999999998</v>
      </c>
      <c r="H213" s="18">
        <v>61658.286999999997</v>
      </c>
      <c r="I213" s="18">
        <v>63452.694499999998</v>
      </c>
      <c r="J213" s="18">
        <v>56697.368000000002</v>
      </c>
      <c r="K213" s="18">
        <v>48541.237999999998</v>
      </c>
      <c r="L213" s="18">
        <v>50205.922999999995</v>
      </c>
      <c r="M213" s="18">
        <v>50481.156999999992</v>
      </c>
      <c r="N213" s="18">
        <v>53135.2765</v>
      </c>
      <c r="O213" s="18">
        <v>54127.085999999996</v>
      </c>
      <c r="P213" s="18">
        <v>53829.460499999994</v>
      </c>
      <c r="Q213" s="18">
        <v>65779.880999999994</v>
      </c>
      <c r="R213" s="18">
        <v>72473.562000000005</v>
      </c>
      <c r="S213" s="18">
        <v>82386.935499999992</v>
      </c>
      <c r="T213" s="18">
        <v>93790.725999999995</v>
      </c>
      <c r="U213" s="18">
        <v>105851.69799999999</v>
      </c>
      <c r="V213" s="18">
        <v>109900.541</v>
      </c>
      <c r="W213" s="18">
        <v>107694.7645</v>
      </c>
      <c r="X213" s="18">
        <v>96613.441999999995</v>
      </c>
      <c r="Y213" s="18">
        <v>84234.087</v>
      </c>
      <c r="Z213" s="19">
        <v>0</v>
      </c>
      <c r="AA213" s="2">
        <f>IFERROR(INDEX('Holiday Schedule'!$D$3:$D$24,MATCH(A213,'Holiday Schedule'!$C$3:$C$24,0)),0)</f>
        <v>0</v>
      </c>
      <c r="AB213" s="2">
        <f t="shared" si="24"/>
        <v>5</v>
      </c>
      <c r="AC213" s="2">
        <f t="shared" si="25"/>
        <v>1164961.7535000001</v>
      </c>
      <c r="AD213" s="5">
        <f t="shared" si="26"/>
        <v>497451.64450000017</v>
      </c>
      <c r="AE213" s="5">
        <f t="shared" si="27"/>
        <v>1662413.3980000003</v>
      </c>
      <c r="AG213" s="2">
        <f t="shared" si="28"/>
        <v>7</v>
      </c>
      <c r="AH213" s="2">
        <f t="shared" si="29"/>
        <v>2025</v>
      </c>
      <c r="AJ213" s="5">
        <f t="shared" si="30"/>
        <v>109900.541</v>
      </c>
      <c r="AK213" s="2">
        <f t="shared" si="31"/>
        <v>21</v>
      </c>
    </row>
    <row r="214" spans="1:37">
      <c r="A214" s="17">
        <v>45863</v>
      </c>
      <c r="B214" s="18">
        <v>73055.503499999992</v>
      </c>
      <c r="C214" s="18">
        <v>66003.377999999997</v>
      </c>
      <c r="D214" s="18">
        <v>61917.570499999994</v>
      </c>
      <c r="E214" s="18">
        <v>59027.337999999996</v>
      </c>
      <c r="F214" s="18">
        <v>60477.760000000002</v>
      </c>
      <c r="G214" s="18">
        <v>62097.025499999996</v>
      </c>
      <c r="H214" s="18">
        <v>65156.167999999998</v>
      </c>
      <c r="I214" s="18">
        <v>69994.8125</v>
      </c>
      <c r="J214" s="18">
        <v>72641.303499999995</v>
      </c>
      <c r="K214" s="18">
        <v>62954.656999999992</v>
      </c>
      <c r="L214" s="18">
        <v>70526.803</v>
      </c>
      <c r="M214" s="18">
        <v>79245.760499999989</v>
      </c>
      <c r="N214" s="18">
        <v>76823.032500000001</v>
      </c>
      <c r="O214" s="18">
        <v>79559.763999999996</v>
      </c>
      <c r="P214" s="18">
        <v>69444.268499999991</v>
      </c>
      <c r="Q214" s="18">
        <v>72934.938999999998</v>
      </c>
      <c r="R214" s="18">
        <v>76713.240999999995</v>
      </c>
      <c r="S214" s="18">
        <v>89587.72649999999</v>
      </c>
      <c r="T214" s="18">
        <v>95060.980499999991</v>
      </c>
      <c r="U214" s="18">
        <v>106349.63099999999</v>
      </c>
      <c r="V214" s="18">
        <v>110795.764</v>
      </c>
      <c r="W214" s="18">
        <v>109727.14699999998</v>
      </c>
      <c r="X214" s="18">
        <v>100077.7215</v>
      </c>
      <c r="Y214" s="18">
        <v>84645.209000000003</v>
      </c>
      <c r="Z214" s="19">
        <v>0</v>
      </c>
      <c r="AA214" s="2">
        <f>IFERROR(INDEX('Holiday Schedule'!$D$3:$D$24,MATCH(A214,'Holiday Schedule'!$C$3:$C$24,0)),0)</f>
        <v>0</v>
      </c>
      <c r="AB214" s="2">
        <f t="shared" si="24"/>
        <v>6</v>
      </c>
      <c r="AC214" s="2">
        <f t="shared" si="25"/>
        <v>1342437.5519999997</v>
      </c>
      <c r="AD214" s="5">
        <f t="shared" si="26"/>
        <v>532379.9524999999</v>
      </c>
      <c r="AE214" s="5">
        <f t="shared" si="27"/>
        <v>1874817.5044999996</v>
      </c>
      <c r="AG214" s="2">
        <f t="shared" si="28"/>
        <v>7</v>
      </c>
      <c r="AH214" s="2">
        <f t="shared" si="29"/>
        <v>2025</v>
      </c>
      <c r="AJ214" s="5">
        <f t="shared" si="30"/>
        <v>110795.764</v>
      </c>
      <c r="AK214" s="2">
        <f t="shared" si="31"/>
        <v>21</v>
      </c>
    </row>
    <row r="215" spans="1:37">
      <c r="A215" s="17">
        <v>45864</v>
      </c>
      <c r="B215" s="18">
        <v>71592.930999999997</v>
      </c>
      <c r="C215" s="18">
        <v>63539.30599999999</v>
      </c>
      <c r="D215" s="18">
        <v>58490.758999999998</v>
      </c>
      <c r="E215" s="18">
        <v>54811.114500000003</v>
      </c>
      <c r="F215" s="18">
        <v>56156.171999999999</v>
      </c>
      <c r="G215" s="18">
        <v>54143.587499999994</v>
      </c>
      <c r="H215" s="18">
        <v>53378.191500000001</v>
      </c>
      <c r="I215" s="18">
        <v>50136.2595</v>
      </c>
      <c r="J215" s="18">
        <v>40076.775999999998</v>
      </c>
      <c r="K215" s="18">
        <v>39840.311499999996</v>
      </c>
      <c r="L215" s="18">
        <v>42479.610999999997</v>
      </c>
      <c r="M215" s="18">
        <v>41875.857499999998</v>
      </c>
      <c r="N215" s="18">
        <v>41470.853499999997</v>
      </c>
      <c r="O215" s="18">
        <v>42451.756999999998</v>
      </c>
      <c r="P215" s="18">
        <v>41334.4715</v>
      </c>
      <c r="Q215" s="18">
        <v>44969.522999999994</v>
      </c>
      <c r="R215" s="18">
        <v>53581.614999999998</v>
      </c>
      <c r="S215" s="18">
        <v>73106.661000000007</v>
      </c>
      <c r="T215" s="18">
        <v>89568.137499999997</v>
      </c>
      <c r="U215" s="18">
        <v>102306.14599999999</v>
      </c>
      <c r="V215" s="18">
        <v>103655.02249999999</v>
      </c>
      <c r="W215" s="18">
        <v>102808.48700000001</v>
      </c>
      <c r="X215" s="18">
        <v>91508.7785</v>
      </c>
      <c r="Y215" s="18">
        <v>79197.642999999996</v>
      </c>
      <c r="Z215" s="19">
        <v>0</v>
      </c>
      <c r="AA215" s="2">
        <f>IFERROR(INDEX('Holiday Schedule'!$D$3:$D$24,MATCH(A215,'Holiday Schedule'!$C$3:$C$24,0)),0)</f>
        <v>0</v>
      </c>
      <c r="AB215" s="2">
        <f t="shared" si="24"/>
        <v>7</v>
      </c>
      <c r="AC215" s="2">
        <f t="shared" si="25"/>
        <v>0</v>
      </c>
      <c r="AD215" s="5">
        <f t="shared" si="26"/>
        <v>1492479.9724999999</v>
      </c>
      <c r="AE215" s="5">
        <f t="shared" si="27"/>
        <v>1492479.9724999999</v>
      </c>
      <c r="AG215" s="2">
        <f t="shared" si="28"/>
        <v>7</v>
      </c>
      <c r="AH215" s="2">
        <f t="shared" si="29"/>
        <v>2025</v>
      </c>
      <c r="AJ215" s="5">
        <f t="shared" si="30"/>
        <v>103655.02249999999</v>
      </c>
      <c r="AK215" s="2">
        <f t="shared" si="31"/>
        <v>21</v>
      </c>
    </row>
    <row r="216" spans="1:37">
      <c r="A216" s="17">
        <v>45865</v>
      </c>
      <c r="B216" s="18">
        <v>67601.002499999988</v>
      </c>
      <c r="C216" s="18">
        <v>60724.740999999995</v>
      </c>
      <c r="D216" s="18">
        <v>55308.021499999995</v>
      </c>
      <c r="E216" s="18">
        <v>53600.206499999993</v>
      </c>
      <c r="F216" s="18">
        <v>53321.058499999999</v>
      </c>
      <c r="G216" s="18">
        <v>52109.8845</v>
      </c>
      <c r="H216" s="18">
        <v>51132.5625</v>
      </c>
      <c r="I216" s="18">
        <v>50869.051500000001</v>
      </c>
      <c r="J216" s="18">
        <v>45720.127499999995</v>
      </c>
      <c r="K216" s="18">
        <v>42955.057499999995</v>
      </c>
      <c r="L216" s="18">
        <v>47063.797999999995</v>
      </c>
      <c r="M216" s="18">
        <v>47688.356499999994</v>
      </c>
      <c r="N216" s="18">
        <v>49433.316500000001</v>
      </c>
      <c r="O216" s="18">
        <v>57257.0795</v>
      </c>
      <c r="P216" s="18">
        <v>62097.861499999999</v>
      </c>
      <c r="Q216" s="18">
        <v>61337.623999999996</v>
      </c>
      <c r="R216" s="18">
        <v>67949.168000000005</v>
      </c>
      <c r="S216" s="18">
        <v>77388.671999999991</v>
      </c>
      <c r="T216" s="18">
        <v>88738.977499999994</v>
      </c>
      <c r="U216" s="18">
        <v>100300.13549999999</v>
      </c>
      <c r="V216" s="18">
        <v>103223.77949999999</v>
      </c>
      <c r="W216" s="18">
        <v>100785.61399999999</v>
      </c>
      <c r="X216" s="18">
        <v>88390.251499999998</v>
      </c>
      <c r="Y216" s="18">
        <v>75748.744000000006</v>
      </c>
      <c r="Z216" s="19">
        <v>0</v>
      </c>
      <c r="AA216" s="2">
        <f>IFERROR(INDEX('Holiday Schedule'!$D$3:$D$24,MATCH(A216,'Holiday Schedule'!$C$3:$C$24,0)),0)</f>
        <v>0</v>
      </c>
      <c r="AB216" s="2">
        <f t="shared" si="24"/>
        <v>1</v>
      </c>
      <c r="AC216" s="2">
        <f t="shared" si="25"/>
        <v>0</v>
      </c>
      <c r="AD216" s="5">
        <f t="shared" si="26"/>
        <v>1560745.0914999999</v>
      </c>
      <c r="AE216" s="5">
        <f t="shared" si="27"/>
        <v>1560745.0914999999</v>
      </c>
      <c r="AG216" s="2">
        <f t="shared" si="28"/>
        <v>7</v>
      </c>
      <c r="AH216" s="2">
        <f t="shared" si="29"/>
        <v>2025</v>
      </c>
      <c r="AJ216" s="5">
        <f t="shared" si="30"/>
        <v>103223.77949999999</v>
      </c>
      <c r="AK216" s="2">
        <f t="shared" si="31"/>
        <v>21</v>
      </c>
    </row>
    <row r="217" spans="1:37">
      <c r="A217" s="17">
        <v>45866</v>
      </c>
      <c r="B217" s="18">
        <v>66885.044499999989</v>
      </c>
      <c r="C217" s="18">
        <v>59681.127999999997</v>
      </c>
      <c r="D217" s="18">
        <v>55284.49</v>
      </c>
      <c r="E217" s="18">
        <v>54528.869499999993</v>
      </c>
      <c r="F217" s="18">
        <v>56483.646499999995</v>
      </c>
      <c r="G217" s="18">
        <v>59780.070499999994</v>
      </c>
      <c r="H217" s="18">
        <v>63830.100999999995</v>
      </c>
      <c r="I217" s="18">
        <v>71494.083499999993</v>
      </c>
      <c r="J217" s="18">
        <v>68579.569000000003</v>
      </c>
      <c r="K217" s="18">
        <v>53250.910499999991</v>
      </c>
      <c r="L217" s="18">
        <v>52029.818500000001</v>
      </c>
      <c r="M217" s="18">
        <v>54415.173499999997</v>
      </c>
      <c r="N217" s="18">
        <v>61183.210999999996</v>
      </c>
      <c r="O217" s="18">
        <v>60322.387499999997</v>
      </c>
      <c r="P217" s="18">
        <v>60627.612999999998</v>
      </c>
      <c r="Q217" s="18">
        <v>62361.5245</v>
      </c>
      <c r="R217" s="18">
        <v>71247.777000000002</v>
      </c>
      <c r="S217" s="18">
        <v>85777.798999999999</v>
      </c>
      <c r="T217" s="18">
        <v>103629.85699999999</v>
      </c>
      <c r="U217" s="18">
        <v>114620.34999999999</v>
      </c>
      <c r="V217" s="18">
        <v>119810.62749999999</v>
      </c>
      <c r="W217" s="18">
        <v>112418.69649999999</v>
      </c>
      <c r="X217" s="18">
        <v>99017.872999999992</v>
      </c>
      <c r="Y217" s="18">
        <v>85963.875499999995</v>
      </c>
      <c r="Z217" s="19">
        <v>0</v>
      </c>
      <c r="AA217" s="2">
        <f>IFERROR(INDEX('Holiday Schedule'!$D$3:$D$24,MATCH(A217,'Holiday Schedule'!$C$3:$C$24,0)),0)</f>
        <v>0</v>
      </c>
      <c r="AB217" s="2">
        <f t="shared" si="24"/>
        <v>2</v>
      </c>
      <c r="AC217" s="2">
        <f t="shared" si="25"/>
        <v>1250787.2709999997</v>
      </c>
      <c r="AD217" s="5">
        <f t="shared" si="26"/>
        <v>502437.22550000064</v>
      </c>
      <c r="AE217" s="5">
        <f t="shared" si="27"/>
        <v>1753224.4965000004</v>
      </c>
      <c r="AG217" s="2">
        <f t="shared" si="28"/>
        <v>7</v>
      </c>
      <c r="AH217" s="2">
        <f t="shared" si="29"/>
        <v>2025</v>
      </c>
      <c r="AJ217" s="5">
        <f t="shared" si="30"/>
        <v>119810.62749999999</v>
      </c>
      <c r="AK217" s="2">
        <f t="shared" si="31"/>
        <v>21</v>
      </c>
    </row>
    <row r="218" spans="1:37">
      <c r="A218" s="17">
        <v>45867</v>
      </c>
      <c r="B218" s="18">
        <v>73437.887999999992</v>
      </c>
      <c r="C218" s="18">
        <v>66873.121999999988</v>
      </c>
      <c r="D218" s="18">
        <v>61781.635000000002</v>
      </c>
      <c r="E218" s="18">
        <v>58956.724499999997</v>
      </c>
      <c r="F218" s="18">
        <v>61784.760499999997</v>
      </c>
      <c r="G218" s="18">
        <v>63603.563999999991</v>
      </c>
      <c r="H218" s="18">
        <v>64530.298500000004</v>
      </c>
      <c r="I218" s="18">
        <v>65849.269</v>
      </c>
      <c r="J218" s="18">
        <v>62810.152499999997</v>
      </c>
      <c r="K218" s="18">
        <v>56033.289499999999</v>
      </c>
      <c r="L218" s="18">
        <v>61874.677999999993</v>
      </c>
      <c r="M218" s="18">
        <v>63557.792999999998</v>
      </c>
      <c r="N218" s="18">
        <v>71214.422500000001</v>
      </c>
      <c r="O218" s="18">
        <v>70381.044499999989</v>
      </c>
      <c r="P218" s="18">
        <v>70000.635999999999</v>
      </c>
      <c r="Q218" s="18">
        <v>70622.857499999998</v>
      </c>
      <c r="R218" s="18">
        <v>76670.975499999986</v>
      </c>
      <c r="S218" s="18">
        <v>96521.605499999991</v>
      </c>
      <c r="T218" s="18">
        <v>112666.4375</v>
      </c>
      <c r="U218" s="18">
        <v>123649.226</v>
      </c>
      <c r="V218" s="18">
        <v>125866.04150000001</v>
      </c>
      <c r="W218" s="18">
        <v>125525.22900000001</v>
      </c>
      <c r="X218" s="18">
        <v>107716.40549999999</v>
      </c>
      <c r="Y218" s="18">
        <v>92323.4035</v>
      </c>
      <c r="Z218" s="19">
        <v>0</v>
      </c>
      <c r="AA218" s="2">
        <f>IFERROR(INDEX('Holiday Schedule'!$D$3:$D$24,MATCH(A218,'Holiday Schedule'!$C$3:$C$24,0)),0)</f>
        <v>0</v>
      </c>
      <c r="AB218" s="2">
        <f t="shared" si="24"/>
        <v>3</v>
      </c>
      <c r="AC218" s="2">
        <f t="shared" si="25"/>
        <v>1360960.0630000001</v>
      </c>
      <c r="AD218" s="5">
        <f t="shared" si="26"/>
        <v>543291.39599999972</v>
      </c>
      <c r="AE218" s="5">
        <f t="shared" si="27"/>
        <v>1904251.4589999998</v>
      </c>
      <c r="AG218" s="2">
        <f t="shared" si="28"/>
        <v>7</v>
      </c>
      <c r="AH218" s="2">
        <f t="shared" si="29"/>
        <v>2025</v>
      </c>
      <c r="AJ218" s="5">
        <f t="shared" si="30"/>
        <v>125866.04150000001</v>
      </c>
      <c r="AK218" s="2">
        <f t="shared" si="31"/>
        <v>21</v>
      </c>
    </row>
    <row r="219" spans="1:37">
      <c r="A219" s="17">
        <v>45868</v>
      </c>
      <c r="B219" s="18">
        <v>78912.994500000001</v>
      </c>
      <c r="C219" s="18">
        <v>71012.566500000001</v>
      </c>
      <c r="D219" s="18">
        <v>64677.719499999992</v>
      </c>
      <c r="E219" s="18">
        <v>61518.076500000003</v>
      </c>
      <c r="F219" s="18">
        <v>62561.0815</v>
      </c>
      <c r="G219" s="18">
        <v>64393.9735</v>
      </c>
      <c r="H219" s="18">
        <v>65639.803499999995</v>
      </c>
      <c r="I219" s="18">
        <v>69672.287499999991</v>
      </c>
      <c r="J219" s="18">
        <v>66592.054999999993</v>
      </c>
      <c r="K219" s="18">
        <v>59944.277999999998</v>
      </c>
      <c r="L219" s="18">
        <v>60643.021999999997</v>
      </c>
      <c r="M219" s="18">
        <v>58274.272999999994</v>
      </c>
      <c r="N219" s="18">
        <v>63223.145999999993</v>
      </c>
      <c r="O219" s="18">
        <v>64309.584999999999</v>
      </c>
      <c r="P219" s="18">
        <v>66054.601999999999</v>
      </c>
      <c r="Q219" s="18">
        <v>71281.710999999996</v>
      </c>
      <c r="R219" s="18">
        <v>78258.206999999995</v>
      </c>
      <c r="S219" s="18">
        <v>93418.040999999997</v>
      </c>
      <c r="T219" s="18">
        <v>108333.2405</v>
      </c>
      <c r="U219" s="18">
        <v>115717.0965</v>
      </c>
      <c r="V219" s="18">
        <v>115561.6385</v>
      </c>
      <c r="W219" s="18">
        <v>112184.0275</v>
      </c>
      <c r="X219" s="18">
        <v>101011.47649999999</v>
      </c>
      <c r="Y219" s="18">
        <v>88630.829499999993</v>
      </c>
      <c r="Z219" s="19">
        <v>0</v>
      </c>
      <c r="AA219" s="2">
        <f>IFERROR(INDEX('Holiday Schedule'!$D$3:$D$24,MATCH(A219,'Holiday Schedule'!$C$3:$C$24,0)),0)</f>
        <v>0</v>
      </c>
      <c r="AB219" s="2">
        <f t="shared" si="24"/>
        <v>4</v>
      </c>
      <c r="AC219" s="2">
        <f t="shared" si="25"/>
        <v>1304478.6869999999</v>
      </c>
      <c r="AD219" s="5">
        <f t="shared" si="26"/>
        <v>557347.04499999993</v>
      </c>
      <c r="AE219" s="5">
        <f t="shared" si="27"/>
        <v>1861825.7319999998</v>
      </c>
      <c r="AG219" s="2">
        <f t="shared" si="28"/>
        <v>7</v>
      </c>
      <c r="AH219" s="2">
        <f t="shared" si="29"/>
        <v>2025</v>
      </c>
      <c r="AJ219" s="5">
        <f t="shared" si="30"/>
        <v>115717.0965</v>
      </c>
      <c r="AK219" s="2">
        <f t="shared" si="31"/>
        <v>20</v>
      </c>
    </row>
    <row r="220" spans="1:37">
      <c r="A220" s="17">
        <v>45869</v>
      </c>
      <c r="B220" s="18">
        <v>77662.024999999994</v>
      </c>
      <c r="C220" s="18">
        <v>71230.002499999988</v>
      </c>
      <c r="D220" s="18">
        <v>66100.876499999998</v>
      </c>
      <c r="E220" s="18">
        <v>63587.860499999995</v>
      </c>
      <c r="F220" s="18">
        <v>65319.206999999995</v>
      </c>
      <c r="G220" s="18">
        <v>68436.280499999993</v>
      </c>
      <c r="H220" s="18">
        <v>72261.959000000003</v>
      </c>
      <c r="I220" s="18">
        <v>80066.246999999988</v>
      </c>
      <c r="J220" s="18">
        <v>80242.291500000007</v>
      </c>
      <c r="K220" s="18">
        <v>67817.374500000005</v>
      </c>
      <c r="L220" s="18">
        <v>64518.556499999999</v>
      </c>
      <c r="M220" s="18">
        <v>62646.476999999999</v>
      </c>
      <c r="N220" s="18">
        <v>65061.8995</v>
      </c>
      <c r="O220" s="18">
        <v>64302.621500000001</v>
      </c>
      <c r="P220" s="18">
        <v>62439.12999999999</v>
      </c>
      <c r="Q220" s="18">
        <v>64063.515999999996</v>
      </c>
      <c r="R220" s="18">
        <v>70344.982499999998</v>
      </c>
      <c r="S220" s="18">
        <v>84511.278000000006</v>
      </c>
      <c r="T220" s="18">
        <v>90804.495999999985</v>
      </c>
      <c r="U220" s="18">
        <v>97232.395499999999</v>
      </c>
      <c r="V220" s="18">
        <v>97057.300999999992</v>
      </c>
      <c r="W220" s="18">
        <v>95798.683999999994</v>
      </c>
      <c r="X220" s="18">
        <v>86374.959499999997</v>
      </c>
      <c r="Y220" s="18">
        <v>76541.670999999988</v>
      </c>
      <c r="Z220" s="19">
        <v>0</v>
      </c>
      <c r="AA220" s="2">
        <f>IFERROR(INDEX('Holiday Schedule'!$D$3:$D$24,MATCH(A220,'Holiday Schedule'!$C$3:$C$24,0)),0)</f>
        <v>0</v>
      </c>
      <c r="AB220" s="2">
        <f t="shared" si="24"/>
        <v>5</v>
      </c>
      <c r="AC220" s="2">
        <f t="shared" si="25"/>
        <v>1233282.21</v>
      </c>
      <c r="AD220" s="5">
        <f t="shared" si="26"/>
        <v>561139.88200000022</v>
      </c>
      <c r="AE220" s="5">
        <f t="shared" si="27"/>
        <v>1794422.0920000002</v>
      </c>
      <c r="AG220" s="2">
        <f t="shared" si="28"/>
        <v>7</v>
      </c>
      <c r="AH220" s="2">
        <f t="shared" si="29"/>
        <v>2025</v>
      </c>
      <c r="AJ220" s="5">
        <f t="shared" si="30"/>
        <v>97232.395499999999</v>
      </c>
      <c r="AK220" s="2">
        <f t="shared" si="31"/>
        <v>20</v>
      </c>
    </row>
    <row r="221" spans="1:37">
      <c r="A221" s="17">
        <v>45870</v>
      </c>
      <c r="B221" s="18">
        <v>63693.034999999996</v>
      </c>
      <c r="C221" s="18">
        <v>57616.9395</v>
      </c>
      <c r="D221" s="18">
        <v>55245.777499999997</v>
      </c>
      <c r="E221" s="18">
        <v>53319.652499999997</v>
      </c>
      <c r="F221" s="18">
        <v>54781.702499999992</v>
      </c>
      <c r="G221" s="18">
        <v>56823.889000000003</v>
      </c>
      <c r="H221" s="18">
        <v>58437.777499999997</v>
      </c>
      <c r="I221" s="18">
        <v>54687.377</v>
      </c>
      <c r="J221" s="18">
        <v>47138.468000000001</v>
      </c>
      <c r="K221" s="18">
        <v>39114.663500000002</v>
      </c>
      <c r="L221" s="18">
        <v>39728.895499999999</v>
      </c>
      <c r="M221" s="18">
        <v>39000.112499999996</v>
      </c>
      <c r="N221" s="18">
        <v>41874.432499999995</v>
      </c>
      <c r="O221" s="18">
        <v>41756.176500000001</v>
      </c>
      <c r="P221" s="18">
        <v>41270.175499999998</v>
      </c>
      <c r="Q221" s="18">
        <v>43731.672999999995</v>
      </c>
      <c r="R221" s="18">
        <v>50154.413999999997</v>
      </c>
      <c r="S221" s="18">
        <v>64179.073999999993</v>
      </c>
      <c r="T221" s="18">
        <v>81083.925000000003</v>
      </c>
      <c r="U221" s="18">
        <v>91631.717999999993</v>
      </c>
      <c r="V221" s="18">
        <v>96588.05799999999</v>
      </c>
      <c r="W221" s="18">
        <v>92204.036000000007</v>
      </c>
      <c r="X221" s="18">
        <v>82474.478000000003</v>
      </c>
      <c r="Y221" s="18">
        <v>72785.903000000006</v>
      </c>
      <c r="Z221" s="19">
        <v>0</v>
      </c>
      <c r="AA221" s="2">
        <f>IFERROR(INDEX('Holiday Schedule'!$D$3:$D$24,MATCH(A221,'Holiday Schedule'!$C$3:$C$24,0)),0)</f>
        <v>0</v>
      </c>
      <c r="AB221" s="2">
        <f t="shared" si="24"/>
        <v>6</v>
      </c>
      <c r="AC221" s="2">
        <f t="shared" si="25"/>
        <v>946617.67699999991</v>
      </c>
      <c r="AD221" s="5">
        <f t="shared" si="26"/>
        <v>472704.67650000029</v>
      </c>
      <c r="AE221" s="5">
        <f t="shared" si="27"/>
        <v>1419322.3535000002</v>
      </c>
      <c r="AG221" s="2">
        <f t="shared" si="28"/>
        <v>8</v>
      </c>
      <c r="AH221" s="2">
        <f t="shared" si="29"/>
        <v>2025</v>
      </c>
      <c r="AJ221" s="5">
        <f t="shared" si="30"/>
        <v>96588.05799999999</v>
      </c>
      <c r="AK221" s="2">
        <f t="shared" si="31"/>
        <v>21</v>
      </c>
    </row>
    <row r="222" spans="1:37">
      <c r="A222" s="17">
        <v>45871</v>
      </c>
      <c r="B222" s="18">
        <v>61307.955499999996</v>
      </c>
      <c r="C222" s="18">
        <v>54900.984499999999</v>
      </c>
      <c r="D222" s="18">
        <v>51704.006499999996</v>
      </c>
      <c r="E222" s="18">
        <v>50019.000999999997</v>
      </c>
      <c r="F222" s="18">
        <v>49293.771000000001</v>
      </c>
      <c r="G222" s="18">
        <v>50684.969999999994</v>
      </c>
      <c r="H222" s="18">
        <v>50410.410499999991</v>
      </c>
      <c r="I222" s="18">
        <v>45830.052000000003</v>
      </c>
      <c r="J222" s="18">
        <v>38228.047500000001</v>
      </c>
      <c r="K222" s="18">
        <v>33247.168999999994</v>
      </c>
      <c r="L222" s="18">
        <v>34026.444499999998</v>
      </c>
      <c r="M222" s="18">
        <v>33912.539499999999</v>
      </c>
      <c r="N222" s="18">
        <v>34798.604500000001</v>
      </c>
      <c r="O222" s="18">
        <v>35931.004499999995</v>
      </c>
      <c r="P222" s="18">
        <v>36473.786999999997</v>
      </c>
      <c r="Q222" s="18">
        <v>37532.039499999999</v>
      </c>
      <c r="R222" s="18">
        <v>48054.115999999995</v>
      </c>
      <c r="S222" s="18">
        <v>64314.334999999999</v>
      </c>
      <c r="T222" s="18">
        <v>82030.751999999993</v>
      </c>
      <c r="U222" s="18">
        <v>91825.888500000001</v>
      </c>
      <c r="V222" s="18">
        <v>96546.334000000003</v>
      </c>
      <c r="W222" s="18">
        <v>91639.3465</v>
      </c>
      <c r="X222" s="18">
        <v>83160.225999999995</v>
      </c>
      <c r="Y222" s="18">
        <v>74293.144499999995</v>
      </c>
      <c r="Z222" s="19">
        <v>0</v>
      </c>
      <c r="AA222" s="2">
        <f>IFERROR(INDEX('Holiday Schedule'!$D$3:$D$24,MATCH(A222,'Holiday Schedule'!$C$3:$C$24,0)),0)</f>
        <v>0</v>
      </c>
      <c r="AB222" s="2">
        <f t="shared" si="24"/>
        <v>7</v>
      </c>
      <c r="AC222" s="2">
        <f t="shared" si="25"/>
        <v>0</v>
      </c>
      <c r="AD222" s="5">
        <f t="shared" si="26"/>
        <v>1330164.9294999999</v>
      </c>
      <c r="AE222" s="5">
        <f t="shared" si="27"/>
        <v>1330164.9294999999</v>
      </c>
      <c r="AG222" s="2">
        <f t="shared" si="28"/>
        <v>8</v>
      </c>
      <c r="AH222" s="2">
        <f t="shared" si="29"/>
        <v>2025</v>
      </c>
      <c r="AJ222" s="5">
        <f t="shared" si="30"/>
        <v>96546.334000000003</v>
      </c>
      <c r="AK222" s="2">
        <f t="shared" si="31"/>
        <v>21</v>
      </c>
    </row>
    <row r="223" spans="1:37">
      <c r="A223" s="17">
        <v>45872</v>
      </c>
      <c r="B223" s="18">
        <v>63509.875</v>
      </c>
      <c r="C223" s="18">
        <v>57594.566999999995</v>
      </c>
      <c r="D223" s="18">
        <v>52712.611999999994</v>
      </c>
      <c r="E223" s="18">
        <v>50824.448999999993</v>
      </c>
      <c r="F223" s="18">
        <v>51016.282499999994</v>
      </c>
      <c r="G223" s="18">
        <v>51005.119999999995</v>
      </c>
      <c r="H223" s="18">
        <v>51317.755499999999</v>
      </c>
      <c r="I223" s="18">
        <v>49693.084499999997</v>
      </c>
      <c r="J223" s="18">
        <v>46490.558499999999</v>
      </c>
      <c r="K223" s="18">
        <v>42539.717499999999</v>
      </c>
      <c r="L223" s="18">
        <v>42846.016499999998</v>
      </c>
      <c r="M223" s="18">
        <v>42546.025499999996</v>
      </c>
      <c r="N223" s="18">
        <v>43034.306499999992</v>
      </c>
      <c r="O223" s="18">
        <v>45705.962999999996</v>
      </c>
      <c r="P223" s="18">
        <v>48506.885999999999</v>
      </c>
      <c r="Q223" s="18">
        <v>56877.184000000001</v>
      </c>
      <c r="R223" s="18">
        <v>66642.85149999999</v>
      </c>
      <c r="S223" s="18">
        <v>80130.162999999986</v>
      </c>
      <c r="T223" s="18">
        <v>94545.862000000008</v>
      </c>
      <c r="U223" s="18">
        <v>102133.1035</v>
      </c>
      <c r="V223" s="18">
        <v>107915.52549999999</v>
      </c>
      <c r="W223" s="18">
        <v>99068.830999999991</v>
      </c>
      <c r="X223" s="18">
        <v>88835.839500000002</v>
      </c>
      <c r="Y223" s="18">
        <v>75619.496499999994</v>
      </c>
      <c r="Z223" s="19">
        <v>0</v>
      </c>
      <c r="AA223" s="2">
        <f>IFERROR(INDEX('Holiday Schedule'!$D$3:$D$24,MATCH(A223,'Holiday Schedule'!$C$3:$C$24,0)),0)</f>
        <v>0</v>
      </c>
      <c r="AB223" s="2">
        <f t="shared" si="24"/>
        <v>1</v>
      </c>
      <c r="AC223" s="2">
        <f t="shared" si="25"/>
        <v>0</v>
      </c>
      <c r="AD223" s="5">
        <f t="shared" si="26"/>
        <v>1511112.0754999996</v>
      </c>
      <c r="AE223" s="5">
        <f t="shared" si="27"/>
        <v>1511112.0754999996</v>
      </c>
      <c r="AG223" s="2">
        <f t="shared" si="28"/>
        <v>8</v>
      </c>
      <c r="AH223" s="2">
        <f t="shared" si="29"/>
        <v>2025</v>
      </c>
      <c r="AJ223" s="5">
        <f t="shared" si="30"/>
        <v>107915.52549999999</v>
      </c>
      <c r="AK223" s="2">
        <f t="shared" si="31"/>
        <v>21</v>
      </c>
    </row>
    <row r="224" spans="1:37">
      <c r="A224" s="17">
        <v>45873</v>
      </c>
      <c r="B224" s="18">
        <v>67358.495999999985</v>
      </c>
      <c r="C224" s="18">
        <v>58132.817999999999</v>
      </c>
      <c r="D224" s="18">
        <v>55438.665499999996</v>
      </c>
      <c r="E224" s="18">
        <v>53511.894499999995</v>
      </c>
      <c r="F224" s="18">
        <v>55024.417999999998</v>
      </c>
      <c r="G224" s="18">
        <v>58016.813499999997</v>
      </c>
      <c r="H224" s="18">
        <v>60814.858</v>
      </c>
      <c r="I224" s="18">
        <v>62166.137999999999</v>
      </c>
      <c r="J224" s="18">
        <v>59900.435499999992</v>
      </c>
      <c r="K224" s="18">
        <v>52685.460999999996</v>
      </c>
      <c r="L224" s="18">
        <v>53682.048999999999</v>
      </c>
      <c r="M224" s="18">
        <v>52811.563999999998</v>
      </c>
      <c r="N224" s="18">
        <v>55927.906000000003</v>
      </c>
      <c r="O224" s="18">
        <v>57751.839500000002</v>
      </c>
      <c r="P224" s="18">
        <v>59108.486999999994</v>
      </c>
      <c r="Q224" s="18">
        <v>65248.431999999993</v>
      </c>
      <c r="R224" s="18">
        <v>74731.588499999998</v>
      </c>
      <c r="S224" s="18">
        <v>87908.781999999992</v>
      </c>
      <c r="T224" s="18">
        <v>100626.2895</v>
      </c>
      <c r="U224" s="18">
        <v>108233.12</v>
      </c>
      <c r="V224" s="18">
        <v>111167.08099999999</v>
      </c>
      <c r="W224" s="18">
        <v>104499.03099999999</v>
      </c>
      <c r="X224" s="18">
        <v>92807.732499999998</v>
      </c>
      <c r="Y224" s="18">
        <v>81272.718499999988</v>
      </c>
      <c r="Z224" s="19">
        <v>0</v>
      </c>
      <c r="AA224" s="2">
        <f>IFERROR(INDEX('Holiday Schedule'!$D$3:$D$24,MATCH(A224,'Holiday Schedule'!$C$3:$C$24,0)),0)</f>
        <v>0</v>
      </c>
      <c r="AB224" s="2">
        <f t="shared" si="24"/>
        <v>2</v>
      </c>
      <c r="AC224" s="2">
        <f t="shared" si="25"/>
        <v>1199255.9364999998</v>
      </c>
      <c r="AD224" s="5">
        <f t="shared" si="26"/>
        <v>489570.6819999998</v>
      </c>
      <c r="AE224" s="5">
        <f t="shared" si="27"/>
        <v>1688826.6184999996</v>
      </c>
      <c r="AG224" s="2">
        <f t="shared" si="28"/>
        <v>8</v>
      </c>
      <c r="AH224" s="2">
        <f t="shared" si="29"/>
        <v>2025</v>
      </c>
      <c r="AJ224" s="5">
        <f t="shared" si="30"/>
        <v>111167.08099999999</v>
      </c>
      <c r="AK224" s="2">
        <f t="shared" si="31"/>
        <v>21</v>
      </c>
    </row>
    <row r="225" spans="1:37">
      <c r="A225" s="17">
        <v>45874</v>
      </c>
      <c r="B225" s="18">
        <v>68054.78899999999</v>
      </c>
      <c r="C225" s="18">
        <v>58876.506499999996</v>
      </c>
      <c r="D225" s="18">
        <v>55748.356</v>
      </c>
      <c r="E225" s="18">
        <v>53229.516499999998</v>
      </c>
      <c r="F225" s="18">
        <v>53977.195</v>
      </c>
      <c r="G225" s="18">
        <v>56200.252</v>
      </c>
      <c r="H225" s="18">
        <v>58201.407999999996</v>
      </c>
      <c r="I225" s="18">
        <v>57765.576500000003</v>
      </c>
      <c r="J225" s="18">
        <v>51779.968500000003</v>
      </c>
      <c r="K225" s="18">
        <v>42419.931999999993</v>
      </c>
      <c r="L225" s="18">
        <v>41675.8825</v>
      </c>
      <c r="M225" s="18">
        <v>39039.0435</v>
      </c>
      <c r="N225" s="18">
        <v>38500.773499999996</v>
      </c>
      <c r="O225" s="18">
        <v>39888.7425</v>
      </c>
      <c r="P225" s="18">
        <v>38720.014500000005</v>
      </c>
      <c r="Q225" s="18">
        <v>40601.185499999992</v>
      </c>
      <c r="R225" s="18">
        <v>50031.464999999997</v>
      </c>
      <c r="S225" s="18">
        <v>67354.914499999999</v>
      </c>
      <c r="T225" s="18">
        <v>87868.853499999997</v>
      </c>
      <c r="U225" s="18">
        <v>95831.696499999991</v>
      </c>
      <c r="V225" s="18">
        <v>101000.428</v>
      </c>
      <c r="W225" s="18">
        <v>93708.180500000002</v>
      </c>
      <c r="X225" s="18">
        <v>81794.21149999999</v>
      </c>
      <c r="Y225" s="18">
        <v>72058.497499999998</v>
      </c>
      <c r="Z225" s="19">
        <v>0</v>
      </c>
      <c r="AA225" s="2">
        <f>IFERROR(INDEX('Holiday Schedule'!$D$3:$D$24,MATCH(A225,'Holiday Schedule'!$C$3:$C$24,0)),0)</f>
        <v>0</v>
      </c>
      <c r="AB225" s="2">
        <f t="shared" si="24"/>
        <v>3</v>
      </c>
      <c r="AC225" s="2">
        <f t="shared" si="25"/>
        <v>967980.86849999987</v>
      </c>
      <c r="AD225" s="5">
        <f t="shared" si="26"/>
        <v>476346.52050000033</v>
      </c>
      <c r="AE225" s="5">
        <f t="shared" si="27"/>
        <v>1444327.3890000002</v>
      </c>
      <c r="AG225" s="2">
        <f t="shared" si="28"/>
        <v>8</v>
      </c>
      <c r="AH225" s="2">
        <f t="shared" si="29"/>
        <v>2025</v>
      </c>
      <c r="AJ225" s="5">
        <f t="shared" si="30"/>
        <v>101000.428</v>
      </c>
      <c r="AK225" s="2">
        <f t="shared" si="31"/>
        <v>21</v>
      </c>
    </row>
    <row r="226" spans="1:37">
      <c r="A226" s="17">
        <v>45875</v>
      </c>
      <c r="B226" s="18">
        <v>62038.733499999995</v>
      </c>
      <c r="C226" s="18">
        <v>55489.271999999997</v>
      </c>
      <c r="D226" s="18">
        <v>51694.25</v>
      </c>
      <c r="E226" s="18">
        <v>50595.356499999994</v>
      </c>
      <c r="F226" s="18">
        <v>51829.862499999996</v>
      </c>
      <c r="G226" s="18">
        <v>52902.678499999995</v>
      </c>
      <c r="H226" s="18">
        <v>55502.743000000002</v>
      </c>
      <c r="I226" s="18">
        <v>52849.031999999992</v>
      </c>
      <c r="J226" s="18">
        <v>44704.017</v>
      </c>
      <c r="K226" s="18">
        <v>39239.046999999999</v>
      </c>
      <c r="L226" s="18">
        <v>39367.876499999998</v>
      </c>
      <c r="M226" s="18">
        <v>41399.014500000005</v>
      </c>
      <c r="N226" s="18">
        <v>43877.906499999997</v>
      </c>
      <c r="O226" s="18">
        <v>46213.234499999999</v>
      </c>
      <c r="P226" s="18">
        <v>42336.731</v>
      </c>
      <c r="Q226" s="18">
        <v>45318.667000000001</v>
      </c>
      <c r="R226" s="18">
        <v>53284.825499999999</v>
      </c>
      <c r="S226" s="18">
        <v>70823.858499999988</v>
      </c>
      <c r="T226" s="18">
        <v>89106.171499999997</v>
      </c>
      <c r="U226" s="18">
        <v>98085.1155</v>
      </c>
      <c r="V226" s="18">
        <v>102380.58799999999</v>
      </c>
      <c r="W226" s="18">
        <v>96540.130499999999</v>
      </c>
      <c r="X226" s="18">
        <v>84192.5625</v>
      </c>
      <c r="Y226" s="18">
        <v>74212.090500000006</v>
      </c>
      <c r="Z226" s="19">
        <v>0</v>
      </c>
      <c r="AA226" s="2">
        <f>IFERROR(INDEX('Holiday Schedule'!$D$3:$D$24,MATCH(A226,'Holiday Schedule'!$C$3:$C$24,0)),0)</f>
        <v>0</v>
      </c>
      <c r="AB226" s="2">
        <f t="shared" si="24"/>
        <v>4</v>
      </c>
      <c r="AC226" s="2">
        <f t="shared" si="25"/>
        <v>989718.77799999982</v>
      </c>
      <c r="AD226" s="5">
        <f t="shared" si="26"/>
        <v>454264.98650000023</v>
      </c>
      <c r="AE226" s="5">
        <f t="shared" si="27"/>
        <v>1443983.7645</v>
      </c>
      <c r="AG226" s="2">
        <f t="shared" si="28"/>
        <v>8</v>
      </c>
      <c r="AH226" s="2">
        <f t="shared" si="29"/>
        <v>2025</v>
      </c>
      <c r="AJ226" s="5">
        <f t="shared" si="30"/>
        <v>102380.58799999999</v>
      </c>
      <c r="AK226" s="2">
        <f t="shared" si="31"/>
        <v>21</v>
      </c>
    </row>
    <row r="227" spans="1:37">
      <c r="A227" s="17">
        <v>45876</v>
      </c>
      <c r="B227" s="18">
        <v>62905.275999999998</v>
      </c>
      <c r="C227" s="18">
        <v>56096.720999999998</v>
      </c>
      <c r="D227" s="18">
        <v>53290.354500000001</v>
      </c>
      <c r="E227" s="18">
        <v>51498.473999999995</v>
      </c>
      <c r="F227" s="18">
        <v>52243.273999999998</v>
      </c>
      <c r="G227" s="18">
        <v>54111.828999999998</v>
      </c>
      <c r="H227" s="18">
        <v>57367.383999999998</v>
      </c>
      <c r="I227" s="18">
        <v>54147.900499999996</v>
      </c>
      <c r="J227" s="18">
        <v>48226.056499999992</v>
      </c>
      <c r="K227" s="18">
        <v>43401.842499999999</v>
      </c>
      <c r="L227" s="18">
        <v>45254.656000000003</v>
      </c>
      <c r="M227" s="18">
        <v>45658.434500000003</v>
      </c>
      <c r="N227" s="18">
        <v>45104.831499999993</v>
      </c>
      <c r="O227" s="18">
        <v>45652.173999999999</v>
      </c>
      <c r="P227" s="18">
        <v>44523.754499999995</v>
      </c>
      <c r="Q227" s="18">
        <v>48888.899999999994</v>
      </c>
      <c r="R227" s="18">
        <v>57393.138500000001</v>
      </c>
      <c r="S227" s="18">
        <v>75467.420499999993</v>
      </c>
      <c r="T227" s="18">
        <v>95319.180999999997</v>
      </c>
      <c r="U227" s="18">
        <v>105073.268</v>
      </c>
      <c r="V227" s="18">
        <v>107760.57099999998</v>
      </c>
      <c r="W227" s="18">
        <v>101193.10699999999</v>
      </c>
      <c r="X227" s="18">
        <v>90111.499500000005</v>
      </c>
      <c r="Y227" s="18">
        <v>76843.609499999991</v>
      </c>
      <c r="Z227" s="19">
        <v>0</v>
      </c>
      <c r="AA227" s="2">
        <f>IFERROR(INDEX('Holiday Schedule'!$D$3:$D$24,MATCH(A227,'Holiday Schedule'!$C$3:$C$24,0)),0)</f>
        <v>0</v>
      </c>
      <c r="AB227" s="2">
        <f t="shared" si="24"/>
        <v>5</v>
      </c>
      <c r="AC227" s="2">
        <f t="shared" si="25"/>
        <v>1053176.7355</v>
      </c>
      <c r="AD227" s="5">
        <f t="shared" si="26"/>
        <v>464356.92200000002</v>
      </c>
      <c r="AE227" s="5">
        <f t="shared" si="27"/>
        <v>1517533.6575</v>
      </c>
      <c r="AG227" s="2">
        <f t="shared" si="28"/>
        <v>8</v>
      </c>
      <c r="AH227" s="2">
        <f t="shared" si="29"/>
        <v>2025</v>
      </c>
      <c r="AJ227" s="5">
        <f t="shared" si="30"/>
        <v>107760.57099999998</v>
      </c>
      <c r="AK227" s="2">
        <f t="shared" si="31"/>
        <v>21</v>
      </c>
    </row>
    <row r="228" spans="1:37">
      <c r="A228" s="17">
        <v>45877</v>
      </c>
      <c r="B228" s="18">
        <v>67112.151499999993</v>
      </c>
      <c r="C228" s="18">
        <v>58299.210499999994</v>
      </c>
      <c r="D228" s="18">
        <v>55137.097500000003</v>
      </c>
      <c r="E228" s="18">
        <v>52727.555500000002</v>
      </c>
      <c r="F228" s="18">
        <v>53517.889000000003</v>
      </c>
      <c r="G228" s="18">
        <v>55836.354500000001</v>
      </c>
      <c r="H228" s="18">
        <v>58311.921499999997</v>
      </c>
      <c r="I228" s="18">
        <v>55642.364500000003</v>
      </c>
      <c r="J228" s="18">
        <v>49770.585499999994</v>
      </c>
      <c r="K228" s="18">
        <v>43988.021000000001</v>
      </c>
      <c r="L228" s="18">
        <v>47536.508499999996</v>
      </c>
      <c r="M228" s="18">
        <v>47444.310999999994</v>
      </c>
      <c r="N228" s="18">
        <v>48911.32</v>
      </c>
      <c r="O228" s="18">
        <v>51787.682499999995</v>
      </c>
      <c r="P228" s="18">
        <v>52901.015999999996</v>
      </c>
      <c r="Q228" s="18">
        <v>54592.386499999993</v>
      </c>
      <c r="R228" s="18">
        <v>63634.980499999998</v>
      </c>
      <c r="S228" s="18">
        <v>77291.344499999992</v>
      </c>
      <c r="T228" s="18">
        <v>92175.450499999992</v>
      </c>
      <c r="U228" s="18">
        <v>101896.30650000001</v>
      </c>
      <c r="V228" s="18">
        <v>105049.841</v>
      </c>
      <c r="W228" s="18">
        <v>99959.930999999997</v>
      </c>
      <c r="X228" s="18">
        <v>88442.644</v>
      </c>
      <c r="Y228" s="18">
        <v>77960.629000000001</v>
      </c>
      <c r="Z228" s="19">
        <v>0</v>
      </c>
      <c r="AA228" s="2">
        <f>IFERROR(INDEX('Holiday Schedule'!$D$3:$D$24,MATCH(A228,'Holiday Schedule'!$C$3:$C$24,0)),0)</f>
        <v>0</v>
      </c>
      <c r="AB228" s="2">
        <f t="shared" si="24"/>
        <v>6</v>
      </c>
      <c r="AC228" s="2">
        <f t="shared" si="25"/>
        <v>1081024.6934999998</v>
      </c>
      <c r="AD228" s="5">
        <f t="shared" si="26"/>
        <v>478902.80900000012</v>
      </c>
      <c r="AE228" s="5">
        <f t="shared" si="27"/>
        <v>1559927.5024999999</v>
      </c>
      <c r="AG228" s="2">
        <f t="shared" si="28"/>
        <v>8</v>
      </c>
      <c r="AH228" s="2">
        <f t="shared" si="29"/>
        <v>2025</v>
      </c>
      <c r="AJ228" s="5">
        <f t="shared" si="30"/>
        <v>105049.841</v>
      </c>
      <c r="AK228" s="2">
        <f t="shared" si="31"/>
        <v>21</v>
      </c>
    </row>
    <row r="229" spans="1:37">
      <c r="A229" s="17">
        <v>45878</v>
      </c>
      <c r="B229" s="18">
        <v>65816.209000000003</v>
      </c>
      <c r="C229" s="18">
        <v>59108.249499999998</v>
      </c>
      <c r="D229" s="18">
        <v>54831.757999999994</v>
      </c>
      <c r="E229" s="18">
        <v>53134.164999999994</v>
      </c>
      <c r="F229" s="18">
        <v>53167.718999999997</v>
      </c>
      <c r="G229" s="18">
        <v>53860.326000000001</v>
      </c>
      <c r="H229" s="18">
        <v>53864.4015</v>
      </c>
      <c r="I229" s="18">
        <v>51653.381000000001</v>
      </c>
      <c r="J229" s="18">
        <v>44536.997499999998</v>
      </c>
      <c r="K229" s="18">
        <v>39209.986499999999</v>
      </c>
      <c r="L229" s="18">
        <v>39483.481999999996</v>
      </c>
      <c r="M229" s="18">
        <v>39610.962500000001</v>
      </c>
      <c r="N229" s="18">
        <v>38779.531999999999</v>
      </c>
      <c r="O229" s="18">
        <v>40392.061999999998</v>
      </c>
      <c r="P229" s="18">
        <v>40895.334000000003</v>
      </c>
      <c r="Q229" s="18">
        <v>44121.115999999995</v>
      </c>
      <c r="R229" s="18">
        <v>52376.748999999996</v>
      </c>
      <c r="S229" s="18">
        <v>69747.726999999999</v>
      </c>
      <c r="T229" s="18">
        <v>88030.5815</v>
      </c>
      <c r="U229" s="18">
        <v>96046.53899999999</v>
      </c>
      <c r="V229" s="18">
        <v>99206.039499999999</v>
      </c>
      <c r="W229" s="18">
        <v>94735.377499999988</v>
      </c>
      <c r="X229" s="18">
        <v>85092.212499999994</v>
      </c>
      <c r="Y229" s="18">
        <v>75190.922999999995</v>
      </c>
      <c r="Z229" s="19">
        <v>0</v>
      </c>
      <c r="AA229" s="2">
        <f>IFERROR(INDEX('Holiday Schedule'!$D$3:$D$24,MATCH(A229,'Holiday Schedule'!$C$3:$C$24,0)),0)</f>
        <v>0</v>
      </c>
      <c r="AB229" s="2">
        <f t="shared" si="24"/>
        <v>7</v>
      </c>
      <c r="AC229" s="2">
        <f t="shared" si="25"/>
        <v>0</v>
      </c>
      <c r="AD229" s="5">
        <f t="shared" si="26"/>
        <v>1432891.8304999997</v>
      </c>
      <c r="AE229" s="5">
        <f t="shared" si="27"/>
        <v>1432891.8304999997</v>
      </c>
      <c r="AG229" s="2">
        <f t="shared" si="28"/>
        <v>8</v>
      </c>
      <c r="AH229" s="2">
        <f t="shared" si="29"/>
        <v>2025</v>
      </c>
      <c r="AJ229" s="5">
        <f t="shared" si="30"/>
        <v>99206.039499999999</v>
      </c>
      <c r="AK229" s="2">
        <f t="shared" si="31"/>
        <v>21</v>
      </c>
    </row>
    <row r="230" spans="1:37">
      <c r="A230" s="17">
        <v>45879</v>
      </c>
      <c r="B230" s="18">
        <v>64086.695999999989</v>
      </c>
      <c r="C230" s="18">
        <v>58188.772999999994</v>
      </c>
      <c r="D230" s="18">
        <v>54628.220499999996</v>
      </c>
      <c r="E230" s="18">
        <v>52173.724499999997</v>
      </c>
      <c r="F230" s="18">
        <v>52014.618500000004</v>
      </c>
      <c r="G230" s="18">
        <v>52285.282999999996</v>
      </c>
      <c r="H230" s="18">
        <v>52644.525499999996</v>
      </c>
      <c r="I230" s="18">
        <v>51664.781000000003</v>
      </c>
      <c r="J230" s="18">
        <v>47768.9545</v>
      </c>
      <c r="K230" s="18">
        <v>44010.402999999998</v>
      </c>
      <c r="L230" s="18">
        <v>43414.819499999998</v>
      </c>
      <c r="M230" s="18">
        <v>44947.910499999998</v>
      </c>
      <c r="N230" s="18">
        <v>45993.565999999999</v>
      </c>
      <c r="O230" s="18">
        <v>49674.863499999999</v>
      </c>
      <c r="P230" s="18">
        <v>52719.233499999995</v>
      </c>
      <c r="Q230" s="18">
        <v>57452.931499999992</v>
      </c>
      <c r="R230" s="18">
        <v>68241.064999999988</v>
      </c>
      <c r="S230" s="18">
        <v>85133.641999999993</v>
      </c>
      <c r="T230" s="18">
        <v>104518.47749999999</v>
      </c>
      <c r="U230" s="18">
        <v>114134.5485</v>
      </c>
      <c r="V230" s="18">
        <v>121799.67099999999</v>
      </c>
      <c r="W230" s="18">
        <v>108736.81</v>
      </c>
      <c r="X230" s="18">
        <v>96764.520499999999</v>
      </c>
      <c r="Y230" s="18">
        <v>83067.819499999998</v>
      </c>
      <c r="Z230" s="19">
        <v>0</v>
      </c>
      <c r="AA230" s="2">
        <f>IFERROR(INDEX('Holiday Schedule'!$D$3:$D$24,MATCH(A230,'Holiday Schedule'!$C$3:$C$24,0)),0)</f>
        <v>0</v>
      </c>
      <c r="AB230" s="2">
        <f t="shared" si="24"/>
        <v>1</v>
      </c>
      <c r="AC230" s="2">
        <f t="shared" si="25"/>
        <v>0</v>
      </c>
      <c r="AD230" s="5">
        <f t="shared" si="26"/>
        <v>1606065.858</v>
      </c>
      <c r="AE230" s="5">
        <f t="shared" si="27"/>
        <v>1606065.858</v>
      </c>
      <c r="AG230" s="2">
        <f t="shared" si="28"/>
        <v>8</v>
      </c>
      <c r="AH230" s="2">
        <f t="shared" si="29"/>
        <v>2025</v>
      </c>
      <c r="AJ230" s="5">
        <f t="shared" si="30"/>
        <v>121799.67099999999</v>
      </c>
      <c r="AK230" s="2">
        <f t="shared" si="31"/>
        <v>21</v>
      </c>
    </row>
    <row r="231" spans="1:37">
      <c r="A231" s="17">
        <v>45880</v>
      </c>
      <c r="B231" s="18">
        <v>72647.7065</v>
      </c>
      <c r="C231" s="18">
        <v>64864.897999999994</v>
      </c>
      <c r="D231" s="18">
        <v>60956.540999999997</v>
      </c>
      <c r="E231" s="18">
        <v>59097.181999999993</v>
      </c>
      <c r="F231" s="18">
        <v>59679.085499999994</v>
      </c>
      <c r="G231" s="18">
        <v>62257.195499999994</v>
      </c>
      <c r="H231" s="18">
        <v>66870.034499999994</v>
      </c>
      <c r="I231" s="18">
        <v>67608.431500000006</v>
      </c>
      <c r="J231" s="18">
        <v>60498.422500000001</v>
      </c>
      <c r="K231" s="18">
        <v>56512.488499999999</v>
      </c>
      <c r="L231" s="18">
        <v>61861.587</v>
      </c>
      <c r="M231" s="18">
        <v>61290.874499999998</v>
      </c>
      <c r="N231" s="18">
        <v>64330.409</v>
      </c>
      <c r="O231" s="18">
        <v>66311.786000000007</v>
      </c>
      <c r="P231" s="18">
        <v>68114.335000000006</v>
      </c>
      <c r="Q231" s="18">
        <v>70729.8465</v>
      </c>
      <c r="R231" s="18">
        <v>84968.35149999999</v>
      </c>
      <c r="S231" s="18">
        <v>101731.5765</v>
      </c>
      <c r="T231" s="18">
        <v>120140.458</v>
      </c>
      <c r="U231" s="18">
        <v>126527.99199999998</v>
      </c>
      <c r="V231" s="18">
        <v>130365.39350000001</v>
      </c>
      <c r="W231" s="18">
        <v>120730.99699999999</v>
      </c>
      <c r="X231" s="18">
        <v>108536.2365</v>
      </c>
      <c r="Y231" s="18">
        <v>94750.986000000004</v>
      </c>
      <c r="Z231" s="19">
        <v>0</v>
      </c>
      <c r="AA231" s="2">
        <f>IFERROR(INDEX('Holiday Schedule'!$D$3:$D$24,MATCH(A231,'Holiday Schedule'!$C$3:$C$24,0)),0)</f>
        <v>0</v>
      </c>
      <c r="AB231" s="2">
        <f t="shared" si="24"/>
        <v>2</v>
      </c>
      <c r="AC231" s="2">
        <f t="shared" si="25"/>
        <v>1370259.1855000001</v>
      </c>
      <c r="AD231" s="5">
        <f t="shared" si="26"/>
        <v>541123.62899999972</v>
      </c>
      <c r="AE231" s="5">
        <f t="shared" si="27"/>
        <v>1911382.8144999999</v>
      </c>
      <c r="AG231" s="2">
        <f t="shared" si="28"/>
        <v>8</v>
      </c>
      <c r="AH231" s="2">
        <f t="shared" si="29"/>
        <v>2025</v>
      </c>
      <c r="AJ231" s="5">
        <f t="shared" si="30"/>
        <v>130365.39350000001</v>
      </c>
      <c r="AK231" s="2">
        <f t="shared" si="31"/>
        <v>21</v>
      </c>
    </row>
    <row r="232" spans="1:37">
      <c r="A232" s="17">
        <v>45881</v>
      </c>
      <c r="B232" s="18">
        <v>81841.911000000007</v>
      </c>
      <c r="C232" s="18">
        <v>71536.016499999998</v>
      </c>
      <c r="D232" s="18">
        <v>67806.2215</v>
      </c>
      <c r="E232" s="18">
        <v>64816.248500000002</v>
      </c>
      <c r="F232" s="18">
        <v>64862.418499999992</v>
      </c>
      <c r="G232" s="18">
        <v>67003.85149999999</v>
      </c>
      <c r="H232" s="18">
        <v>69783.019499999995</v>
      </c>
      <c r="I232" s="18">
        <v>72073.71650000001</v>
      </c>
      <c r="J232" s="18">
        <v>68564.112500000003</v>
      </c>
      <c r="K232" s="18">
        <v>62199.330999999998</v>
      </c>
      <c r="L232" s="18">
        <v>70218.528000000006</v>
      </c>
      <c r="M232" s="18">
        <v>69982.063500000004</v>
      </c>
      <c r="N232" s="18">
        <v>72920.993000000002</v>
      </c>
      <c r="O232" s="18">
        <v>75271.910499999998</v>
      </c>
      <c r="P232" s="18">
        <v>74456.62049999999</v>
      </c>
      <c r="Q232" s="18">
        <v>77489.020499999999</v>
      </c>
      <c r="R232" s="18">
        <v>87046.49549999999</v>
      </c>
      <c r="S232" s="18">
        <v>103401.61</v>
      </c>
      <c r="T232" s="18">
        <v>123867.8685</v>
      </c>
      <c r="U232" s="18">
        <v>131361.24049999999</v>
      </c>
      <c r="V232" s="18">
        <v>132774.53650000002</v>
      </c>
      <c r="W232" s="18">
        <v>125092.55149999999</v>
      </c>
      <c r="X232" s="18">
        <v>110373.337</v>
      </c>
      <c r="Y232" s="18">
        <v>98338.262000000002</v>
      </c>
      <c r="Z232" s="19">
        <v>0</v>
      </c>
      <c r="AA232" s="2">
        <f>IFERROR(INDEX('Holiday Schedule'!$D$3:$D$24,MATCH(A232,'Holiday Schedule'!$C$3:$C$24,0)),0)</f>
        <v>0</v>
      </c>
      <c r="AB232" s="2">
        <f t="shared" si="24"/>
        <v>3</v>
      </c>
      <c r="AC232" s="2">
        <f t="shared" si="25"/>
        <v>1457093.9354999999</v>
      </c>
      <c r="AD232" s="5">
        <f t="shared" si="26"/>
        <v>585987.94900000072</v>
      </c>
      <c r="AE232" s="5">
        <f t="shared" si="27"/>
        <v>2043081.8845000006</v>
      </c>
      <c r="AG232" s="2">
        <f t="shared" si="28"/>
        <v>8</v>
      </c>
      <c r="AH232" s="2">
        <f t="shared" si="29"/>
        <v>2025</v>
      </c>
      <c r="AJ232" s="5">
        <f t="shared" si="30"/>
        <v>132774.53650000002</v>
      </c>
      <c r="AK232" s="2">
        <f t="shared" si="31"/>
        <v>21</v>
      </c>
    </row>
    <row r="233" spans="1:37">
      <c r="A233" s="17">
        <v>45882</v>
      </c>
      <c r="B233" s="18">
        <v>82808.896999999997</v>
      </c>
      <c r="C233" s="18">
        <v>73546.919499999989</v>
      </c>
      <c r="D233" s="18">
        <v>68727.845000000001</v>
      </c>
      <c r="E233" s="18">
        <v>65431.259499999993</v>
      </c>
      <c r="F233" s="18">
        <v>65030.900999999998</v>
      </c>
      <c r="G233" s="18">
        <v>68329.747499999998</v>
      </c>
      <c r="H233" s="18">
        <v>70554.334000000003</v>
      </c>
      <c r="I233" s="18">
        <v>71413.627999999997</v>
      </c>
      <c r="J233" s="18">
        <v>65953.531499999997</v>
      </c>
      <c r="K233" s="18">
        <v>62367.167499999989</v>
      </c>
      <c r="L233" s="18">
        <v>67461.875</v>
      </c>
      <c r="M233" s="18">
        <v>68458.899999999994</v>
      </c>
      <c r="N233" s="18">
        <v>65060.303499999995</v>
      </c>
      <c r="O233" s="18">
        <v>67417.775999999998</v>
      </c>
      <c r="P233" s="18">
        <v>66682.894</v>
      </c>
      <c r="Q233" s="18">
        <v>70622.230500000005</v>
      </c>
      <c r="R233" s="18">
        <v>79245.304499999998</v>
      </c>
      <c r="S233" s="18">
        <v>97655.069499999998</v>
      </c>
      <c r="T233" s="18">
        <v>114057.9025</v>
      </c>
      <c r="U233" s="18">
        <v>121541.6035</v>
      </c>
      <c r="V233" s="18">
        <v>123698.208</v>
      </c>
      <c r="W233" s="18">
        <v>115867.31049999999</v>
      </c>
      <c r="X233" s="18">
        <v>101779.1525</v>
      </c>
      <c r="Y233" s="18">
        <v>90928.983999999997</v>
      </c>
      <c r="Z233" s="19">
        <v>0</v>
      </c>
      <c r="AA233" s="2">
        <f>IFERROR(INDEX('Holiday Schedule'!$D$3:$D$24,MATCH(A233,'Holiday Schedule'!$C$3:$C$24,0)),0)</f>
        <v>0</v>
      </c>
      <c r="AB233" s="2">
        <f t="shared" si="24"/>
        <v>4</v>
      </c>
      <c r="AC233" s="2">
        <f t="shared" si="25"/>
        <v>1359282.8569999998</v>
      </c>
      <c r="AD233" s="5">
        <f t="shared" si="26"/>
        <v>585358.88750000042</v>
      </c>
      <c r="AE233" s="5">
        <f t="shared" si="27"/>
        <v>1944641.7445000003</v>
      </c>
      <c r="AG233" s="2">
        <f t="shared" si="28"/>
        <v>8</v>
      </c>
      <c r="AH233" s="2">
        <f t="shared" si="29"/>
        <v>2025</v>
      </c>
      <c r="AJ233" s="5">
        <f t="shared" si="30"/>
        <v>123698.208</v>
      </c>
      <c r="AK233" s="2">
        <f t="shared" si="31"/>
        <v>21</v>
      </c>
    </row>
    <row r="234" spans="1:37">
      <c r="A234" s="17">
        <v>45883</v>
      </c>
      <c r="B234" s="18">
        <v>79048.141499999998</v>
      </c>
      <c r="C234" s="18">
        <v>70479.027499999997</v>
      </c>
      <c r="D234" s="18">
        <v>67278.762499999997</v>
      </c>
      <c r="E234" s="18">
        <v>64298.78349999999</v>
      </c>
      <c r="F234" s="18">
        <v>64329.06</v>
      </c>
      <c r="G234" s="18">
        <v>65927.510999999999</v>
      </c>
      <c r="H234" s="18">
        <v>74181.386499999993</v>
      </c>
      <c r="I234" s="18">
        <v>97466.000499999995</v>
      </c>
      <c r="J234" s="18">
        <v>81789.195500000002</v>
      </c>
      <c r="K234" s="18">
        <v>78438.545499999993</v>
      </c>
      <c r="L234" s="18">
        <v>71345.142499999987</v>
      </c>
      <c r="M234" s="18">
        <v>65408.45949999999</v>
      </c>
      <c r="N234" s="18">
        <v>67021.606999999989</v>
      </c>
      <c r="O234" s="18">
        <v>73221.687000000005</v>
      </c>
      <c r="P234" s="18">
        <v>71767.968499999988</v>
      </c>
      <c r="Q234" s="18">
        <v>69946.191500000001</v>
      </c>
      <c r="R234" s="18">
        <v>81954.666500000007</v>
      </c>
      <c r="S234" s="18">
        <v>95249.603000000003</v>
      </c>
      <c r="T234" s="18">
        <v>109742.02399999999</v>
      </c>
      <c r="U234" s="18">
        <v>113698.242</v>
      </c>
      <c r="V234" s="18">
        <v>120987.25</v>
      </c>
      <c r="W234" s="18">
        <v>110835.11299999998</v>
      </c>
      <c r="X234" s="18">
        <v>99112.778000000006</v>
      </c>
      <c r="Y234" s="18">
        <v>89899.544999999998</v>
      </c>
      <c r="Z234" s="19">
        <v>0</v>
      </c>
      <c r="AA234" s="2">
        <f>IFERROR(INDEX('Holiday Schedule'!$D$3:$D$24,MATCH(A234,'Holiday Schedule'!$C$3:$C$24,0)),0)</f>
        <v>0</v>
      </c>
      <c r="AB234" s="2">
        <f t="shared" si="24"/>
        <v>5</v>
      </c>
      <c r="AC234" s="2">
        <f t="shared" si="25"/>
        <v>1407984.4739999997</v>
      </c>
      <c r="AD234" s="5">
        <f t="shared" si="26"/>
        <v>575442.21750000026</v>
      </c>
      <c r="AE234" s="5">
        <f t="shared" si="27"/>
        <v>1983426.6915</v>
      </c>
      <c r="AG234" s="2">
        <f t="shared" si="28"/>
        <v>8</v>
      </c>
      <c r="AH234" s="2">
        <f t="shared" si="29"/>
        <v>2025</v>
      </c>
      <c r="AJ234" s="5">
        <f t="shared" si="30"/>
        <v>120987.25</v>
      </c>
      <c r="AK234" s="2">
        <f t="shared" si="31"/>
        <v>21</v>
      </c>
    </row>
    <row r="235" spans="1:37">
      <c r="A235" s="17">
        <v>45884</v>
      </c>
      <c r="B235" s="18">
        <v>75991.525999999998</v>
      </c>
      <c r="C235" s="18">
        <v>66585.974999999991</v>
      </c>
      <c r="D235" s="18">
        <v>62866.554000000004</v>
      </c>
      <c r="E235" s="18">
        <v>59625.201500000003</v>
      </c>
      <c r="F235" s="18">
        <v>59103.964999999997</v>
      </c>
      <c r="G235" s="18">
        <v>61703.497499999998</v>
      </c>
      <c r="H235" s="18">
        <v>63113.962499999994</v>
      </c>
      <c r="I235" s="18">
        <v>53892.568999999996</v>
      </c>
      <c r="J235" s="18">
        <v>47552.402000000002</v>
      </c>
      <c r="K235" s="18">
        <v>40005.031999999999</v>
      </c>
      <c r="L235" s="18">
        <v>40410.121500000001</v>
      </c>
      <c r="M235" s="18">
        <v>40046.167000000001</v>
      </c>
      <c r="N235" s="18">
        <v>31467.790499999996</v>
      </c>
      <c r="O235" s="18">
        <v>40317.125999999997</v>
      </c>
      <c r="P235" s="18">
        <v>39800.544499999996</v>
      </c>
      <c r="Q235" s="18">
        <v>42715.723999999995</v>
      </c>
      <c r="R235" s="18">
        <v>51296.779499999997</v>
      </c>
      <c r="S235" s="18">
        <v>70247.237000000008</v>
      </c>
      <c r="T235" s="18">
        <v>91431.410499999998</v>
      </c>
      <c r="U235" s="18">
        <v>100722.553</v>
      </c>
      <c r="V235" s="18">
        <v>101943.50249999999</v>
      </c>
      <c r="W235" s="18">
        <v>95876.830999999991</v>
      </c>
      <c r="X235" s="18">
        <v>84925.60149999999</v>
      </c>
      <c r="Y235" s="18">
        <v>73858.9565</v>
      </c>
      <c r="Z235" s="19">
        <v>0</v>
      </c>
      <c r="AA235" s="2">
        <f>IFERROR(INDEX('Holiday Schedule'!$D$3:$D$24,MATCH(A235,'Holiday Schedule'!$C$3:$C$24,0)),0)</f>
        <v>0</v>
      </c>
      <c r="AB235" s="2">
        <f t="shared" si="24"/>
        <v>6</v>
      </c>
      <c r="AC235" s="2">
        <f t="shared" si="25"/>
        <v>972651.39149999991</v>
      </c>
      <c r="AD235" s="5">
        <f t="shared" si="26"/>
        <v>522849.63800000004</v>
      </c>
      <c r="AE235" s="5">
        <f t="shared" si="27"/>
        <v>1495501.0294999999</v>
      </c>
      <c r="AG235" s="2">
        <f t="shared" si="28"/>
        <v>8</v>
      </c>
      <c r="AH235" s="2">
        <f t="shared" si="29"/>
        <v>2025</v>
      </c>
      <c r="AJ235" s="5">
        <f t="shared" si="30"/>
        <v>101943.50249999999</v>
      </c>
      <c r="AK235" s="2">
        <f t="shared" si="31"/>
        <v>21</v>
      </c>
    </row>
    <row r="236" spans="1:37">
      <c r="A236" s="17">
        <v>45885</v>
      </c>
      <c r="B236" s="18">
        <v>64918.772499999999</v>
      </c>
      <c r="C236" s="18">
        <v>56338.61</v>
      </c>
      <c r="D236" s="18">
        <v>53161.43</v>
      </c>
      <c r="E236" s="18">
        <v>51015.921499999997</v>
      </c>
      <c r="F236" s="18">
        <v>50262.466999999997</v>
      </c>
      <c r="G236" s="18">
        <v>51885.722500000003</v>
      </c>
      <c r="H236" s="18">
        <v>52029.979999999996</v>
      </c>
      <c r="I236" s="18">
        <v>45567.880499999999</v>
      </c>
      <c r="J236" s="18">
        <v>38216.7045</v>
      </c>
      <c r="K236" s="18">
        <v>31953.364000000001</v>
      </c>
      <c r="L236" s="18">
        <v>33151.266499999998</v>
      </c>
      <c r="M236" s="18">
        <v>32995.381000000001</v>
      </c>
      <c r="N236" s="18">
        <v>33647.137999999999</v>
      </c>
      <c r="O236" s="18">
        <v>34501.701000000001</v>
      </c>
      <c r="P236" s="18">
        <v>34522.667500000003</v>
      </c>
      <c r="Q236" s="18">
        <v>37974.92</v>
      </c>
      <c r="R236" s="18">
        <v>47435.390499999994</v>
      </c>
      <c r="S236" s="18">
        <v>67053.688500000004</v>
      </c>
      <c r="T236" s="18">
        <v>86585.812000000005</v>
      </c>
      <c r="U236" s="18">
        <v>97224.254000000001</v>
      </c>
      <c r="V236" s="18">
        <v>100487.23799999998</v>
      </c>
      <c r="W236" s="18">
        <v>94676.866999999998</v>
      </c>
      <c r="X236" s="18">
        <v>84658.319000000003</v>
      </c>
      <c r="Y236" s="18">
        <v>76551.313500000004</v>
      </c>
      <c r="Z236" s="19">
        <v>0</v>
      </c>
      <c r="AA236" s="2">
        <f>IFERROR(INDEX('Holiday Schedule'!$D$3:$D$24,MATCH(A236,'Holiday Schedule'!$C$3:$C$24,0)),0)</f>
        <v>0</v>
      </c>
      <c r="AB236" s="2">
        <f t="shared" si="24"/>
        <v>7</v>
      </c>
      <c r="AC236" s="2">
        <f t="shared" si="25"/>
        <v>0</v>
      </c>
      <c r="AD236" s="5">
        <f t="shared" si="26"/>
        <v>1356816.8089999999</v>
      </c>
      <c r="AE236" s="5">
        <f t="shared" si="27"/>
        <v>1356816.8089999999</v>
      </c>
      <c r="AG236" s="2">
        <f t="shared" si="28"/>
        <v>8</v>
      </c>
      <c r="AH236" s="2">
        <f t="shared" si="29"/>
        <v>2025</v>
      </c>
      <c r="AJ236" s="5">
        <f t="shared" si="30"/>
        <v>100487.23799999998</v>
      </c>
      <c r="AK236" s="2">
        <f t="shared" si="31"/>
        <v>21</v>
      </c>
    </row>
    <row r="237" spans="1:37">
      <c r="A237" s="17">
        <v>45886</v>
      </c>
      <c r="B237" s="18">
        <v>64430.510499999997</v>
      </c>
      <c r="C237" s="18">
        <v>59130.070999999996</v>
      </c>
      <c r="D237" s="18">
        <v>55220.611999999994</v>
      </c>
      <c r="E237" s="18">
        <v>52593.368000000002</v>
      </c>
      <c r="F237" s="18">
        <v>52717.656499999997</v>
      </c>
      <c r="G237" s="18">
        <v>53448.453499999996</v>
      </c>
      <c r="H237" s="18">
        <v>52675.552499999998</v>
      </c>
      <c r="I237" s="18">
        <v>52758.839</v>
      </c>
      <c r="J237" s="18">
        <v>45614.430500000002</v>
      </c>
      <c r="K237" s="18">
        <v>39722.122000000003</v>
      </c>
      <c r="L237" s="18">
        <v>44153.254499999995</v>
      </c>
      <c r="M237" s="18">
        <v>54955.153499999993</v>
      </c>
      <c r="N237" s="18">
        <v>51997.147999999994</v>
      </c>
      <c r="O237" s="18">
        <v>58242.675999999999</v>
      </c>
      <c r="P237" s="18">
        <v>68269.812000000005</v>
      </c>
      <c r="Q237" s="18">
        <v>69477.945999999996</v>
      </c>
      <c r="R237" s="18">
        <v>78328.811000000002</v>
      </c>
      <c r="S237" s="18">
        <v>90446.355500000005</v>
      </c>
      <c r="T237" s="18">
        <v>96613.517999999996</v>
      </c>
      <c r="U237" s="18">
        <v>98202.848999999987</v>
      </c>
      <c r="V237" s="18">
        <v>100525.91249999999</v>
      </c>
      <c r="W237" s="18">
        <v>88966.66399999999</v>
      </c>
      <c r="X237" s="18">
        <v>79208.72</v>
      </c>
      <c r="Y237" s="18">
        <v>68753.029500000004</v>
      </c>
      <c r="Z237" s="19">
        <v>0</v>
      </c>
      <c r="AA237" s="2">
        <f>IFERROR(INDEX('Holiday Schedule'!$D$3:$D$24,MATCH(A237,'Holiday Schedule'!$C$3:$C$24,0)),0)</f>
        <v>0</v>
      </c>
      <c r="AB237" s="2">
        <f t="shared" si="24"/>
        <v>1</v>
      </c>
      <c r="AC237" s="2">
        <f t="shared" si="25"/>
        <v>0</v>
      </c>
      <c r="AD237" s="5">
        <f t="shared" si="26"/>
        <v>1576453.4649999999</v>
      </c>
      <c r="AE237" s="5">
        <f t="shared" si="27"/>
        <v>1576453.4649999999</v>
      </c>
      <c r="AG237" s="2">
        <f t="shared" si="28"/>
        <v>8</v>
      </c>
      <c r="AH237" s="2">
        <f t="shared" si="29"/>
        <v>2025</v>
      </c>
      <c r="AJ237" s="5">
        <f t="shared" si="30"/>
        <v>100525.91249999999</v>
      </c>
      <c r="AK237" s="2">
        <f t="shared" si="31"/>
        <v>21</v>
      </c>
    </row>
    <row r="238" spans="1:37">
      <c r="A238" s="17">
        <v>45887</v>
      </c>
      <c r="B238" s="18">
        <v>60275.039499999999</v>
      </c>
      <c r="C238" s="18">
        <v>53890.374499999998</v>
      </c>
      <c r="D238" s="18">
        <v>50615.002499999995</v>
      </c>
      <c r="E238" s="18">
        <v>49209.534500000002</v>
      </c>
      <c r="F238" s="18">
        <v>50846.612499999996</v>
      </c>
      <c r="G238" s="18">
        <v>53426.888500000001</v>
      </c>
      <c r="H238" s="18">
        <v>57143.26</v>
      </c>
      <c r="I238" s="18">
        <v>51261.639000000003</v>
      </c>
      <c r="J238" s="18">
        <v>39877.237999999998</v>
      </c>
      <c r="K238" s="18">
        <v>32079.191499999997</v>
      </c>
      <c r="L238" s="18">
        <v>51072.180500000002</v>
      </c>
      <c r="M238" s="18">
        <v>33521.870999999999</v>
      </c>
      <c r="N238" s="18">
        <v>32095.816499999997</v>
      </c>
      <c r="O238" s="18">
        <v>32487.719999999998</v>
      </c>
      <c r="P238" s="18">
        <v>32304.046999999999</v>
      </c>
      <c r="Q238" s="18">
        <v>32496.022999999994</v>
      </c>
      <c r="R238" s="18">
        <v>40150.410499999998</v>
      </c>
      <c r="S238" s="18">
        <v>57700.358999999997</v>
      </c>
      <c r="T238" s="18">
        <v>77636.650499999989</v>
      </c>
      <c r="U238" s="18">
        <v>88375.612000000008</v>
      </c>
      <c r="V238" s="18">
        <v>92337.292499999996</v>
      </c>
      <c r="W238" s="18">
        <v>86029.986000000004</v>
      </c>
      <c r="X238" s="18">
        <v>76032.233499999988</v>
      </c>
      <c r="Y238" s="18">
        <v>65705.94249999999</v>
      </c>
      <c r="Z238" s="19">
        <v>0</v>
      </c>
      <c r="AA238" s="2">
        <f>IFERROR(INDEX('Holiday Schedule'!$D$3:$D$24,MATCH(A238,'Holiday Schedule'!$C$3:$C$24,0)),0)</f>
        <v>0</v>
      </c>
      <c r="AB238" s="2">
        <f t="shared" si="24"/>
        <v>2</v>
      </c>
      <c r="AC238" s="2">
        <f t="shared" si="25"/>
        <v>855458.27049999998</v>
      </c>
      <c r="AD238" s="5">
        <f t="shared" si="26"/>
        <v>441112.65450000006</v>
      </c>
      <c r="AE238" s="5">
        <f t="shared" si="27"/>
        <v>1296570.925</v>
      </c>
      <c r="AG238" s="2">
        <f t="shared" si="28"/>
        <v>8</v>
      </c>
      <c r="AH238" s="2">
        <f t="shared" si="29"/>
        <v>2025</v>
      </c>
      <c r="AJ238" s="5">
        <f t="shared" si="30"/>
        <v>92337.292499999996</v>
      </c>
      <c r="AK238" s="2">
        <f t="shared" si="31"/>
        <v>21</v>
      </c>
    </row>
    <row r="239" spans="1:37">
      <c r="A239" s="17">
        <v>45888</v>
      </c>
      <c r="B239" s="18">
        <v>54926.938499999997</v>
      </c>
      <c r="C239" s="18">
        <v>48955.010499999997</v>
      </c>
      <c r="D239" s="18">
        <v>47039.430500000002</v>
      </c>
      <c r="E239" s="18">
        <v>46114.159</v>
      </c>
      <c r="F239" s="18">
        <v>47661.652000000002</v>
      </c>
      <c r="G239" s="18">
        <v>50798.998499999994</v>
      </c>
      <c r="H239" s="18">
        <v>54381.913999999997</v>
      </c>
      <c r="I239" s="18">
        <v>50315.182499999995</v>
      </c>
      <c r="J239" s="18">
        <v>43944.349499999997</v>
      </c>
      <c r="K239" s="18">
        <v>34402.730000000003</v>
      </c>
      <c r="L239" s="18">
        <v>30900.022999999997</v>
      </c>
      <c r="M239" s="18">
        <v>28484.5435</v>
      </c>
      <c r="N239" s="18">
        <v>27494.463</v>
      </c>
      <c r="O239" s="18">
        <v>28610.513500000001</v>
      </c>
      <c r="P239" s="18">
        <v>27000.681499999999</v>
      </c>
      <c r="Q239" s="18">
        <v>28490.452499999999</v>
      </c>
      <c r="R239" s="18">
        <v>36899.500999999997</v>
      </c>
      <c r="S239" s="18">
        <v>56986.253499999999</v>
      </c>
      <c r="T239" s="18">
        <v>77316.585999999996</v>
      </c>
      <c r="U239" s="18">
        <v>85939.555500000002</v>
      </c>
      <c r="V239" s="18">
        <v>88576.128499999992</v>
      </c>
      <c r="W239" s="18">
        <v>83516.760999999999</v>
      </c>
      <c r="X239" s="18">
        <v>73287.151499999993</v>
      </c>
      <c r="Y239" s="18">
        <v>65024.545499999993</v>
      </c>
      <c r="Z239" s="19">
        <v>0</v>
      </c>
      <c r="AA239" s="2">
        <f>IFERROR(INDEX('Holiday Schedule'!$D$3:$D$24,MATCH(A239,'Holiday Schedule'!$C$3:$C$24,0)),0)</f>
        <v>0</v>
      </c>
      <c r="AB239" s="2">
        <f t="shared" si="24"/>
        <v>3</v>
      </c>
      <c r="AC239" s="2">
        <f t="shared" si="25"/>
        <v>802164.87600000005</v>
      </c>
      <c r="AD239" s="5">
        <f t="shared" si="26"/>
        <v>414902.64849999978</v>
      </c>
      <c r="AE239" s="5">
        <f t="shared" si="27"/>
        <v>1217067.5244999998</v>
      </c>
      <c r="AG239" s="2">
        <f t="shared" si="28"/>
        <v>8</v>
      </c>
      <c r="AH239" s="2">
        <f t="shared" si="29"/>
        <v>2025</v>
      </c>
      <c r="AJ239" s="5">
        <f t="shared" si="30"/>
        <v>88576.128499999992</v>
      </c>
      <c r="AK239" s="2">
        <f t="shared" si="31"/>
        <v>21</v>
      </c>
    </row>
    <row r="240" spans="1:37">
      <c r="A240" s="17">
        <v>45889</v>
      </c>
      <c r="B240" s="18">
        <v>56631.798999999999</v>
      </c>
      <c r="C240" s="18">
        <v>49741.591499999995</v>
      </c>
      <c r="D240" s="18">
        <v>47973.195</v>
      </c>
      <c r="E240" s="18">
        <v>46954.091999999997</v>
      </c>
      <c r="F240" s="18">
        <v>48607.120499999997</v>
      </c>
      <c r="G240" s="18">
        <v>50956.726999999999</v>
      </c>
      <c r="H240" s="18">
        <v>55348.624499999998</v>
      </c>
      <c r="I240" s="18">
        <v>57416.736499999999</v>
      </c>
      <c r="J240" s="18">
        <v>54512.738499999999</v>
      </c>
      <c r="K240" s="18">
        <v>44493.316500000001</v>
      </c>
      <c r="L240" s="18">
        <v>41783.527000000002</v>
      </c>
      <c r="M240" s="18">
        <v>41373.886999999995</v>
      </c>
      <c r="N240" s="18">
        <v>34346.157499999994</v>
      </c>
      <c r="O240" s="18">
        <v>34437.936999999998</v>
      </c>
      <c r="P240" s="18">
        <v>36930.660999999993</v>
      </c>
      <c r="Q240" s="18">
        <v>40892.531499999997</v>
      </c>
      <c r="R240" s="18">
        <v>49664.261499999993</v>
      </c>
      <c r="S240" s="18">
        <v>58347.147499999999</v>
      </c>
      <c r="T240" s="18">
        <v>77237.175499999998</v>
      </c>
      <c r="U240" s="18">
        <v>85499.106999999989</v>
      </c>
      <c r="V240" s="18">
        <v>89942.01</v>
      </c>
      <c r="W240" s="18">
        <v>83128.248999999996</v>
      </c>
      <c r="X240" s="18">
        <v>74311.070999999996</v>
      </c>
      <c r="Y240" s="18">
        <v>64258.189999999995</v>
      </c>
      <c r="Z240" s="19">
        <v>0</v>
      </c>
      <c r="AA240" s="2">
        <f>IFERROR(INDEX('Holiday Schedule'!$D$3:$D$24,MATCH(A240,'Holiday Schedule'!$C$3:$C$24,0)),0)</f>
        <v>0</v>
      </c>
      <c r="AB240" s="2">
        <f t="shared" si="24"/>
        <v>4</v>
      </c>
      <c r="AC240" s="2">
        <f t="shared" si="25"/>
        <v>904316.51399999973</v>
      </c>
      <c r="AD240" s="5">
        <f t="shared" si="26"/>
        <v>420471.3395</v>
      </c>
      <c r="AE240" s="5">
        <f t="shared" si="27"/>
        <v>1324787.8534999997</v>
      </c>
      <c r="AG240" s="2">
        <f t="shared" si="28"/>
        <v>8</v>
      </c>
      <c r="AH240" s="2">
        <f t="shared" si="29"/>
        <v>2025</v>
      </c>
      <c r="AJ240" s="5">
        <f t="shared" si="30"/>
        <v>89942.01</v>
      </c>
      <c r="AK240" s="2">
        <f t="shared" si="31"/>
        <v>21</v>
      </c>
    </row>
    <row r="241" spans="1:37">
      <c r="A241" s="17">
        <v>45890</v>
      </c>
      <c r="B241" s="18">
        <v>55645.927000000003</v>
      </c>
      <c r="C241" s="18">
        <v>49935.837999999996</v>
      </c>
      <c r="D241" s="18">
        <v>47697.010999999999</v>
      </c>
      <c r="E241" s="18">
        <v>46531.465499999998</v>
      </c>
      <c r="F241" s="18">
        <v>47923.965999999993</v>
      </c>
      <c r="G241" s="18">
        <v>51726.255499999999</v>
      </c>
      <c r="H241" s="18">
        <v>54818.163500000002</v>
      </c>
      <c r="I241" s="18">
        <v>50414.428999999996</v>
      </c>
      <c r="J241" s="18">
        <v>37239.933499999999</v>
      </c>
      <c r="K241" s="18">
        <v>27518.830499999996</v>
      </c>
      <c r="L241" s="18">
        <v>26826.859999999997</v>
      </c>
      <c r="M241" s="18">
        <v>24808.176499999998</v>
      </c>
      <c r="N241" s="18">
        <v>24786.772999999997</v>
      </c>
      <c r="O241" s="18">
        <v>25654.075499999999</v>
      </c>
      <c r="P241" s="18">
        <v>25924.416999999998</v>
      </c>
      <c r="Q241" s="18">
        <v>29171.621500000001</v>
      </c>
      <c r="R241" s="18">
        <v>38409.611499999999</v>
      </c>
      <c r="S241" s="18">
        <v>57556.044499999996</v>
      </c>
      <c r="T241" s="18">
        <v>77762.525499999989</v>
      </c>
      <c r="U241" s="18">
        <v>87908.496999999988</v>
      </c>
      <c r="V241" s="18">
        <v>90784.935499999992</v>
      </c>
      <c r="W241" s="18">
        <v>84832.72</v>
      </c>
      <c r="X241" s="18">
        <v>74664.632500000007</v>
      </c>
      <c r="Y241" s="18">
        <v>65625.097500000003</v>
      </c>
      <c r="Z241" s="19">
        <v>0</v>
      </c>
      <c r="AA241" s="2">
        <f>IFERROR(INDEX('Holiday Schedule'!$D$3:$D$24,MATCH(A241,'Holiday Schedule'!$C$3:$C$24,0)),0)</f>
        <v>0</v>
      </c>
      <c r="AB241" s="2">
        <f t="shared" si="24"/>
        <v>5</v>
      </c>
      <c r="AC241" s="2">
        <f t="shared" si="25"/>
        <v>784264.08299999987</v>
      </c>
      <c r="AD241" s="5">
        <f t="shared" si="26"/>
        <v>419903.72400000016</v>
      </c>
      <c r="AE241" s="5">
        <f t="shared" si="27"/>
        <v>1204167.807</v>
      </c>
      <c r="AG241" s="2">
        <f t="shared" si="28"/>
        <v>8</v>
      </c>
      <c r="AH241" s="2">
        <f t="shared" si="29"/>
        <v>2025</v>
      </c>
      <c r="AJ241" s="5">
        <f t="shared" si="30"/>
        <v>90784.935499999992</v>
      </c>
      <c r="AK241" s="2">
        <f t="shared" si="31"/>
        <v>21</v>
      </c>
    </row>
    <row r="242" spans="1:37">
      <c r="A242" s="17">
        <v>45891</v>
      </c>
      <c r="B242" s="18">
        <v>55798.411499999995</v>
      </c>
      <c r="C242" s="18">
        <v>50630.25</v>
      </c>
      <c r="D242" s="18">
        <v>47594.667499999996</v>
      </c>
      <c r="E242" s="18">
        <v>46792.981499999994</v>
      </c>
      <c r="F242" s="18">
        <v>47682.076999999997</v>
      </c>
      <c r="G242" s="18">
        <v>50721.706499999993</v>
      </c>
      <c r="H242" s="18">
        <v>55496.947999999997</v>
      </c>
      <c r="I242" s="18">
        <v>50425.334999999999</v>
      </c>
      <c r="J242" s="18">
        <v>39611.342499999999</v>
      </c>
      <c r="K242" s="18">
        <v>30794.212</v>
      </c>
      <c r="L242" s="18">
        <v>29461.067500000001</v>
      </c>
      <c r="M242" s="18">
        <v>29485.330499999996</v>
      </c>
      <c r="N242" s="18">
        <v>32263.728999999999</v>
      </c>
      <c r="O242" s="18">
        <v>31646.8845</v>
      </c>
      <c r="P242" s="18">
        <v>30663.359</v>
      </c>
      <c r="Q242" s="18">
        <v>34085.629499999995</v>
      </c>
      <c r="R242" s="18">
        <v>42916.63</v>
      </c>
      <c r="S242" s="18">
        <v>60722.964500000002</v>
      </c>
      <c r="T242" s="18">
        <v>80373.514999999999</v>
      </c>
      <c r="U242" s="18">
        <v>89715.244999999995</v>
      </c>
      <c r="V242" s="18">
        <v>91793.664499999999</v>
      </c>
      <c r="W242" s="18">
        <v>85968.843999999997</v>
      </c>
      <c r="X242" s="18">
        <v>77166.960999999996</v>
      </c>
      <c r="Y242" s="18">
        <v>68383.375</v>
      </c>
      <c r="Z242" s="19">
        <v>0</v>
      </c>
      <c r="AA242" s="2">
        <f>IFERROR(INDEX('Holiday Schedule'!$D$3:$D$24,MATCH(A242,'Holiday Schedule'!$C$3:$C$24,0)),0)</f>
        <v>0</v>
      </c>
      <c r="AB242" s="2">
        <f t="shared" si="24"/>
        <v>6</v>
      </c>
      <c r="AC242" s="2">
        <f t="shared" si="25"/>
        <v>837094.71349999995</v>
      </c>
      <c r="AD242" s="5">
        <f t="shared" si="26"/>
        <v>423100.41700000002</v>
      </c>
      <c r="AE242" s="5">
        <f t="shared" si="27"/>
        <v>1260195.1305</v>
      </c>
      <c r="AG242" s="2">
        <f t="shared" si="28"/>
        <v>8</v>
      </c>
      <c r="AH242" s="2">
        <f t="shared" si="29"/>
        <v>2025</v>
      </c>
      <c r="AJ242" s="5">
        <f t="shared" si="30"/>
        <v>91793.664499999999</v>
      </c>
      <c r="AK242" s="2">
        <f t="shared" si="31"/>
        <v>21</v>
      </c>
    </row>
    <row r="243" spans="1:37">
      <c r="A243" s="17">
        <v>45892</v>
      </c>
      <c r="B243" s="18">
        <v>58347.935999999994</v>
      </c>
      <c r="C243" s="18">
        <v>52297.727999999996</v>
      </c>
      <c r="D243" s="18">
        <v>49504.481</v>
      </c>
      <c r="E243" s="18">
        <v>46815.981</v>
      </c>
      <c r="F243" s="18">
        <v>47739.238499999999</v>
      </c>
      <c r="G243" s="18">
        <v>49192.197</v>
      </c>
      <c r="H243" s="18">
        <v>49666.940499999997</v>
      </c>
      <c r="I243" s="18">
        <v>49065.229500000001</v>
      </c>
      <c r="J243" s="18">
        <v>46790.283499999998</v>
      </c>
      <c r="K243" s="18">
        <v>27891.220999999998</v>
      </c>
      <c r="L243" s="18">
        <v>25889.380999999998</v>
      </c>
      <c r="M243" s="18">
        <v>24982.073999999997</v>
      </c>
      <c r="N243" s="18">
        <v>25413.003499999999</v>
      </c>
      <c r="O243" s="18">
        <v>26081.157499999998</v>
      </c>
      <c r="P243" s="18">
        <v>27815.771999999997</v>
      </c>
      <c r="Q243" s="18">
        <v>32040.678499999998</v>
      </c>
      <c r="R243" s="18">
        <v>40876.181999999993</v>
      </c>
      <c r="S243" s="18">
        <v>63493.962499999994</v>
      </c>
      <c r="T243" s="18">
        <v>81695.088499999998</v>
      </c>
      <c r="U243" s="18">
        <v>90333.314999999988</v>
      </c>
      <c r="V243" s="18">
        <v>91967.970499999996</v>
      </c>
      <c r="W243" s="18">
        <v>87393.634999999995</v>
      </c>
      <c r="X243" s="18">
        <v>77779.92</v>
      </c>
      <c r="Y243" s="18">
        <v>68770.433499999985</v>
      </c>
      <c r="Z243" s="19">
        <v>0</v>
      </c>
      <c r="AA243" s="2">
        <f>IFERROR(INDEX('Holiday Schedule'!$D$3:$D$24,MATCH(A243,'Holiday Schedule'!$C$3:$C$24,0)),0)</f>
        <v>0</v>
      </c>
      <c r="AB243" s="2">
        <f t="shared" si="24"/>
        <v>7</v>
      </c>
      <c r="AC243" s="2">
        <f t="shared" si="25"/>
        <v>0</v>
      </c>
      <c r="AD243" s="5">
        <f t="shared" si="26"/>
        <v>1241843.8095</v>
      </c>
      <c r="AE243" s="5">
        <f t="shared" si="27"/>
        <v>1241843.8095</v>
      </c>
      <c r="AG243" s="2">
        <f t="shared" si="28"/>
        <v>8</v>
      </c>
      <c r="AH243" s="2">
        <f t="shared" si="29"/>
        <v>2025</v>
      </c>
      <c r="AJ243" s="5">
        <f t="shared" si="30"/>
        <v>91967.970499999996</v>
      </c>
      <c r="AK243" s="2">
        <f t="shared" si="31"/>
        <v>21</v>
      </c>
    </row>
    <row r="244" spans="1:37">
      <c r="A244" s="17">
        <v>45893</v>
      </c>
      <c r="B244" s="18">
        <v>59844.081499999993</v>
      </c>
      <c r="C244" s="18">
        <v>54904.964999999997</v>
      </c>
      <c r="D244" s="18">
        <v>51688.397999999994</v>
      </c>
      <c r="E244" s="18">
        <v>48937.606499999994</v>
      </c>
      <c r="F244" s="18">
        <v>48848.876499999998</v>
      </c>
      <c r="G244" s="18">
        <v>50002.983999999997</v>
      </c>
      <c r="H244" s="18">
        <v>50359.376499999998</v>
      </c>
      <c r="I244" s="18">
        <v>45031.785999999993</v>
      </c>
      <c r="J244" s="18">
        <v>36790.383999999998</v>
      </c>
      <c r="K244" s="18">
        <v>30792.644499999999</v>
      </c>
      <c r="L244" s="18">
        <v>29525.581999999999</v>
      </c>
      <c r="M244" s="18">
        <v>32345.277000000002</v>
      </c>
      <c r="N244" s="18">
        <v>30247.230499999998</v>
      </c>
      <c r="O244" s="18">
        <v>34237.410999999993</v>
      </c>
      <c r="P244" s="18">
        <v>36762.254499999995</v>
      </c>
      <c r="Q244" s="18">
        <v>42208.300499999998</v>
      </c>
      <c r="R244" s="18">
        <v>54915.614500000003</v>
      </c>
      <c r="S244" s="18">
        <v>72990.722999999998</v>
      </c>
      <c r="T244" s="18">
        <v>85927.87049999999</v>
      </c>
      <c r="U244" s="18">
        <v>93470.917999999991</v>
      </c>
      <c r="V244" s="18">
        <v>97217.727499999994</v>
      </c>
      <c r="W244" s="18">
        <v>88155.430500000002</v>
      </c>
      <c r="X244" s="18">
        <v>78385.060499999992</v>
      </c>
      <c r="Y244" s="18">
        <v>69550.240999999995</v>
      </c>
      <c r="Z244" s="19">
        <v>0</v>
      </c>
      <c r="AA244" s="2">
        <f>IFERROR(INDEX('Holiday Schedule'!$D$3:$D$24,MATCH(A244,'Holiday Schedule'!$C$3:$C$24,0)),0)</f>
        <v>0</v>
      </c>
      <c r="AB244" s="2">
        <f t="shared" si="24"/>
        <v>1</v>
      </c>
      <c r="AC244" s="2">
        <f t="shared" si="25"/>
        <v>0</v>
      </c>
      <c r="AD244" s="5">
        <f t="shared" si="26"/>
        <v>1323140.7434999996</v>
      </c>
      <c r="AE244" s="5">
        <f t="shared" si="27"/>
        <v>1323140.7434999996</v>
      </c>
      <c r="AG244" s="2">
        <f t="shared" si="28"/>
        <v>8</v>
      </c>
      <c r="AH244" s="2">
        <f t="shared" si="29"/>
        <v>2025</v>
      </c>
      <c r="AJ244" s="5">
        <f t="shared" si="30"/>
        <v>97217.727499999994</v>
      </c>
      <c r="AK244" s="2">
        <f t="shared" si="31"/>
        <v>21</v>
      </c>
    </row>
    <row r="245" spans="1:37">
      <c r="A245" s="17">
        <v>45894</v>
      </c>
      <c r="B245" s="18">
        <v>61861.083500000001</v>
      </c>
      <c r="C245" s="18">
        <v>54105.093500000003</v>
      </c>
      <c r="D245" s="18">
        <v>51751.943500000001</v>
      </c>
      <c r="E245" s="18">
        <v>50995.914499999999</v>
      </c>
      <c r="F245" s="18">
        <v>52136.788500000002</v>
      </c>
      <c r="G245" s="18">
        <v>55803.436999999998</v>
      </c>
      <c r="H245" s="18">
        <v>61743.597000000002</v>
      </c>
      <c r="I245" s="18">
        <v>69406.202000000005</v>
      </c>
      <c r="J245" s="18">
        <v>72890.212999999989</v>
      </c>
      <c r="K245" s="18">
        <v>70532.616999999998</v>
      </c>
      <c r="L245" s="18">
        <v>75941.261499999993</v>
      </c>
      <c r="M245" s="18">
        <v>69150.984499999991</v>
      </c>
      <c r="N245" s="18">
        <v>65914.657500000001</v>
      </c>
      <c r="O245" s="18">
        <v>62780.692999999999</v>
      </c>
      <c r="P245" s="18">
        <v>58694.628999999994</v>
      </c>
      <c r="Q245" s="18">
        <v>58226.6495</v>
      </c>
      <c r="R245" s="18">
        <v>61211.957999999999</v>
      </c>
      <c r="S245" s="18">
        <v>71549.762999999992</v>
      </c>
      <c r="T245" s="18">
        <v>83919.123999999996</v>
      </c>
      <c r="U245" s="18">
        <v>90269.864499999996</v>
      </c>
      <c r="V245" s="18">
        <v>90549.468499999988</v>
      </c>
      <c r="W245" s="18">
        <v>84892.113999999987</v>
      </c>
      <c r="X245" s="18">
        <v>76166.478000000003</v>
      </c>
      <c r="Y245" s="18">
        <v>67596.84150000001</v>
      </c>
      <c r="Z245" s="19">
        <v>0</v>
      </c>
      <c r="AA245" s="2">
        <f>IFERROR(INDEX('Holiday Schedule'!$D$3:$D$24,MATCH(A245,'Holiday Schedule'!$C$3:$C$24,0)),0)</f>
        <v>0</v>
      </c>
      <c r="AB245" s="2">
        <f t="shared" si="24"/>
        <v>2</v>
      </c>
      <c r="AC245" s="2">
        <f t="shared" si="25"/>
        <v>1162096.6769999997</v>
      </c>
      <c r="AD245" s="5">
        <f t="shared" si="26"/>
        <v>455994.69900000049</v>
      </c>
      <c r="AE245" s="5">
        <f t="shared" si="27"/>
        <v>1618091.3760000002</v>
      </c>
      <c r="AG245" s="2">
        <f t="shared" si="28"/>
        <v>8</v>
      </c>
      <c r="AH245" s="2">
        <f t="shared" si="29"/>
        <v>2025</v>
      </c>
      <c r="AJ245" s="5">
        <f t="shared" si="30"/>
        <v>90549.468499999988</v>
      </c>
      <c r="AK245" s="2">
        <f t="shared" si="31"/>
        <v>21</v>
      </c>
    </row>
    <row r="246" spans="1:37">
      <c r="A246" s="17">
        <v>45895</v>
      </c>
      <c r="B246" s="18">
        <v>58904.7215</v>
      </c>
      <c r="C246" s="18">
        <v>52221.233999999997</v>
      </c>
      <c r="D246" s="18">
        <v>49741.182999999997</v>
      </c>
      <c r="E246" s="18">
        <v>48272.027000000002</v>
      </c>
      <c r="F246" s="18">
        <v>49867.504499999995</v>
      </c>
      <c r="G246" s="18">
        <v>53222.894999999997</v>
      </c>
      <c r="H246" s="18">
        <v>56355.595999999998</v>
      </c>
      <c r="I246" s="18">
        <v>58312.767</v>
      </c>
      <c r="J246" s="18">
        <v>47952.01</v>
      </c>
      <c r="K246" s="18">
        <v>39481.4205</v>
      </c>
      <c r="L246" s="18">
        <v>39758.050999999999</v>
      </c>
      <c r="M246" s="18">
        <v>42534.311999999998</v>
      </c>
      <c r="N246" s="18">
        <v>44641.934500000003</v>
      </c>
      <c r="O246" s="18">
        <v>45287.041499999999</v>
      </c>
      <c r="P246" s="18">
        <v>40375.598499999993</v>
      </c>
      <c r="Q246" s="18">
        <v>41938.281999999999</v>
      </c>
      <c r="R246" s="18">
        <v>48193.955999999998</v>
      </c>
      <c r="S246" s="18">
        <v>63717.601999999999</v>
      </c>
      <c r="T246" s="18">
        <v>81025.4715</v>
      </c>
      <c r="U246" s="18">
        <v>90946.27399999999</v>
      </c>
      <c r="V246" s="18">
        <v>91139.712999999989</v>
      </c>
      <c r="W246" s="18">
        <v>85012.051499999987</v>
      </c>
      <c r="X246" s="18">
        <v>74395.7065</v>
      </c>
      <c r="Y246" s="18">
        <v>64434.15849999999</v>
      </c>
      <c r="Z246" s="19">
        <v>0</v>
      </c>
      <c r="AA246" s="2">
        <f>IFERROR(INDEX('Holiday Schedule'!$D$3:$D$24,MATCH(A246,'Holiday Schedule'!$C$3:$C$24,0)),0)</f>
        <v>0</v>
      </c>
      <c r="AB246" s="2">
        <f t="shared" si="24"/>
        <v>3</v>
      </c>
      <c r="AC246" s="2">
        <f t="shared" si="25"/>
        <v>934712.19149999996</v>
      </c>
      <c r="AD246" s="5">
        <f t="shared" si="26"/>
        <v>433019.31950000022</v>
      </c>
      <c r="AE246" s="5">
        <f t="shared" si="27"/>
        <v>1367731.5110000002</v>
      </c>
      <c r="AG246" s="2">
        <f t="shared" si="28"/>
        <v>8</v>
      </c>
      <c r="AH246" s="2">
        <f t="shared" si="29"/>
        <v>2025</v>
      </c>
      <c r="AJ246" s="5">
        <f t="shared" si="30"/>
        <v>91139.712999999989</v>
      </c>
      <c r="AK246" s="2">
        <f t="shared" si="31"/>
        <v>21</v>
      </c>
    </row>
    <row r="247" spans="1:37">
      <c r="A247" s="17">
        <v>45896</v>
      </c>
      <c r="B247" s="18">
        <v>55219.253499999999</v>
      </c>
      <c r="C247" s="18">
        <v>49183.152999999998</v>
      </c>
      <c r="D247" s="18">
        <v>46810.090999999993</v>
      </c>
      <c r="E247" s="18">
        <v>45446.118999999992</v>
      </c>
      <c r="F247" s="18">
        <v>46354.784500000002</v>
      </c>
      <c r="G247" s="18">
        <v>50212.848499999993</v>
      </c>
      <c r="H247" s="18">
        <v>55607.328499999996</v>
      </c>
      <c r="I247" s="18">
        <v>50043.653499999993</v>
      </c>
      <c r="J247" s="18">
        <v>38802.142</v>
      </c>
      <c r="K247" s="18">
        <v>33223.362000000001</v>
      </c>
      <c r="L247" s="18">
        <v>29456.868499999997</v>
      </c>
      <c r="M247" s="18">
        <v>33415.889000000003</v>
      </c>
      <c r="N247" s="18">
        <v>37702.051500000001</v>
      </c>
      <c r="O247" s="18">
        <v>40956.190999999999</v>
      </c>
      <c r="P247" s="18">
        <v>41063.797500000001</v>
      </c>
      <c r="Q247" s="18">
        <v>38444.352999999996</v>
      </c>
      <c r="R247" s="18">
        <v>48377.999499999998</v>
      </c>
      <c r="S247" s="18">
        <v>66008.375</v>
      </c>
      <c r="T247" s="18">
        <v>77672.0285</v>
      </c>
      <c r="U247" s="18">
        <v>86354.391999999993</v>
      </c>
      <c r="V247" s="18">
        <v>86582.572499999995</v>
      </c>
      <c r="W247" s="18">
        <v>81221.874500000005</v>
      </c>
      <c r="X247" s="18">
        <v>70999.02900000001</v>
      </c>
      <c r="Y247" s="18">
        <v>62567.788499999995</v>
      </c>
      <c r="Z247" s="19">
        <v>0</v>
      </c>
      <c r="AA247" s="2">
        <f>IFERROR(INDEX('Holiday Schedule'!$D$3:$D$24,MATCH(A247,'Holiday Schedule'!$C$3:$C$24,0)),0)</f>
        <v>0</v>
      </c>
      <c r="AB247" s="2">
        <f t="shared" si="24"/>
        <v>4</v>
      </c>
      <c r="AC247" s="2">
        <f t="shared" si="25"/>
        <v>860324.57900000003</v>
      </c>
      <c r="AD247" s="5">
        <f t="shared" si="26"/>
        <v>411401.36650000012</v>
      </c>
      <c r="AE247" s="5">
        <f t="shared" si="27"/>
        <v>1271725.9455000001</v>
      </c>
      <c r="AG247" s="2">
        <f t="shared" si="28"/>
        <v>8</v>
      </c>
      <c r="AH247" s="2">
        <f t="shared" si="29"/>
        <v>2025</v>
      </c>
      <c r="AJ247" s="5">
        <f t="shared" si="30"/>
        <v>86582.572499999995</v>
      </c>
      <c r="AK247" s="2">
        <f t="shared" si="31"/>
        <v>21</v>
      </c>
    </row>
    <row r="248" spans="1:37">
      <c r="A248" s="17">
        <v>45897</v>
      </c>
      <c r="B248" s="18">
        <v>53723.127</v>
      </c>
      <c r="C248" s="18">
        <v>48664.756999999998</v>
      </c>
      <c r="D248" s="18">
        <v>46072.91</v>
      </c>
      <c r="E248" s="18">
        <v>44669.104500000001</v>
      </c>
      <c r="F248" s="18">
        <v>46297.565999999999</v>
      </c>
      <c r="G248" s="18">
        <v>49703.258999999998</v>
      </c>
      <c r="H248" s="18">
        <v>54828.005499999999</v>
      </c>
      <c r="I248" s="18">
        <v>48816.718999999997</v>
      </c>
      <c r="J248" s="18">
        <v>34399.300499999998</v>
      </c>
      <c r="K248" s="18">
        <v>25336.613999999998</v>
      </c>
      <c r="L248" s="18">
        <v>24534.9565</v>
      </c>
      <c r="M248" s="18">
        <v>28848.450499999999</v>
      </c>
      <c r="N248" s="18">
        <v>27379.8835</v>
      </c>
      <c r="O248" s="18">
        <v>24156.7425</v>
      </c>
      <c r="P248" s="18">
        <v>23694.700499999999</v>
      </c>
      <c r="Q248" s="18">
        <v>25730.246500000001</v>
      </c>
      <c r="R248" s="18">
        <v>35827.672999999995</v>
      </c>
      <c r="S248" s="18">
        <v>54761.467499999999</v>
      </c>
      <c r="T248" s="18">
        <v>74664.43299999999</v>
      </c>
      <c r="U248" s="18">
        <v>83331.149999999994</v>
      </c>
      <c r="V248" s="18">
        <v>85939.574500000002</v>
      </c>
      <c r="W248" s="18">
        <v>79633.550499999983</v>
      </c>
      <c r="X248" s="18">
        <v>71801.911999999997</v>
      </c>
      <c r="Y248" s="18">
        <v>62589.324999999997</v>
      </c>
      <c r="Z248" s="19">
        <v>0</v>
      </c>
      <c r="AA248" s="2">
        <f>IFERROR(INDEX('Holiday Schedule'!$D$3:$D$24,MATCH(A248,'Holiday Schedule'!$C$3:$C$24,0)),0)</f>
        <v>0</v>
      </c>
      <c r="AB248" s="2">
        <f t="shared" si="24"/>
        <v>5</v>
      </c>
      <c r="AC248" s="2">
        <f t="shared" si="25"/>
        <v>748857.37399999995</v>
      </c>
      <c r="AD248" s="5">
        <f t="shared" si="26"/>
        <v>406548.05400000012</v>
      </c>
      <c r="AE248" s="5">
        <f t="shared" si="27"/>
        <v>1155405.4280000001</v>
      </c>
      <c r="AG248" s="2">
        <f t="shared" si="28"/>
        <v>8</v>
      </c>
      <c r="AH248" s="2">
        <f t="shared" si="29"/>
        <v>2025</v>
      </c>
      <c r="AJ248" s="5">
        <f t="shared" si="30"/>
        <v>85939.574500000002</v>
      </c>
      <c r="AK248" s="2">
        <f t="shared" si="31"/>
        <v>21</v>
      </c>
    </row>
    <row r="249" spans="1:37">
      <c r="A249" s="17">
        <v>45898</v>
      </c>
      <c r="B249" s="18">
        <v>54393.000500000002</v>
      </c>
      <c r="C249" s="18">
        <v>48182.831499999993</v>
      </c>
      <c r="D249" s="18">
        <v>45653.370999999999</v>
      </c>
      <c r="E249" s="18">
        <v>44897.902499999997</v>
      </c>
      <c r="F249" s="18">
        <v>45708.034</v>
      </c>
      <c r="G249" s="18">
        <v>49449.865499999993</v>
      </c>
      <c r="H249" s="18">
        <v>54367.141499999998</v>
      </c>
      <c r="I249" s="18">
        <v>57696.416499999999</v>
      </c>
      <c r="J249" s="18">
        <v>55963.796999999999</v>
      </c>
      <c r="K249" s="18">
        <v>51334.228499999997</v>
      </c>
      <c r="L249" s="18">
        <v>44753.568999999996</v>
      </c>
      <c r="M249" s="18">
        <v>51321.916499999999</v>
      </c>
      <c r="N249" s="18">
        <v>51659.137999999999</v>
      </c>
      <c r="O249" s="18">
        <v>52722.805500000002</v>
      </c>
      <c r="P249" s="18">
        <v>50174.012499999997</v>
      </c>
      <c r="Q249" s="18">
        <v>48507.684000000001</v>
      </c>
      <c r="R249" s="18">
        <v>55662.665999999997</v>
      </c>
      <c r="S249" s="18">
        <v>66565.911000000007</v>
      </c>
      <c r="T249" s="18">
        <v>76014.914999999994</v>
      </c>
      <c r="U249" s="18">
        <v>80816.689999999988</v>
      </c>
      <c r="V249" s="18">
        <v>81778.108999999997</v>
      </c>
      <c r="W249" s="18">
        <v>77449.595499999996</v>
      </c>
      <c r="X249" s="18">
        <v>70010.791500000007</v>
      </c>
      <c r="Y249" s="18">
        <v>62860.512000000002</v>
      </c>
      <c r="Z249" s="19">
        <v>0</v>
      </c>
      <c r="AA249" s="2">
        <f>IFERROR(INDEX('Holiday Schedule'!$D$3:$D$24,MATCH(A249,'Holiday Schedule'!$C$3:$C$24,0)),0)</f>
        <v>0</v>
      </c>
      <c r="AB249" s="2">
        <f t="shared" si="24"/>
        <v>6</v>
      </c>
      <c r="AC249" s="2">
        <f t="shared" si="25"/>
        <v>972432.24549999996</v>
      </c>
      <c r="AD249" s="5">
        <f t="shared" si="26"/>
        <v>405512.65850000037</v>
      </c>
      <c r="AE249" s="5">
        <f t="shared" si="27"/>
        <v>1377944.9040000003</v>
      </c>
      <c r="AG249" s="2">
        <f t="shared" si="28"/>
        <v>8</v>
      </c>
      <c r="AH249" s="2">
        <f t="shared" si="29"/>
        <v>2025</v>
      </c>
      <c r="AJ249" s="5">
        <f t="shared" si="30"/>
        <v>81778.108999999997</v>
      </c>
      <c r="AK249" s="2">
        <f t="shared" si="31"/>
        <v>21</v>
      </c>
    </row>
    <row r="250" spans="1:37">
      <c r="A250" s="17">
        <v>45899</v>
      </c>
      <c r="B250" s="18">
        <v>53841.972000000002</v>
      </c>
      <c r="C250" s="18">
        <v>47899.455999999998</v>
      </c>
      <c r="D250" s="18">
        <v>46321.031000000003</v>
      </c>
      <c r="E250" s="18">
        <v>43976.07</v>
      </c>
      <c r="F250" s="18">
        <v>44953.334999999999</v>
      </c>
      <c r="G250" s="18">
        <v>46249.315499999997</v>
      </c>
      <c r="H250" s="18">
        <v>49030.991499999996</v>
      </c>
      <c r="I250" s="18">
        <v>53531.673499999997</v>
      </c>
      <c r="J250" s="18">
        <v>55536.458500000001</v>
      </c>
      <c r="K250" s="18">
        <v>49597.733</v>
      </c>
      <c r="L250" s="18">
        <v>44509.181499999992</v>
      </c>
      <c r="M250" s="18">
        <v>36304.648999999998</v>
      </c>
      <c r="N250" s="18">
        <v>33070.012999999999</v>
      </c>
      <c r="O250" s="18">
        <v>28041.073999999997</v>
      </c>
      <c r="P250" s="18">
        <v>27056.370499999997</v>
      </c>
      <c r="Q250" s="18">
        <v>25969.019499999999</v>
      </c>
      <c r="R250" s="18">
        <v>37714.477499999994</v>
      </c>
      <c r="S250" s="18">
        <v>57546.525499999996</v>
      </c>
      <c r="T250" s="18">
        <v>71055.64899999999</v>
      </c>
      <c r="U250" s="18">
        <v>79851.376000000004</v>
      </c>
      <c r="V250" s="18">
        <v>81291.357499999998</v>
      </c>
      <c r="W250" s="18">
        <v>76516.011499999993</v>
      </c>
      <c r="X250" s="18">
        <v>69074.024999999994</v>
      </c>
      <c r="Y250" s="18">
        <v>61519.615499999993</v>
      </c>
      <c r="Z250" s="19">
        <v>0</v>
      </c>
      <c r="AA250" s="2">
        <f>IFERROR(INDEX('Holiday Schedule'!$D$3:$D$24,MATCH(A250,'Holiday Schedule'!$C$3:$C$24,0)),0)</f>
        <v>0</v>
      </c>
      <c r="AB250" s="2">
        <f t="shared" si="24"/>
        <v>7</v>
      </c>
      <c r="AC250" s="2">
        <f t="shared" si="25"/>
        <v>0</v>
      </c>
      <c r="AD250" s="5">
        <f t="shared" si="26"/>
        <v>1220457.3810000001</v>
      </c>
      <c r="AE250" s="5">
        <f t="shared" si="27"/>
        <v>1220457.3810000001</v>
      </c>
      <c r="AG250" s="2">
        <f t="shared" si="28"/>
        <v>8</v>
      </c>
      <c r="AH250" s="2">
        <f t="shared" si="29"/>
        <v>2025</v>
      </c>
      <c r="AJ250" s="5">
        <f t="shared" si="30"/>
        <v>81291.357499999998</v>
      </c>
      <c r="AK250" s="2">
        <f t="shared" si="31"/>
        <v>21</v>
      </c>
    </row>
    <row r="251" spans="1:37">
      <c r="A251" s="17">
        <v>45900</v>
      </c>
      <c r="B251" s="18">
        <v>52430.661499999995</v>
      </c>
      <c r="C251" s="18">
        <v>47671.959499999997</v>
      </c>
      <c r="D251" s="18">
        <v>44988.275999999998</v>
      </c>
      <c r="E251" s="18">
        <v>43302.681499999992</v>
      </c>
      <c r="F251" s="18">
        <v>42957.327999999994</v>
      </c>
      <c r="G251" s="18">
        <v>44380.4755</v>
      </c>
      <c r="H251" s="18">
        <v>46091.890999999996</v>
      </c>
      <c r="I251" s="18">
        <v>41868.789499999999</v>
      </c>
      <c r="J251" s="18">
        <v>31023.845999999998</v>
      </c>
      <c r="K251" s="18">
        <v>23029.054499999998</v>
      </c>
      <c r="L251" s="18">
        <v>22569.795999999998</v>
      </c>
      <c r="M251" s="18">
        <v>24671.870499999997</v>
      </c>
      <c r="N251" s="18">
        <v>26522.346999999998</v>
      </c>
      <c r="O251" s="18">
        <v>28365.128499999999</v>
      </c>
      <c r="P251" s="18">
        <v>28323.0625</v>
      </c>
      <c r="Q251" s="18">
        <v>29469.959499999997</v>
      </c>
      <c r="R251" s="18">
        <v>37530.396000000001</v>
      </c>
      <c r="S251" s="18">
        <v>56884.289999999994</v>
      </c>
      <c r="T251" s="18">
        <v>74934.945500000002</v>
      </c>
      <c r="U251" s="18">
        <v>83157.47099999999</v>
      </c>
      <c r="V251" s="18">
        <v>85765.942999999999</v>
      </c>
      <c r="W251" s="18">
        <v>78943.185499999992</v>
      </c>
      <c r="X251" s="18">
        <v>70559.074500000002</v>
      </c>
      <c r="Y251" s="18">
        <v>62747.737499999996</v>
      </c>
      <c r="Z251" s="19">
        <v>0</v>
      </c>
      <c r="AA251" s="2">
        <f>IFERROR(INDEX('Holiday Schedule'!$D$3:$D$24,MATCH(A251,'Holiday Schedule'!$C$3:$C$24,0)),0)</f>
        <v>0</v>
      </c>
      <c r="AB251" s="2">
        <f t="shared" si="24"/>
        <v>1</v>
      </c>
      <c r="AC251" s="2">
        <f t="shared" si="25"/>
        <v>0</v>
      </c>
      <c r="AD251" s="5">
        <f t="shared" si="26"/>
        <v>1128190.1700000002</v>
      </c>
      <c r="AE251" s="5">
        <f t="shared" si="27"/>
        <v>1128190.1700000002</v>
      </c>
      <c r="AG251" s="2">
        <f t="shared" si="28"/>
        <v>8</v>
      </c>
      <c r="AH251" s="2">
        <f t="shared" si="29"/>
        <v>2025</v>
      </c>
      <c r="AJ251" s="5">
        <f t="shared" si="30"/>
        <v>85765.942999999999</v>
      </c>
      <c r="AK251" s="2">
        <f t="shared" si="31"/>
        <v>21</v>
      </c>
    </row>
    <row r="252" spans="1:37">
      <c r="A252" s="17">
        <v>45901</v>
      </c>
      <c r="B252" s="18">
        <v>51002.222500000003</v>
      </c>
      <c r="C252" s="18">
        <v>46068.796499999997</v>
      </c>
      <c r="D252" s="18">
        <v>42911.718500000003</v>
      </c>
      <c r="E252" s="18">
        <v>41792.219499999999</v>
      </c>
      <c r="F252" s="18">
        <v>42280.3675</v>
      </c>
      <c r="G252" s="18">
        <v>44820.078499999996</v>
      </c>
      <c r="H252" s="18">
        <v>46929.639000000003</v>
      </c>
      <c r="I252" s="18">
        <v>47234.978499999997</v>
      </c>
      <c r="J252" s="18">
        <v>34104.182999999997</v>
      </c>
      <c r="K252" s="18">
        <v>25873.924499999997</v>
      </c>
      <c r="L252" s="18">
        <v>23499.522999999997</v>
      </c>
      <c r="M252" s="18">
        <v>24565.309000000001</v>
      </c>
      <c r="N252" s="18">
        <v>26348.021999999997</v>
      </c>
      <c r="O252" s="18">
        <v>28298.533499999998</v>
      </c>
      <c r="P252" s="18">
        <v>29290.798999999995</v>
      </c>
      <c r="Q252" s="18">
        <v>33230.543999999994</v>
      </c>
      <c r="R252" s="18">
        <v>43311.297999999995</v>
      </c>
      <c r="S252" s="18">
        <v>63389.566999999995</v>
      </c>
      <c r="T252" s="18">
        <v>85685.981499999994</v>
      </c>
      <c r="U252" s="18">
        <v>94723.749500000005</v>
      </c>
      <c r="V252" s="18">
        <v>92807.875</v>
      </c>
      <c r="W252" s="18">
        <v>82084.445999999996</v>
      </c>
      <c r="X252" s="18">
        <v>69335.607499999998</v>
      </c>
      <c r="Y252" s="18">
        <v>60184.514000000003</v>
      </c>
      <c r="Z252" s="19">
        <v>0</v>
      </c>
      <c r="AA252" s="2">
        <f>IFERROR(INDEX('Holiday Schedule'!$D$3:$D$24,MATCH(A252,'Holiday Schedule'!$C$3:$C$24,0)),0)</f>
        <v>1</v>
      </c>
      <c r="AB252" s="2">
        <f t="shared" si="24"/>
        <v>2</v>
      </c>
      <c r="AC252" s="2">
        <f t="shared" si="25"/>
        <v>0</v>
      </c>
      <c r="AD252" s="5">
        <f t="shared" si="26"/>
        <v>1179773.8969999999</v>
      </c>
      <c r="AE252" s="5">
        <f t="shared" si="27"/>
        <v>1179773.8969999999</v>
      </c>
      <c r="AG252" s="2">
        <f t="shared" si="28"/>
        <v>9</v>
      </c>
      <c r="AH252" s="2">
        <f t="shared" si="29"/>
        <v>2025</v>
      </c>
      <c r="AJ252" s="5">
        <f t="shared" si="30"/>
        <v>94723.749500000005</v>
      </c>
      <c r="AK252" s="2">
        <f t="shared" si="31"/>
        <v>20</v>
      </c>
    </row>
    <row r="253" spans="1:37">
      <c r="A253" s="17">
        <v>45902</v>
      </c>
      <c r="B253" s="18">
        <v>51660.657999999996</v>
      </c>
      <c r="C253" s="18">
        <v>46254.207999999999</v>
      </c>
      <c r="D253" s="18">
        <v>43277.135999999999</v>
      </c>
      <c r="E253" s="18">
        <v>42737.84</v>
      </c>
      <c r="F253" s="18">
        <v>43771.591999999997</v>
      </c>
      <c r="G253" s="18">
        <v>48629.3125</v>
      </c>
      <c r="H253" s="18">
        <v>55621.892</v>
      </c>
      <c r="I253" s="18">
        <v>62230.861499999999</v>
      </c>
      <c r="J253" s="18">
        <v>48851.451000000001</v>
      </c>
      <c r="K253" s="18">
        <v>39456.330999999998</v>
      </c>
      <c r="L253" s="18">
        <v>37808.061999999998</v>
      </c>
      <c r="M253" s="18">
        <v>35609.723999999995</v>
      </c>
      <c r="N253" s="18">
        <v>36858.166499999999</v>
      </c>
      <c r="O253" s="18">
        <v>34467.092499999999</v>
      </c>
      <c r="P253" s="18">
        <v>36283.046000000002</v>
      </c>
      <c r="Q253" s="18">
        <v>37332.244999999995</v>
      </c>
      <c r="R253" s="18">
        <v>43615.601999999999</v>
      </c>
      <c r="S253" s="18">
        <v>63358.872499999998</v>
      </c>
      <c r="T253" s="18">
        <v>84087.387999999992</v>
      </c>
      <c r="U253" s="18">
        <v>92371.720499999996</v>
      </c>
      <c r="V253" s="18">
        <v>89015.361000000004</v>
      </c>
      <c r="W253" s="18">
        <v>80382.188500000004</v>
      </c>
      <c r="X253" s="18">
        <v>68337.0815</v>
      </c>
      <c r="Y253" s="18">
        <v>59121.635000000002</v>
      </c>
      <c r="Z253" s="19">
        <v>0</v>
      </c>
      <c r="AA253" s="2">
        <f>IFERROR(INDEX('Holiday Schedule'!$D$3:$D$24,MATCH(A253,'Holiday Schedule'!$C$3:$C$24,0)),0)</f>
        <v>0</v>
      </c>
      <c r="AB253" s="2">
        <f t="shared" si="24"/>
        <v>3</v>
      </c>
      <c r="AC253" s="2">
        <f t="shared" si="25"/>
        <v>890065.19350000005</v>
      </c>
      <c r="AD253" s="5">
        <f t="shared" si="26"/>
        <v>391074.27350000013</v>
      </c>
      <c r="AE253" s="5">
        <f t="shared" si="27"/>
        <v>1281139.4670000002</v>
      </c>
      <c r="AG253" s="2">
        <f t="shared" si="28"/>
        <v>9</v>
      </c>
      <c r="AH253" s="2">
        <f t="shared" si="29"/>
        <v>2025</v>
      </c>
      <c r="AJ253" s="5">
        <f t="shared" si="30"/>
        <v>92371.720499999996</v>
      </c>
      <c r="AK253" s="2">
        <f t="shared" si="31"/>
        <v>20</v>
      </c>
    </row>
    <row r="254" spans="1:37">
      <c r="A254" s="17">
        <v>45903</v>
      </c>
      <c r="B254" s="18">
        <v>32173.583499999997</v>
      </c>
      <c r="C254" s="18">
        <v>33856.973999999995</v>
      </c>
      <c r="D254" s="18">
        <v>32647.395999999997</v>
      </c>
      <c r="E254" s="18">
        <v>36150.929499999998</v>
      </c>
      <c r="F254" s="18">
        <v>41146.789499999999</v>
      </c>
      <c r="G254" s="18">
        <v>46311.502499999995</v>
      </c>
      <c r="H254" s="18">
        <v>54128.833999999995</v>
      </c>
      <c r="I254" s="18">
        <v>62747.861000000004</v>
      </c>
      <c r="J254" s="18">
        <v>47945.93</v>
      </c>
      <c r="K254" s="18">
        <v>34922.227999999996</v>
      </c>
      <c r="L254" s="18">
        <v>27795.67</v>
      </c>
      <c r="M254" s="18">
        <v>25305.539499999999</v>
      </c>
      <c r="N254" s="18">
        <v>29391.042999999998</v>
      </c>
      <c r="O254" s="18">
        <v>26383.248</v>
      </c>
      <c r="P254" s="18">
        <v>25861.232499999998</v>
      </c>
      <c r="Q254" s="18">
        <v>28748.652999999998</v>
      </c>
      <c r="R254" s="18">
        <v>39196.43</v>
      </c>
      <c r="S254" s="18">
        <v>62338.201999999997</v>
      </c>
      <c r="T254" s="18">
        <v>82980.53349999999</v>
      </c>
      <c r="U254" s="18">
        <v>89531.201499999996</v>
      </c>
      <c r="V254" s="18">
        <v>88083.439499999993</v>
      </c>
      <c r="W254" s="18">
        <v>78823.08649999999</v>
      </c>
      <c r="X254" s="18">
        <v>67496.645000000004</v>
      </c>
      <c r="Y254" s="18">
        <v>58028.859499999999</v>
      </c>
      <c r="Z254" s="19">
        <v>0</v>
      </c>
      <c r="AA254" s="2">
        <f>IFERROR(INDEX('Holiday Schedule'!$D$3:$D$24,MATCH(A254,'Holiday Schedule'!$C$3:$C$24,0)),0)</f>
        <v>0</v>
      </c>
      <c r="AB254" s="2">
        <f t="shared" si="24"/>
        <v>4</v>
      </c>
      <c r="AC254" s="2">
        <f t="shared" si="25"/>
        <v>817550.94299999997</v>
      </c>
      <c r="AD254" s="5">
        <f t="shared" si="26"/>
        <v>334444.8685000001</v>
      </c>
      <c r="AE254" s="5">
        <f t="shared" si="27"/>
        <v>1151995.8115000001</v>
      </c>
      <c r="AG254" s="2">
        <f t="shared" si="28"/>
        <v>9</v>
      </c>
      <c r="AH254" s="2">
        <f t="shared" si="29"/>
        <v>2025</v>
      </c>
      <c r="AJ254" s="5">
        <f t="shared" si="30"/>
        <v>89531.201499999996</v>
      </c>
      <c r="AK254" s="2">
        <f t="shared" si="31"/>
        <v>20</v>
      </c>
    </row>
    <row r="255" spans="1:37">
      <c r="A255" s="17">
        <v>45904</v>
      </c>
      <c r="B255" s="18">
        <v>49937.377</v>
      </c>
      <c r="C255" s="18">
        <v>45072.806999999993</v>
      </c>
      <c r="D255" s="18">
        <v>43326.336499999998</v>
      </c>
      <c r="E255" s="18">
        <v>41957.490999999995</v>
      </c>
      <c r="F255" s="18">
        <v>43394.955000000002</v>
      </c>
      <c r="G255" s="18">
        <v>48196.597000000002</v>
      </c>
      <c r="H255" s="18">
        <v>56683.5645</v>
      </c>
      <c r="I255" s="18">
        <v>66899.636499999993</v>
      </c>
      <c r="J255" s="18">
        <v>61204.956499999993</v>
      </c>
      <c r="K255" s="18">
        <v>41472.373499999994</v>
      </c>
      <c r="L255" s="18">
        <v>32281.674499999997</v>
      </c>
      <c r="M255" s="18">
        <v>26857.430999999997</v>
      </c>
      <c r="N255" s="18">
        <v>26118.872499999998</v>
      </c>
      <c r="O255" s="18">
        <v>24811.957499999997</v>
      </c>
      <c r="P255" s="18">
        <v>25802.845499999999</v>
      </c>
      <c r="Q255" s="18">
        <v>29042.088999999996</v>
      </c>
      <c r="R255" s="18">
        <v>38468.986499999999</v>
      </c>
      <c r="S255" s="18">
        <v>59769.8675</v>
      </c>
      <c r="T255" s="18">
        <v>80640.673999999999</v>
      </c>
      <c r="U255" s="18">
        <v>90000.520499999999</v>
      </c>
      <c r="V255" s="18">
        <v>87179.077499999999</v>
      </c>
      <c r="W255" s="18">
        <v>78776.032999999996</v>
      </c>
      <c r="X255" s="18">
        <v>67520.936499999996</v>
      </c>
      <c r="Y255" s="18">
        <v>59151.673999999999</v>
      </c>
      <c r="Z255" s="19">
        <v>0</v>
      </c>
      <c r="AA255" s="2">
        <f>IFERROR(INDEX('Holiday Schedule'!$D$3:$D$24,MATCH(A255,'Holiday Schedule'!$C$3:$C$24,0)),0)</f>
        <v>0</v>
      </c>
      <c r="AB255" s="2">
        <f t="shared" si="24"/>
        <v>5</v>
      </c>
      <c r="AC255" s="2">
        <f t="shared" si="25"/>
        <v>836847.93199999991</v>
      </c>
      <c r="AD255" s="5">
        <f t="shared" si="26"/>
        <v>387720.80200000026</v>
      </c>
      <c r="AE255" s="5">
        <f t="shared" si="27"/>
        <v>1224568.7340000002</v>
      </c>
      <c r="AG255" s="2">
        <f t="shared" si="28"/>
        <v>9</v>
      </c>
      <c r="AH255" s="2">
        <f t="shared" si="29"/>
        <v>2025</v>
      </c>
      <c r="AJ255" s="5">
        <f t="shared" si="30"/>
        <v>90000.520499999999</v>
      </c>
      <c r="AK255" s="2">
        <f t="shared" si="31"/>
        <v>20</v>
      </c>
    </row>
    <row r="256" spans="1:37">
      <c r="A256" s="17">
        <v>45905</v>
      </c>
      <c r="B256" s="18">
        <v>50166.830499999996</v>
      </c>
      <c r="C256" s="18">
        <v>46141.813499999997</v>
      </c>
      <c r="D256" s="18">
        <v>42946.136999999995</v>
      </c>
      <c r="E256" s="18">
        <v>42491.533499999998</v>
      </c>
      <c r="F256" s="18">
        <v>43966.123499999994</v>
      </c>
      <c r="G256" s="18">
        <v>48441.659</v>
      </c>
      <c r="H256" s="18">
        <v>55225.837</v>
      </c>
      <c r="I256" s="18">
        <v>68980.839500000002</v>
      </c>
      <c r="J256" s="18">
        <v>67277.014500000005</v>
      </c>
      <c r="K256" s="18">
        <v>58722.559000000001</v>
      </c>
      <c r="L256" s="18">
        <v>51619.294999999998</v>
      </c>
      <c r="M256" s="18">
        <v>40881.768000000004</v>
      </c>
      <c r="N256" s="18">
        <v>43679.527499999997</v>
      </c>
      <c r="O256" s="18">
        <v>45907.752499999995</v>
      </c>
      <c r="P256" s="18">
        <v>47098.159500000002</v>
      </c>
      <c r="Q256" s="18">
        <v>50456.095999999998</v>
      </c>
      <c r="R256" s="18">
        <v>56488.805</v>
      </c>
      <c r="S256" s="18">
        <v>69168.027499999997</v>
      </c>
      <c r="T256" s="18">
        <v>79675.606999999989</v>
      </c>
      <c r="U256" s="18">
        <v>84527.475499999986</v>
      </c>
      <c r="V256" s="18">
        <v>83003.257500000007</v>
      </c>
      <c r="W256" s="18">
        <v>76743.77399999999</v>
      </c>
      <c r="X256" s="18">
        <v>67929.902000000002</v>
      </c>
      <c r="Y256" s="18">
        <v>59366.943999999996</v>
      </c>
      <c r="Z256" s="19">
        <v>0</v>
      </c>
      <c r="AA256" s="2">
        <f>IFERROR(INDEX('Holiday Schedule'!$D$3:$D$24,MATCH(A256,'Holiday Schedule'!$C$3:$C$24,0)),0)</f>
        <v>0</v>
      </c>
      <c r="AB256" s="2">
        <f t="shared" si="24"/>
        <v>6</v>
      </c>
      <c r="AC256" s="2">
        <f t="shared" si="25"/>
        <v>992159.85999999987</v>
      </c>
      <c r="AD256" s="5">
        <f t="shared" si="26"/>
        <v>388746.87800000003</v>
      </c>
      <c r="AE256" s="5">
        <f t="shared" si="27"/>
        <v>1380906.7379999999</v>
      </c>
      <c r="AG256" s="2">
        <f t="shared" si="28"/>
        <v>9</v>
      </c>
      <c r="AH256" s="2">
        <f t="shared" si="29"/>
        <v>2025</v>
      </c>
      <c r="AJ256" s="5">
        <f t="shared" si="30"/>
        <v>84527.475499999986</v>
      </c>
      <c r="AK256" s="2">
        <f t="shared" si="31"/>
        <v>20</v>
      </c>
    </row>
    <row r="257" spans="1:37">
      <c r="A257" s="17">
        <v>45906</v>
      </c>
      <c r="B257" s="18">
        <v>51161.756000000001</v>
      </c>
      <c r="C257" s="18">
        <v>46950.586499999998</v>
      </c>
      <c r="D257" s="18">
        <v>44674.538500000002</v>
      </c>
      <c r="E257" s="18">
        <v>43431.900499999996</v>
      </c>
      <c r="F257" s="18">
        <v>43844.770499999999</v>
      </c>
      <c r="G257" s="18">
        <v>45463.3995</v>
      </c>
      <c r="H257" s="18">
        <v>49809.164999999994</v>
      </c>
      <c r="I257" s="18">
        <v>62233.749499999998</v>
      </c>
      <c r="J257" s="18">
        <v>63457.814999999995</v>
      </c>
      <c r="K257" s="18">
        <v>57226.394499999995</v>
      </c>
      <c r="L257" s="18">
        <v>54646.678999999996</v>
      </c>
      <c r="M257" s="18">
        <v>50433.143999999993</v>
      </c>
      <c r="N257" s="18">
        <v>41241.4</v>
      </c>
      <c r="O257" s="18">
        <v>39836.777499999997</v>
      </c>
      <c r="P257" s="18">
        <v>44857.166499999999</v>
      </c>
      <c r="Q257" s="18">
        <v>51787.834499999997</v>
      </c>
      <c r="R257" s="18">
        <v>61632.000499999995</v>
      </c>
      <c r="S257" s="18">
        <v>76137.712</v>
      </c>
      <c r="T257" s="18">
        <v>83275.536999999997</v>
      </c>
      <c r="U257" s="18">
        <v>84760.006999999998</v>
      </c>
      <c r="V257" s="18">
        <v>82121.001999999993</v>
      </c>
      <c r="W257" s="18">
        <v>75539.515999999989</v>
      </c>
      <c r="X257" s="18">
        <v>65613.554999999993</v>
      </c>
      <c r="Y257" s="18">
        <v>58271.432499999995</v>
      </c>
      <c r="Z257" s="19">
        <v>0</v>
      </c>
      <c r="AA257" s="2">
        <f>IFERROR(INDEX('Holiday Schedule'!$D$3:$D$24,MATCH(A257,'Holiday Schedule'!$C$3:$C$24,0)),0)</f>
        <v>0</v>
      </c>
      <c r="AB257" s="2">
        <f t="shared" si="24"/>
        <v>7</v>
      </c>
      <c r="AC257" s="2">
        <f t="shared" si="25"/>
        <v>0</v>
      </c>
      <c r="AD257" s="5">
        <f t="shared" si="26"/>
        <v>1378407.8390000002</v>
      </c>
      <c r="AE257" s="5">
        <f t="shared" si="27"/>
        <v>1378407.8390000002</v>
      </c>
      <c r="AG257" s="2">
        <f t="shared" si="28"/>
        <v>9</v>
      </c>
      <c r="AH257" s="2">
        <f t="shared" si="29"/>
        <v>2025</v>
      </c>
      <c r="AJ257" s="5">
        <f t="shared" si="30"/>
        <v>84760.006999999998</v>
      </c>
      <c r="AK257" s="2">
        <f t="shared" si="31"/>
        <v>20</v>
      </c>
    </row>
    <row r="258" spans="1:37">
      <c r="A258" s="17">
        <v>45907</v>
      </c>
      <c r="B258" s="18">
        <v>49449.438000000002</v>
      </c>
      <c r="C258" s="18">
        <v>45447.743500000004</v>
      </c>
      <c r="D258" s="18">
        <v>42723.599499999997</v>
      </c>
      <c r="E258" s="18">
        <v>41192.142500000002</v>
      </c>
      <c r="F258" s="18">
        <v>41711.887499999997</v>
      </c>
      <c r="G258" s="18">
        <v>43232.295999999995</v>
      </c>
      <c r="H258" s="18">
        <v>47105.198999999993</v>
      </c>
      <c r="I258" s="18">
        <v>57243.380499999999</v>
      </c>
      <c r="J258" s="18">
        <v>63024.291999999994</v>
      </c>
      <c r="K258" s="18">
        <v>62566.610499999995</v>
      </c>
      <c r="L258" s="18">
        <v>63338.504499999995</v>
      </c>
      <c r="M258" s="18">
        <v>60437.033499999998</v>
      </c>
      <c r="N258" s="18">
        <v>57807.585499999994</v>
      </c>
      <c r="O258" s="18">
        <v>52162.115499999993</v>
      </c>
      <c r="P258" s="18">
        <v>48665.517</v>
      </c>
      <c r="Q258" s="18">
        <v>53110.747499999998</v>
      </c>
      <c r="R258" s="18">
        <v>58355.364999999998</v>
      </c>
      <c r="S258" s="18">
        <v>70249.488499999992</v>
      </c>
      <c r="T258" s="18">
        <v>79360.206999999995</v>
      </c>
      <c r="U258" s="18">
        <v>87445.751999999993</v>
      </c>
      <c r="V258" s="18">
        <v>84877.7405</v>
      </c>
      <c r="W258" s="18">
        <v>75463.715500000006</v>
      </c>
      <c r="X258" s="18">
        <v>64304.207999999999</v>
      </c>
      <c r="Y258" s="18">
        <v>56249.101000000002</v>
      </c>
      <c r="Z258" s="19">
        <v>0</v>
      </c>
      <c r="AA258" s="2">
        <f>IFERROR(INDEX('Holiday Schedule'!$D$3:$D$24,MATCH(A258,'Holiday Schedule'!$C$3:$C$24,0)),0)</f>
        <v>0</v>
      </c>
      <c r="AB258" s="2">
        <f t="shared" si="24"/>
        <v>1</v>
      </c>
      <c r="AC258" s="2">
        <f t="shared" si="25"/>
        <v>0</v>
      </c>
      <c r="AD258" s="5">
        <f t="shared" si="26"/>
        <v>1405523.6700000002</v>
      </c>
      <c r="AE258" s="5">
        <f t="shared" si="27"/>
        <v>1405523.6700000002</v>
      </c>
      <c r="AG258" s="2">
        <f t="shared" si="28"/>
        <v>9</v>
      </c>
      <c r="AH258" s="2">
        <f t="shared" si="29"/>
        <v>2025</v>
      </c>
      <c r="AJ258" s="5">
        <f t="shared" si="30"/>
        <v>87445.751999999993</v>
      </c>
      <c r="AK258" s="2">
        <f t="shared" si="31"/>
        <v>20</v>
      </c>
    </row>
    <row r="259" spans="1:37">
      <c r="A259" s="17">
        <v>45908</v>
      </c>
      <c r="B259" s="18">
        <v>47833.07</v>
      </c>
      <c r="C259" s="18">
        <v>43139.974999999999</v>
      </c>
      <c r="D259" s="18">
        <v>41256.447999999997</v>
      </c>
      <c r="E259" s="18">
        <v>40614.143499999998</v>
      </c>
      <c r="F259" s="18">
        <v>41351.125</v>
      </c>
      <c r="G259" s="18">
        <v>45438.993999999992</v>
      </c>
      <c r="H259" s="18">
        <v>53693.885999999999</v>
      </c>
      <c r="I259" s="18">
        <v>56295.736499999999</v>
      </c>
      <c r="J259" s="18">
        <v>38197.210499999994</v>
      </c>
      <c r="K259" s="18">
        <v>26731.375499999998</v>
      </c>
      <c r="L259" s="18">
        <v>23386.425500000001</v>
      </c>
      <c r="M259" s="18">
        <v>25264.053</v>
      </c>
      <c r="N259" s="18">
        <v>26363.022499999999</v>
      </c>
      <c r="O259" s="18">
        <v>26284.134499999996</v>
      </c>
      <c r="P259" s="18">
        <v>28873.264499999997</v>
      </c>
      <c r="Q259" s="18">
        <v>30540.125</v>
      </c>
      <c r="R259" s="18">
        <v>41825.146500000003</v>
      </c>
      <c r="S259" s="18">
        <v>57774.858</v>
      </c>
      <c r="T259" s="18">
        <v>74400.085999999996</v>
      </c>
      <c r="U259" s="18">
        <v>83631.482999999993</v>
      </c>
      <c r="V259" s="18">
        <v>81515.642999999996</v>
      </c>
      <c r="W259" s="18">
        <v>72613.62999999999</v>
      </c>
      <c r="X259" s="18">
        <v>62022.593000000001</v>
      </c>
      <c r="Y259" s="18">
        <v>55001.304499999998</v>
      </c>
      <c r="Z259" s="19">
        <v>0</v>
      </c>
      <c r="AA259" s="2">
        <f>IFERROR(INDEX('Holiday Schedule'!$D$3:$D$24,MATCH(A259,'Holiday Schedule'!$C$3:$C$24,0)),0)</f>
        <v>0</v>
      </c>
      <c r="AB259" s="2">
        <f t="shared" si="24"/>
        <v>2</v>
      </c>
      <c r="AC259" s="2">
        <f t="shared" si="25"/>
        <v>755718.78700000001</v>
      </c>
      <c r="AD259" s="5">
        <f t="shared" si="26"/>
        <v>368328.94600000023</v>
      </c>
      <c r="AE259" s="5">
        <f t="shared" si="27"/>
        <v>1124047.7330000002</v>
      </c>
      <c r="AG259" s="2">
        <f t="shared" si="28"/>
        <v>9</v>
      </c>
      <c r="AH259" s="2">
        <f t="shared" si="29"/>
        <v>2025</v>
      </c>
      <c r="AJ259" s="5">
        <f t="shared" si="30"/>
        <v>83631.482999999993</v>
      </c>
      <c r="AK259" s="2">
        <f t="shared" si="31"/>
        <v>20</v>
      </c>
    </row>
    <row r="260" spans="1:37">
      <c r="A260" s="17">
        <v>45909</v>
      </c>
      <c r="B260" s="18">
        <v>46596.9015</v>
      </c>
      <c r="C260" s="18">
        <v>42285.868000000002</v>
      </c>
      <c r="D260" s="18">
        <v>40360.740499999993</v>
      </c>
      <c r="E260" s="18">
        <v>39819.905500000001</v>
      </c>
      <c r="F260" s="18">
        <v>41235.044499999996</v>
      </c>
      <c r="G260" s="18">
        <v>46419.118500000004</v>
      </c>
      <c r="H260" s="18">
        <v>53903.332499999997</v>
      </c>
      <c r="I260" s="18">
        <v>56119.539999999994</v>
      </c>
      <c r="J260" s="18">
        <v>38008.188999999998</v>
      </c>
      <c r="K260" s="18">
        <v>25772.9395</v>
      </c>
      <c r="L260" s="18">
        <v>21295.266499999998</v>
      </c>
      <c r="M260" s="18">
        <v>20027.4535</v>
      </c>
      <c r="N260" s="18">
        <v>19474.325499999999</v>
      </c>
      <c r="O260" s="18">
        <v>20604.759000000002</v>
      </c>
      <c r="P260" s="18">
        <v>21365.842000000001</v>
      </c>
      <c r="Q260" s="18">
        <v>24225.19</v>
      </c>
      <c r="R260" s="18">
        <v>35781.731</v>
      </c>
      <c r="S260" s="18">
        <v>56632.767999999996</v>
      </c>
      <c r="T260" s="18">
        <v>75411.664999999994</v>
      </c>
      <c r="U260" s="18">
        <v>83869.96149999999</v>
      </c>
      <c r="V260" s="18">
        <v>81069.665500000003</v>
      </c>
      <c r="W260" s="18">
        <v>72424.123999999996</v>
      </c>
      <c r="X260" s="18">
        <v>61658.315499999997</v>
      </c>
      <c r="Y260" s="18">
        <v>54167.764999999992</v>
      </c>
      <c r="Z260" s="19">
        <v>0</v>
      </c>
      <c r="AA260" s="2">
        <f>IFERROR(INDEX('Holiday Schedule'!$D$3:$D$24,MATCH(A260,'Holiday Schedule'!$C$3:$C$24,0)),0)</f>
        <v>0</v>
      </c>
      <c r="AB260" s="2">
        <f t="shared" si="24"/>
        <v>3</v>
      </c>
      <c r="AC260" s="2">
        <f t="shared" si="25"/>
        <v>713741.73549999995</v>
      </c>
      <c r="AD260" s="5">
        <f t="shared" si="26"/>
        <v>364788.67599999998</v>
      </c>
      <c r="AE260" s="5">
        <f t="shared" si="27"/>
        <v>1078530.4114999999</v>
      </c>
      <c r="AG260" s="2">
        <f t="shared" si="28"/>
        <v>9</v>
      </c>
      <c r="AH260" s="2">
        <f t="shared" si="29"/>
        <v>2025</v>
      </c>
      <c r="AJ260" s="5">
        <f t="shared" si="30"/>
        <v>83869.96149999999</v>
      </c>
      <c r="AK260" s="2">
        <f t="shared" si="31"/>
        <v>20</v>
      </c>
    </row>
    <row r="261" spans="1:37">
      <c r="A261" s="17">
        <v>45910</v>
      </c>
      <c r="B261" s="18">
        <v>46232.652499999997</v>
      </c>
      <c r="C261" s="18">
        <v>42624.419499999996</v>
      </c>
      <c r="D261" s="18">
        <v>40256.116999999998</v>
      </c>
      <c r="E261" s="18">
        <v>39768.33</v>
      </c>
      <c r="F261" s="18">
        <v>41477.978499999997</v>
      </c>
      <c r="G261" s="18">
        <v>46704.460499999994</v>
      </c>
      <c r="H261" s="18">
        <v>55170.917499999996</v>
      </c>
      <c r="I261" s="18">
        <v>59830.800499999998</v>
      </c>
      <c r="J261" s="18">
        <v>44869.772999999994</v>
      </c>
      <c r="K261" s="18">
        <v>29262.6695</v>
      </c>
      <c r="L261" s="18">
        <v>24896.915999999997</v>
      </c>
      <c r="M261" s="18">
        <v>23032.255999999998</v>
      </c>
      <c r="N261" s="18">
        <v>23030.641</v>
      </c>
      <c r="O261" s="18">
        <v>21694.513500000001</v>
      </c>
      <c r="P261" s="18">
        <v>20294.66</v>
      </c>
      <c r="Q261" s="18">
        <v>22920.2035</v>
      </c>
      <c r="R261" s="18">
        <v>33025.486499999999</v>
      </c>
      <c r="S261" s="18">
        <v>55096.807999999997</v>
      </c>
      <c r="T261" s="18">
        <v>75410.126000000004</v>
      </c>
      <c r="U261" s="18">
        <v>84120.048999999999</v>
      </c>
      <c r="V261" s="18">
        <v>82205.171999999991</v>
      </c>
      <c r="W261" s="18">
        <v>73203.370999999985</v>
      </c>
      <c r="X261" s="18">
        <v>62342.287000000004</v>
      </c>
      <c r="Y261" s="18">
        <v>54462.768499999998</v>
      </c>
      <c r="Z261" s="19">
        <v>0</v>
      </c>
      <c r="AA261" s="2">
        <f>IFERROR(INDEX('Holiday Schedule'!$D$3:$D$24,MATCH(A261,'Holiday Schedule'!$C$3:$C$24,0)),0)</f>
        <v>0</v>
      </c>
      <c r="AB261" s="2">
        <f t="shared" si="24"/>
        <v>4</v>
      </c>
      <c r="AC261" s="2">
        <f t="shared" si="25"/>
        <v>735235.73249999993</v>
      </c>
      <c r="AD261" s="5">
        <f t="shared" si="26"/>
        <v>366697.64400000009</v>
      </c>
      <c r="AE261" s="5">
        <f t="shared" si="27"/>
        <v>1101933.3765</v>
      </c>
      <c r="AG261" s="2">
        <f t="shared" si="28"/>
        <v>9</v>
      </c>
      <c r="AH261" s="2">
        <f t="shared" si="29"/>
        <v>2025</v>
      </c>
      <c r="AJ261" s="5">
        <f t="shared" si="30"/>
        <v>84120.048999999999</v>
      </c>
      <c r="AK261" s="2">
        <f t="shared" si="31"/>
        <v>20</v>
      </c>
    </row>
    <row r="262" spans="1:37">
      <c r="A262" s="17">
        <v>45911</v>
      </c>
      <c r="B262" s="18">
        <v>46397.752999999997</v>
      </c>
      <c r="C262" s="18">
        <v>42022.508999999998</v>
      </c>
      <c r="D262" s="18">
        <v>39579.983</v>
      </c>
      <c r="E262" s="18">
        <v>39845.945</v>
      </c>
      <c r="F262" s="18">
        <v>41405.844999999994</v>
      </c>
      <c r="G262" s="18">
        <v>46244.784</v>
      </c>
      <c r="H262" s="18">
        <v>54542.397499999999</v>
      </c>
      <c r="I262" s="18">
        <v>56926.337</v>
      </c>
      <c r="J262" s="18">
        <v>38849.917500000003</v>
      </c>
      <c r="K262" s="18">
        <v>25982.4715</v>
      </c>
      <c r="L262" s="18">
        <v>22034.6895</v>
      </c>
      <c r="M262" s="18">
        <v>21234.571</v>
      </c>
      <c r="N262" s="18">
        <v>27439.999499999998</v>
      </c>
      <c r="O262" s="18">
        <v>32646.806999999997</v>
      </c>
      <c r="P262" s="18">
        <v>29901.344999999998</v>
      </c>
      <c r="Q262" s="18">
        <v>29909.172999999999</v>
      </c>
      <c r="R262" s="18">
        <v>35976.319499999998</v>
      </c>
      <c r="S262" s="18">
        <v>58009.194499999998</v>
      </c>
      <c r="T262" s="18">
        <v>76629.298999999999</v>
      </c>
      <c r="U262" s="18">
        <v>85812.863499999992</v>
      </c>
      <c r="V262" s="18">
        <v>82165.965500000006</v>
      </c>
      <c r="W262" s="18">
        <v>73953.272500000006</v>
      </c>
      <c r="X262" s="18">
        <v>62752.620499999997</v>
      </c>
      <c r="Y262" s="18">
        <v>53944.866499999996</v>
      </c>
      <c r="Z262" s="19">
        <v>0</v>
      </c>
      <c r="AA262" s="2">
        <f>IFERROR(INDEX('Holiday Schedule'!$D$3:$D$24,MATCH(A262,'Holiday Schedule'!$C$3:$C$24,0)),0)</f>
        <v>0</v>
      </c>
      <c r="AB262" s="2">
        <f t="shared" si="24"/>
        <v>5</v>
      </c>
      <c r="AC262" s="2">
        <f t="shared" si="25"/>
        <v>760224.8459999999</v>
      </c>
      <c r="AD262" s="5">
        <f t="shared" si="26"/>
        <v>363984.08299999987</v>
      </c>
      <c r="AE262" s="5">
        <f t="shared" si="27"/>
        <v>1124208.9289999998</v>
      </c>
      <c r="AG262" s="2">
        <f t="shared" si="28"/>
        <v>9</v>
      </c>
      <c r="AH262" s="2">
        <f t="shared" si="29"/>
        <v>2025</v>
      </c>
      <c r="AJ262" s="5">
        <f t="shared" si="30"/>
        <v>85812.863499999992</v>
      </c>
      <c r="AK262" s="2">
        <f t="shared" si="31"/>
        <v>20</v>
      </c>
    </row>
    <row r="263" spans="1:37">
      <c r="A263" s="17">
        <v>45912</v>
      </c>
      <c r="B263" s="18">
        <v>46854.931000000004</v>
      </c>
      <c r="C263" s="18">
        <v>42560.132999999994</v>
      </c>
      <c r="D263" s="18">
        <v>39914.468500000003</v>
      </c>
      <c r="E263" s="18">
        <v>39347.042999999998</v>
      </c>
      <c r="F263" s="18">
        <v>41085.599999999999</v>
      </c>
      <c r="G263" s="18">
        <v>45992.140999999996</v>
      </c>
      <c r="H263" s="18">
        <v>53702.787499999999</v>
      </c>
      <c r="I263" s="18">
        <v>54890.629499999995</v>
      </c>
      <c r="J263" s="18">
        <v>37068.724499999997</v>
      </c>
      <c r="K263" s="18">
        <v>24117.982499999998</v>
      </c>
      <c r="L263" s="18">
        <v>20056.428499999998</v>
      </c>
      <c r="M263" s="18">
        <v>18590.911</v>
      </c>
      <c r="N263" s="18">
        <v>17766.957000000002</v>
      </c>
      <c r="O263" s="18">
        <v>16848.2215</v>
      </c>
      <c r="P263" s="18">
        <v>16791.724999999999</v>
      </c>
      <c r="Q263" s="18">
        <v>20467.930499999999</v>
      </c>
      <c r="R263" s="18">
        <v>31276.213500000002</v>
      </c>
      <c r="S263" s="18">
        <v>53591.580499999996</v>
      </c>
      <c r="T263" s="18">
        <v>73412.83649999999</v>
      </c>
      <c r="U263" s="18">
        <v>80134.855999999985</v>
      </c>
      <c r="V263" s="18">
        <v>77781.031499999997</v>
      </c>
      <c r="W263" s="18">
        <v>71135.335000000006</v>
      </c>
      <c r="X263" s="18">
        <v>61773.816499999994</v>
      </c>
      <c r="Y263" s="18">
        <v>54638.508999999998</v>
      </c>
      <c r="Z263" s="19">
        <v>0</v>
      </c>
      <c r="AA263" s="2">
        <f>IFERROR(INDEX('Holiday Schedule'!$D$3:$D$24,MATCH(A263,'Holiday Schedule'!$C$3:$C$24,0)),0)</f>
        <v>0</v>
      </c>
      <c r="AB263" s="2">
        <f t="shared" si="24"/>
        <v>6</v>
      </c>
      <c r="AC263" s="2">
        <f t="shared" si="25"/>
        <v>675705.17949999985</v>
      </c>
      <c r="AD263" s="5">
        <f t="shared" si="26"/>
        <v>364095.61300000001</v>
      </c>
      <c r="AE263" s="5">
        <f t="shared" si="27"/>
        <v>1039800.7924999999</v>
      </c>
      <c r="AG263" s="2">
        <f t="shared" si="28"/>
        <v>9</v>
      </c>
      <c r="AH263" s="2">
        <f t="shared" si="29"/>
        <v>2025</v>
      </c>
      <c r="AJ263" s="5">
        <f t="shared" si="30"/>
        <v>80134.855999999985</v>
      </c>
      <c r="AK263" s="2">
        <f t="shared" si="31"/>
        <v>20</v>
      </c>
    </row>
    <row r="264" spans="1:37">
      <c r="A264" s="17">
        <v>45913</v>
      </c>
      <c r="B264" s="18">
        <v>46465.431000000004</v>
      </c>
      <c r="C264" s="18">
        <v>42463.460999999996</v>
      </c>
      <c r="D264" s="18">
        <v>40016.906999999999</v>
      </c>
      <c r="E264" s="18">
        <v>39380.729999999996</v>
      </c>
      <c r="F264" s="18">
        <v>40061.072500000002</v>
      </c>
      <c r="G264" s="18">
        <v>42843.137999999999</v>
      </c>
      <c r="H264" s="18">
        <v>46960.618500000004</v>
      </c>
      <c r="I264" s="18">
        <v>50933.147999999994</v>
      </c>
      <c r="J264" s="18">
        <v>40182.302000000003</v>
      </c>
      <c r="K264" s="18">
        <v>26337.42</v>
      </c>
      <c r="L264" s="18">
        <v>26291.126499999998</v>
      </c>
      <c r="M264" s="18">
        <v>25665.988499999999</v>
      </c>
      <c r="N264" s="18">
        <v>24081.188999999998</v>
      </c>
      <c r="O264" s="18">
        <v>22607.026499999996</v>
      </c>
      <c r="P264" s="18">
        <v>25015.770499999999</v>
      </c>
      <c r="Q264" s="18">
        <v>35430.288</v>
      </c>
      <c r="R264" s="18">
        <v>44065.075499999999</v>
      </c>
      <c r="S264" s="18">
        <v>58591.610999999997</v>
      </c>
      <c r="T264" s="18">
        <v>71501.445999999996</v>
      </c>
      <c r="U264" s="18">
        <v>78680.852499999994</v>
      </c>
      <c r="V264" s="18">
        <v>77061.853000000003</v>
      </c>
      <c r="W264" s="18">
        <v>70237.100499999986</v>
      </c>
      <c r="X264" s="18">
        <v>62224.325499999999</v>
      </c>
      <c r="Y264" s="18">
        <v>55193.498999999996</v>
      </c>
      <c r="Z264" s="19">
        <v>0</v>
      </c>
      <c r="AA264" s="2">
        <f>IFERROR(INDEX('Holiday Schedule'!$D$3:$D$24,MATCH(A264,'Holiday Schedule'!$C$3:$C$24,0)),0)</f>
        <v>0</v>
      </c>
      <c r="AB264" s="2">
        <f t="shared" si="24"/>
        <v>7</v>
      </c>
      <c r="AC264" s="2">
        <f t="shared" si="25"/>
        <v>0</v>
      </c>
      <c r="AD264" s="5">
        <f t="shared" si="26"/>
        <v>1092291.3800000001</v>
      </c>
      <c r="AE264" s="5">
        <f t="shared" si="27"/>
        <v>1092291.3800000001</v>
      </c>
      <c r="AG264" s="2">
        <f t="shared" si="28"/>
        <v>9</v>
      </c>
      <c r="AH264" s="2">
        <f t="shared" si="29"/>
        <v>2025</v>
      </c>
      <c r="AJ264" s="5">
        <f t="shared" si="30"/>
        <v>78680.852499999994</v>
      </c>
      <c r="AK264" s="2">
        <f t="shared" si="31"/>
        <v>20</v>
      </c>
    </row>
    <row r="265" spans="1:37">
      <c r="A265" s="17">
        <v>45914</v>
      </c>
      <c r="B265" s="18">
        <v>46929.040499999996</v>
      </c>
      <c r="C265" s="18">
        <v>42796.141499999998</v>
      </c>
      <c r="D265" s="18">
        <v>40394.209000000003</v>
      </c>
      <c r="E265" s="18">
        <v>39363.781999999999</v>
      </c>
      <c r="F265" s="18">
        <v>39847.712</v>
      </c>
      <c r="G265" s="18">
        <v>41460.622000000003</v>
      </c>
      <c r="H265" s="18">
        <v>45530.611999999994</v>
      </c>
      <c r="I265" s="18">
        <v>51802.3505</v>
      </c>
      <c r="J265" s="18">
        <v>45061.758499999996</v>
      </c>
      <c r="K265" s="18">
        <v>31101.717499999999</v>
      </c>
      <c r="L265" s="18">
        <v>25208.487499999999</v>
      </c>
      <c r="M265" s="18">
        <v>23035.998999999996</v>
      </c>
      <c r="N265" s="18">
        <v>24148.239999999998</v>
      </c>
      <c r="O265" s="18">
        <v>25198.540999999997</v>
      </c>
      <c r="P265" s="18">
        <v>33368.379499999995</v>
      </c>
      <c r="Q265" s="18">
        <v>40963.525000000001</v>
      </c>
      <c r="R265" s="18">
        <v>47105.797500000001</v>
      </c>
      <c r="S265" s="18">
        <v>65040.467499999992</v>
      </c>
      <c r="T265" s="18">
        <v>81078.291500000007</v>
      </c>
      <c r="U265" s="18">
        <v>88416.09150000001</v>
      </c>
      <c r="V265" s="18">
        <v>85111.725499999986</v>
      </c>
      <c r="W265" s="18">
        <v>76164.188500000004</v>
      </c>
      <c r="X265" s="18">
        <v>64717.36299999999</v>
      </c>
      <c r="Y265" s="18">
        <v>56261.925999999999</v>
      </c>
      <c r="Z265" s="19">
        <v>0</v>
      </c>
      <c r="AA265" s="2">
        <f>IFERROR(INDEX('Holiday Schedule'!$D$3:$D$24,MATCH(A265,'Holiday Schedule'!$C$3:$C$24,0)),0)</f>
        <v>0</v>
      </c>
      <c r="AB265" s="2">
        <f t="shared" si="24"/>
        <v>1</v>
      </c>
      <c r="AC265" s="2">
        <f t="shared" si="25"/>
        <v>0</v>
      </c>
      <c r="AD265" s="5">
        <f t="shared" si="26"/>
        <v>1160106.9685</v>
      </c>
      <c r="AE265" s="5">
        <f t="shared" si="27"/>
        <v>1160106.9685</v>
      </c>
      <c r="AG265" s="2">
        <f t="shared" si="28"/>
        <v>9</v>
      </c>
      <c r="AH265" s="2">
        <f t="shared" si="29"/>
        <v>2025</v>
      </c>
      <c r="AJ265" s="5">
        <f t="shared" si="30"/>
        <v>88416.09150000001</v>
      </c>
      <c r="AK265" s="2">
        <f t="shared" si="31"/>
        <v>20</v>
      </c>
    </row>
    <row r="266" spans="1:37">
      <c r="A266" s="17">
        <v>45915</v>
      </c>
      <c r="B266" s="18">
        <v>47155.073999999993</v>
      </c>
      <c r="C266" s="18">
        <v>42529.1535</v>
      </c>
      <c r="D266" s="18">
        <v>40166.360999999997</v>
      </c>
      <c r="E266" s="18">
        <v>39055.601999999999</v>
      </c>
      <c r="F266" s="18">
        <v>41338.727499999994</v>
      </c>
      <c r="G266" s="18">
        <v>46229.127999999997</v>
      </c>
      <c r="H266" s="18">
        <v>53648.466499999995</v>
      </c>
      <c r="I266" s="18">
        <v>57111.681999999993</v>
      </c>
      <c r="J266" s="18">
        <v>39646.027000000002</v>
      </c>
      <c r="K266" s="18">
        <v>26925.821499999998</v>
      </c>
      <c r="L266" s="18">
        <v>23179.952499999999</v>
      </c>
      <c r="M266" s="18">
        <v>22187.126499999998</v>
      </c>
      <c r="N266" s="18">
        <v>22063.731</v>
      </c>
      <c r="O266" s="18">
        <v>21187.194500000001</v>
      </c>
      <c r="P266" s="18">
        <v>21343.896999999997</v>
      </c>
      <c r="Q266" s="18">
        <v>25232.038</v>
      </c>
      <c r="R266" s="18">
        <v>37255.161999999997</v>
      </c>
      <c r="S266" s="18">
        <v>60047.0965</v>
      </c>
      <c r="T266" s="18">
        <v>79268.550999999992</v>
      </c>
      <c r="U266" s="18">
        <v>85778.397499999992</v>
      </c>
      <c r="V266" s="18">
        <v>82233.709999999992</v>
      </c>
      <c r="W266" s="18">
        <v>73584.026499999993</v>
      </c>
      <c r="X266" s="18">
        <v>62838.272499999999</v>
      </c>
      <c r="Y266" s="18">
        <v>55176.0095</v>
      </c>
      <c r="Z266" s="19">
        <v>0</v>
      </c>
      <c r="AA266" s="2">
        <f>IFERROR(INDEX('Holiday Schedule'!$D$3:$D$24,MATCH(A266,'Holiday Schedule'!$C$3:$C$24,0)),0)</f>
        <v>0</v>
      </c>
      <c r="AB266" s="2">
        <f t="shared" ref="AB266:AB329" si="32">WEEKDAY(A266)</f>
        <v>2</v>
      </c>
      <c r="AC266" s="2">
        <f t="shared" ref="AC266:AC329" si="33">IF(AND(AB266&gt;1,AB266&lt;7,AA266&lt;1),SUM(I266:X266),0)</f>
        <v>739882.68599999999</v>
      </c>
      <c r="AD266" s="5">
        <f t="shared" ref="AD266:AD329" si="34">AE266-AC266</f>
        <v>365298.52199999988</v>
      </c>
      <c r="AE266" s="5">
        <f t="shared" ref="AE266:AE329" si="35">SUM(B266:Y266)</f>
        <v>1105181.2079999999</v>
      </c>
      <c r="AG266" s="2">
        <f t="shared" ref="AG266:AG329" si="36">MONTH(A266)</f>
        <v>9</v>
      </c>
      <c r="AH266" s="2">
        <f t="shared" ref="AH266:AH329" si="37">YEAR(A266)</f>
        <v>2025</v>
      </c>
      <c r="AJ266" s="5">
        <f t="shared" ref="AJ266:AJ329" si="38">MAX(B266:Y266)</f>
        <v>85778.397499999992</v>
      </c>
      <c r="AK266" s="2">
        <f t="shared" ref="AK266:AK329" si="39">IF(AE266&gt;0,INDEX(B$8:Y$8,MATCH(AJ266,B266:Y266,0)),"")</f>
        <v>20</v>
      </c>
    </row>
    <row r="267" spans="1:37">
      <c r="A267" s="17">
        <v>45916</v>
      </c>
      <c r="B267" s="18">
        <v>47278.896999999997</v>
      </c>
      <c r="C267" s="18">
        <v>42933.720499999996</v>
      </c>
      <c r="D267" s="18">
        <v>40114.215499999998</v>
      </c>
      <c r="E267" s="18">
        <v>39622.875500000002</v>
      </c>
      <c r="F267" s="18">
        <v>41802.298999999999</v>
      </c>
      <c r="G267" s="18">
        <v>46305.451000000001</v>
      </c>
      <c r="H267" s="18">
        <v>54377.724499999997</v>
      </c>
      <c r="I267" s="18">
        <v>58335.9185</v>
      </c>
      <c r="J267" s="18">
        <v>40384.623499999994</v>
      </c>
      <c r="K267" s="18">
        <v>27475.159</v>
      </c>
      <c r="L267" s="18">
        <v>23675.653000000002</v>
      </c>
      <c r="M267" s="18">
        <v>22769.913500000002</v>
      </c>
      <c r="N267" s="18">
        <v>22692.773499999999</v>
      </c>
      <c r="O267" s="18">
        <v>22168.003000000001</v>
      </c>
      <c r="P267" s="18">
        <v>22960.863499999999</v>
      </c>
      <c r="Q267" s="18">
        <v>27554.493499999997</v>
      </c>
      <c r="R267" s="18">
        <v>40072.1875</v>
      </c>
      <c r="S267" s="18">
        <v>61538.777000000002</v>
      </c>
      <c r="T267" s="18">
        <v>80182.650499999989</v>
      </c>
      <c r="U267" s="18">
        <v>86502.212</v>
      </c>
      <c r="V267" s="18">
        <v>83006.582500000004</v>
      </c>
      <c r="W267" s="18">
        <v>73810.231</v>
      </c>
      <c r="X267" s="18">
        <v>63355.822999999997</v>
      </c>
      <c r="Y267" s="18">
        <v>55227.632499999992</v>
      </c>
      <c r="Z267" s="19">
        <v>0</v>
      </c>
      <c r="AA267" s="2">
        <f>IFERROR(INDEX('Holiday Schedule'!$D$3:$D$24,MATCH(A267,'Holiday Schedule'!$C$3:$C$24,0)),0)</f>
        <v>0</v>
      </c>
      <c r="AB267" s="2">
        <f t="shared" si="32"/>
        <v>3</v>
      </c>
      <c r="AC267" s="2">
        <f t="shared" si="33"/>
        <v>756485.86450000003</v>
      </c>
      <c r="AD267" s="5">
        <f t="shared" si="34"/>
        <v>367662.81549999991</v>
      </c>
      <c r="AE267" s="5">
        <f t="shared" si="35"/>
        <v>1124148.68</v>
      </c>
      <c r="AG267" s="2">
        <f t="shared" si="36"/>
        <v>9</v>
      </c>
      <c r="AH267" s="2">
        <f t="shared" si="37"/>
        <v>2025</v>
      </c>
      <c r="AJ267" s="5">
        <f t="shared" si="38"/>
        <v>86502.212</v>
      </c>
      <c r="AK267" s="2">
        <f t="shared" si="39"/>
        <v>20</v>
      </c>
    </row>
    <row r="268" spans="1:37">
      <c r="A268" s="17">
        <v>45917</v>
      </c>
      <c r="B268" s="18">
        <v>47633.940499999997</v>
      </c>
      <c r="C268" s="18">
        <v>42703.716</v>
      </c>
      <c r="D268" s="18">
        <v>41155.767</v>
      </c>
      <c r="E268" s="18">
        <v>39680.027499999997</v>
      </c>
      <c r="F268" s="18">
        <v>41628.677000000003</v>
      </c>
      <c r="G268" s="18">
        <v>46675.381000000001</v>
      </c>
      <c r="H268" s="18">
        <v>54068.860499999995</v>
      </c>
      <c r="I268" s="18">
        <v>59336.040499999996</v>
      </c>
      <c r="J268" s="18">
        <v>44202.863499999999</v>
      </c>
      <c r="K268" s="18">
        <v>36272.292000000001</v>
      </c>
      <c r="L268" s="18">
        <v>28333.835499999997</v>
      </c>
      <c r="M268" s="18">
        <v>28755.3125</v>
      </c>
      <c r="N268" s="18">
        <v>27523.922499999997</v>
      </c>
      <c r="O268" s="18">
        <v>31512.943999999996</v>
      </c>
      <c r="P268" s="18">
        <v>33043.821499999998</v>
      </c>
      <c r="Q268" s="18">
        <v>37030.885999999999</v>
      </c>
      <c r="R268" s="18">
        <v>48549.236999999994</v>
      </c>
      <c r="S268" s="18">
        <v>62100.758999999998</v>
      </c>
      <c r="T268" s="18">
        <v>78165.16399999999</v>
      </c>
      <c r="U268" s="18">
        <v>85394.303</v>
      </c>
      <c r="V268" s="18">
        <v>81851.9715</v>
      </c>
      <c r="W268" s="18">
        <v>72733.937999999995</v>
      </c>
      <c r="X268" s="18">
        <v>63268.926499999994</v>
      </c>
      <c r="Y268" s="18">
        <v>55356.680500000002</v>
      </c>
      <c r="Z268" s="19">
        <v>0</v>
      </c>
      <c r="AA268" s="2">
        <f>IFERROR(INDEX('Holiday Schedule'!$D$3:$D$24,MATCH(A268,'Holiday Schedule'!$C$3:$C$24,0)),0)</f>
        <v>0</v>
      </c>
      <c r="AB268" s="2">
        <f t="shared" si="32"/>
        <v>4</v>
      </c>
      <c r="AC268" s="2">
        <f t="shared" si="33"/>
        <v>818076.21699999983</v>
      </c>
      <c r="AD268" s="5">
        <f t="shared" si="34"/>
        <v>368903.04999999993</v>
      </c>
      <c r="AE268" s="5">
        <f t="shared" si="35"/>
        <v>1186979.2669999998</v>
      </c>
      <c r="AG268" s="2">
        <f t="shared" si="36"/>
        <v>9</v>
      </c>
      <c r="AH268" s="2">
        <f t="shared" si="37"/>
        <v>2025</v>
      </c>
      <c r="AJ268" s="5">
        <f t="shared" si="38"/>
        <v>85394.303</v>
      </c>
      <c r="AK268" s="2">
        <f t="shared" si="39"/>
        <v>20</v>
      </c>
    </row>
    <row r="269" spans="1:37">
      <c r="A269" s="17">
        <v>45918</v>
      </c>
      <c r="B269" s="18">
        <v>46921.497499999998</v>
      </c>
      <c r="C269" s="18">
        <v>42951.418999999994</v>
      </c>
      <c r="D269" s="18">
        <v>41009.723499999993</v>
      </c>
      <c r="E269" s="18">
        <v>40336.667499999996</v>
      </c>
      <c r="F269" s="18">
        <v>41948.209499999997</v>
      </c>
      <c r="G269" s="18">
        <v>46653.236499999999</v>
      </c>
      <c r="H269" s="18">
        <v>55705.957499999997</v>
      </c>
      <c r="I269" s="18">
        <v>67290.105500000005</v>
      </c>
      <c r="J269" s="18">
        <v>57714.2955</v>
      </c>
      <c r="K269" s="18">
        <v>41815.921999999999</v>
      </c>
      <c r="L269" s="18">
        <v>34217.888500000001</v>
      </c>
      <c r="M269" s="18">
        <v>30965.876999999997</v>
      </c>
      <c r="N269" s="18">
        <v>29199.551499999998</v>
      </c>
      <c r="O269" s="18">
        <v>28361.784499999998</v>
      </c>
      <c r="P269" s="18">
        <v>26918.44</v>
      </c>
      <c r="Q269" s="18">
        <v>30848.684999999998</v>
      </c>
      <c r="R269" s="18">
        <v>42442.693999999996</v>
      </c>
      <c r="S269" s="18">
        <v>63639.245999999992</v>
      </c>
      <c r="T269" s="18">
        <v>81085.236000000004</v>
      </c>
      <c r="U269" s="18">
        <v>88121.524999999994</v>
      </c>
      <c r="V269" s="18">
        <v>84620.746499999994</v>
      </c>
      <c r="W269" s="18">
        <v>75652.0815</v>
      </c>
      <c r="X269" s="18">
        <v>65076.529499999997</v>
      </c>
      <c r="Y269" s="18">
        <v>57389.395499999999</v>
      </c>
      <c r="Z269" s="19">
        <v>0</v>
      </c>
      <c r="AA269" s="2">
        <f>IFERROR(INDEX('Holiday Schedule'!$D$3:$D$24,MATCH(A269,'Holiday Schedule'!$C$3:$C$24,0)),0)</f>
        <v>0</v>
      </c>
      <c r="AB269" s="2">
        <f t="shared" si="32"/>
        <v>5</v>
      </c>
      <c r="AC269" s="2">
        <f t="shared" si="33"/>
        <v>847970.60800000001</v>
      </c>
      <c r="AD269" s="5">
        <f t="shared" si="34"/>
        <v>372916.10649999999</v>
      </c>
      <c r="AE269" s="5">
        <f t="shared" si="35"/>
        <v>1220886.7145</v>
      </c>
      <c r="AG269" s="2">
        <f t="shared" si="36"/>
        <v>9</v>
      </c>
      <c r="AH269" s="2">
        <f t="shared" si="37"/>
        <v>2025</v>
      </c>
      <c r="AJ269" s="5">
        <f t="shared" si="38"/>
        <v>88121.524999999994</v>
      </c>
      <c r="AK269" s="2">
        <f t="shared" si="39"/>
        <v>20</v>
      </c>
    </row>
    <row r="270" spans="1:37">
      <c r="A270" s="17">
        <v>45919</v>
      </c>
      <c r="B270" s="18">
        <v>48815.75</v>
      </c>
      <c r="C270" s="18">
        <v>48397.7595</v>
      </c>
      <c r="D270" s="18">
        <v>46632.174999999996</v>
      </c>
      <c r="E270" s="18">
        <v>45569.913500000002</v>
      </c>
      <c r="F270" s="18">
        <v>46764.604999999996</v>
      </c>
      <c r="G270" s="18">
        <v>51762.250999999997</v>
      </c>
      <c r="H270" s="18">
        <v>60210.962</v>
      </c>
      <c r="I270" s="18">
        <v>69398.782500000001</v>
      </c>
      <c r="J270" s="18">
        <v>51195.101000000002</v>
      </c>
      <c r="K270" s="18">
        <v>34806.223499999993</v>
      </c>
      <c r="L270" s="18">
        <v>27463.483499999998</v>
      </c>
      <c r="M270" s="18">
        <v>26965.664499999999</v>
      </c>
      <c r="N270" s="18">
        <v>23291.0645</v>
      </c>
      <c r="O270" s="18">
        <v>22944.837</v>
      </c>
      <c r="P270" s="18">
        <v>23270.202499999999</v>
      </c>
      <c r="Q270" s="18">
        <v>27212.578999999998</v>
      </c>
      <c r="R270" s="18">
        <v>40004.946499999998</v>
      </c>
      <c r="S270" s="18">
        <v>62853.215999999993</v>
      </c>
      <c r="T270" s="18">
        <v>80711.562999999995</v>
      </c>
      <c r="U270" s="18">
        <v>86030.821999999986</v>
      </c>
      <c r="V270" s="18">
        <v>83710.409</v>
      </c>
      <c r="W270" s="18">
        <v>76752.837</v>
      </c>
      <c r="X270" s="18">
        <v>67300.099499999997</v>
      </c>
      <c r="Y270" s="18">
        <v>59774.189999999995</v>
      </c>
      <c r="Z270" s="19">
        <v>0</v>
      </c>
      <c r="AA270" s="2">
        <f>IFERROR(INDEX('Holiday Schedule'!$D$3:$D$24,MATCH(A270,'Holiday Schedule'!$C$3:$C$24,0)),0)</f>
        <v>0</v>
      </c>
      <c r="AB270" s="2">
        <f t="shared" si="32"/>
        <v>6</v>
      </c>
      <c r="AC270" s="2">
        <f t="shared" si="33"/>
        <v>803911.83100000001</v>
      </c>
      <c r="AD270" s="5">
        <f t="shared" si="34"/>
        <v>407927.60599999968</v>
      </c>
      <c r="AE270" s="5">
        <f t="shared" si="35"/>
        <v>1211839.4369999997</v>
      </c>
      <c r="AG270" s="2">
        <f t="shared" si="36"/>
        <v>9</v>
      </c>
      <c r="AH270" s="2">
        <f t="shared" si="37"/>
        <v>2025</v>
      </c>
      <c r="AJ270" s="5">
        <f t="shared" si="38"/>
        <v>86030.821999999986</v>
      </c>
      <c r="AK270" s="2">
        <f t="shared" si="39"/>
        <v>20</v>
      </c>
    </row>
    <row r="271" spans="1:37">
      <c r="A271" s="17">
        <v>45920</v>
      </c>
      <c r="B271" s="18">
        <v>50949.089</v>
      </c>
      <c r="C271" s="18">
        <v>46676.464</v>
      </c>
      <c r="D271" s="18">
        <v>43926.717499999999</v>
      </c>
      <c r="E271" s="18">
        <v>43232.239000000001</v>
      </c>
      <c r="F271" s="18">
        <v>44383.525000000001</v>
      </c>
      <c r="G271" s="18">
        <v>47296.224999999999</v>
      </c>
      <c r="H271" s="18">
        <v>52338.321499999998</v>
      </c>
      <c r="I271" s="18">
        <v>54756.365999999995</v>
      </c>
      <c r="J271" s="18">
        <v>36451.927499999998</v>
      </c>
      <c r="K271" s="18">
        <v>22685.021499999999</v>
      </c>
      <c r="L271" s="18">
        <v>17275.512500000001</v>
      </c>
      <c r="M271" s="18">
        <v>15438.440499999999</v>
      </c>
      <c r="N271" s="18">
        <v>13786.941499999999</v>
      </c>
      <c r="O271" s="18">
        <v>13272.050999999999</v>
      </c>
      <c r="P271" s="18">
        <v>14083.037499999999</v>
      </c>
      <c r="Q271" s="18">
        <v>18839.050999999999</v>
      </c>
      <c r="R271" s="18">
        <v>33829.043999999994</v>
      </c>
      <c r="S271" s="18">
        <v>58630.085999999996</v>
      </c>
      <c r="T271" s="18">
        <v>76539.695000000007</v>
      </c>
      <c r="U271" s="18">
        <v>83761.233999999997</v>
      </c>
      <c r="V271" s="18">
        <v>81518.436000000002</v>
      </c>
      <c r="W271" s="18">
        <v>75778.032500000001</v>
      </c>
      <c r="X271" s="18">
        <v>65610.876000000004</v>
      </c>
      <c r="Y271" s="18">
        <v>59402.682999999997</v>
      </c>
      <c r="Z271" s="19">
        <v>0</v>
      </c>
      <c r="AA271" s="2">
        <f>IFERROR(INDEX('Holiday Schedule'!$D$3:$D$24,MATCH(A271,'Holiday Schedule'!$C$3:$C$24,0)),0)</f>
        <v>0</v>
      </c>
      <c r="AB271" s="2">
        <f t="shared" si="32"/>
        <v>7</v>
      </c>
      <c r="AC271" s="2">
        <f t="shared" si="33"/>
        <v>0</v>
      </c>
      <c r="AD271" s="5">
        <f t="shared" si="34"/>
        <v>1070461.0164999999</v>
      </c>
      <c r="AE271" s="5">
        <f t="shared" si="35"/>
        <v>1070461.0164999999</v>
      </c>
      <c r="AG271" s="2">
        <f t="shared" si="36"/>
        <v>9</v>
      </c>
      <c r="AH271" s="2">
        <f t="shared" si="37"/>
        <v>2025</v>
      </c>
      <c r="AJ271" s="5">
        <f t="shared" si="38"/>
        <v>83761.233999999997</v>
      </c>
      <c r="AK271" s="2">
        <f t="shared" si="39"/>
        <v>20</v>
      </c>
    </row>
    <row r="272" spans="1:37">
      <c r="A272" s="17">
        <v>45921</v>
      </c>
      <c r="B272" s="18">
        <v>51382.412499999999</v>
      </c>
      <c r="C272" s="18">
        <v>47676.186999999998</v>
      </c>
      <c r="D272" s="18">
        <v>45490.322500000002</v>
      </c>
      <c r="E272" s="18">
        <v>44575.073499999999</v>
      </c>
      <c r="F272" s="18">
        <v>45177.477999999996</v>
      </c>
      <c r="G272" s="18">
        <v>47774.226999999999</v>
      </c>
      <c r="H272" s="18">
        <v>52899.676500000001</v>
      </c>
      <c r="I272" s="18">
        <v>55086.243999999992</v>
      </c>
      <c r="J272" s="18">
        <v>39154.506499999996</v>
      </c>
      <c r="K272" s="18">
        <v>25533.8815</v>
      </c>
      <c r="L272" s="18">
        <v>19580.801499999998</v>
      </c>
      <c r="M272" s="18">
        <v>18251.181499999999</v>
      </c>
      <c r="N272" s="18">
        <v>17879.113999999998</v>
      </c>
      <c r="O272" s="18">
        <v>17681.380999999998</v>
      </c>
      <c r="P272" s="18">
        <v>18438.5785</v>
      </c>
      <c r="Q272" s="18">
        <v>24069.257000000001</v>
      </c>
      <c r="R272" s="18">
        <v>41101.521999999997</v>
      </c>
      <c r="S272" s="18">
        <v>66410.453000000009</v>
      </c>
      <c r="T272" s="18">
        <v>84171.491500000004</v>
      </c>
      <c r="U272" s="18">
        <v>91919.311499999996</v>
      </c>
      <c r="V272" s="18">
        <v>88511.110499999995</v>
      </c>
      <c r="W272" s="18">
        <v>78471.405999999988</v>
      </c>
      <c r="X272" s="18">
        <v>67320.115999999995</v>
      </c>
      <c r="Y272" s="18">
        <v>57959.452499999992</v>
      </c>
      <c r="Z272" s="19">
        <v>0</v>
      </c>
      <c r="AA272" s="2">
        <f>IFERROR(INDEX('Holiday Schedule'!$D$3:$D$24,MATCH(A272,'Holiday Schedule'!$C$3:$C$24,0)),0)</f>
        <v>0</v>
      </c>
      <c r="AB272" s="2">
        <f t="shared" si="32"/>
        <v>1</v>
      </c>
      <c r="AC272" s="2">
        <f t="shared" si="33"/>
        <v>0</v>
      </c>
      <c r="AD272" s="5">
        <f t="shared" si="34"/>
        <v>1146515.1854999997</v>
      </c>
      <c r="AE272" s="5">
        <f t="shared" si="35"/>
        <v>1146515.1854999997</v>
      </c>
      <c r="AG272" s="2">
        <f t="shared" si="36"/>
        <v>9</v>
      </c>
      <c r="AH272" s="2">
        <f t="shared" si="37"/>
        <v>2025</v>
      </c>
      <c r="AJ272" s="5">
        <f t="shared" si="38"/>
        <v>91919.311499999996</v>
      </c>
      <c r="AK272" s="2">
        <f t="shared" si="39"/>
        <v>20</v>
      </c>
    </row>
    <row r="273" spans="1:37">
      <c r="A273" s="17">
        <v>45922</v>
      </c>
      <c r="B273" s="18">
        <v>50759.953499999996</v>
      </c>
      <c r="C273" s="18">
        <v>46268.248999999996</v>
      </c>
      <c r="D273" s="18">
        <v>44635.322500000002</v>
      </c>
      <c r="E273" s="18">
        <v>44011.400499999996</v>
      </c>
      <c r="F273" s="18">
        <v>45973.302499999998</v>
      </c>
      <c r="G273" s="18">
        <v>51621.441999999995</v>
      </c>
      <c r="H273" s="18">
        <v>61253.055</v>
      </c>
      <c r="I273" s="18">
        <v>67799.52399999999</v>
      </c>
      <c r="J273" s="18">
        <v>50062.558499999999</v>
      </c>
      <c r="K273" s="18">
        <v>30486.050999999999</v>
      </c>
      <c r="L273" s="18">
        <v>24433.534499999998</v>
      </c>
      <c r="M273" s="18">
        <v>22279.884499999996</v>
      </c>
      <c r="N273" s="18">
        <v>20194.036</v>
      </c>
      <c r="O273" s="18">
        <v>19067.0985</v>
      </c>
      <c r="P273" s="18">
        <v>19842.583500000001</v>
      </c>
      <c r="Q273" s="18">
        <v>26133.6355</v>
      </c>
      <c r="R273" s="18">
        <v>43778.080500000004</v>
      </c>
      <c r="S273" s="18">
        <v>67722.327000000005</v>
      </c>
      <c r="T273" s="18">
        <v>82956.830999999991</v>
      </c>
      <c r="U273" s="18">
        <v>89774.81</v>
      </c>
      <c r="V273" s="18">
        <v>85913.582500000004</v>
      </c>
      <c r="W273" s="18">
        <v>77465.650499999989</v>
      </c>
      <c r="X273" s="18">
        <v>66425.130499999999</v>
      </c>
      <c r="Y273" s="18">
        <v>57723.538999999997</v>
      </c>
      <c r="Z273" s="19">
        <v>0</v>
      </c>
      <c r="AA273" s="2">
        <f>IFERROR(INDEX('Holiday Schedule'!$D$3:$D$24,MATCH(A273,'Holiday Schedule'!$C$3:$C$24,0)),0)</f>
        <v>0</v>
      </c>
      <c r="AB273" s="2">
        <f t="shared" si="32"/>
        <v>2</v>
      </c>
      <c r="AC273" s="2">
        <f t="shared" si="33"/>
        <v>794335.31799999997</v>
      </c>
      <c r="AD273" s="5">
        <f t="shared" si="34"/>
        <v>402246.26399999997</v>
      </c>
      <c r="AE273" s="5">
        <f t="shared" si="35"/>
        <v>1196581.5819999999</v>
      </c>
      <c r="AG273" s="2">
        <f t="shared" si="36"/>
        <v>9</v>
      </c>
      <c r="AH273" s="2">
        <f t="shared" si="37"/>
        <v>2025</v>
      </c>
      <c r="AJ273" s="5">
        <f t="shared" si="38"/>
        <v>89774.81</v>
      </c>
      <c r="AK273" s="2">
        <f t="shared" si="39"/>
        <v>20</v>
      </c>
    </row>
    <row r="274" spans="1:37">
      <c r="A274" s="17">
        <v>45923</v>
      </c>
      <c r="B274" s="18">
        <v>50299.706999999995</v>
      </c>
      <c r="C274" s="18">
        <v>46257.010499999997</v>
      </c>
      <c r="D274" s="18">
        <v>44137.218500000003</v>
      </c>
      <c r="E274" s="18">
        <v>43267.702499999992</v>
      </c>
      <c r="F274" s="18">
        <v>45248.319499999998</v>
      </c>
      <c r="G274" s="18">
        <v>50263.473999999995</v>
      </c>
      <c r="H274" s="18">
        <v>60347.828499999996</v>
      </c>
      <c r="I274" s="18">
        <v>71121.085000000006</v>
      </c>
      <c r="J274" s="18">
        <v>65093.145000000004</v>
      </c>
      <c r="K274" s="18">
        <v>48619.745999999999</v>
      </c>
      <c r="L274" s="18">
        <v>40598.392500000002</v>
      </c>
      <c r="M274" s="18">
        <v>42737.782999999996</v>
      </c>
      <c r="N274" s="18">
        <v>42570.554499999998</v>
      </c>
      <c r="O274" s="18">
        <v>49646.116499999996</v>
      </c>
      <c r="P274" s="18">
        <v>50085.254000000001</v>
      </c>
      <c r="Q274" s="18">
        <v>52989.1</v>
      </c>
      <c r="R274" s="18">
        <v>59446.2215</v>
      </c>
      <c r="S274" s="18">
        <v>72914.608999999997</v>
      </c>
      <c r="T274" s="18">
        <v>85497.6155</v>
      </c>
      <c r="U274" s="18">
        <v>90503.022999999986</v>
      </c>
      <c r="V274" s="18">
        <v>86519.54</v>
      </c>
      <c r="W274" s="18">
        <v>78809.929000000004</v>
      </c>
      <c r="X274" s="18">
        <v>67027.705999999991</v>
      </c>
      <c r="Y274" s="18">
        <v>59262.272999999994</v>
      </c>
      <c r="Z274" s="19">
        <v>0</v>
      </c>
      <c r="AA274" s="2">
        <f>IFERROR(INDEX('Holiday Schedule'!$D$3:$D$24,MATCH(A274,'Holiday Schedule'!$C$3:$C$24,0)),0)</f>
        <v>0</v>
      </c>
      <c r="AB274" s="2">
        <f t="shared" si="32"/>
        <v>3</v>
      </c>
      <c r="AC274" s="2">
        <f t="shared" si="33"/>
        <v>1004179.8204999999</v>
      </c>
      <c r="AD274" s="5">
        <f t="shared" si="34"/>
        <v>399083.5334999999</v>
      </c>
      <c r="AE274" s="5">
        <f t="shared" si="35"/>
        <v>1403263.3539999998</v>
      </c>
      <c r="AG274" s="2">
        <f t="shared" si="36"/>
        <v>9</v>
      </c>
      <c r="AH274" s="2">
        <f t="shared" si="37"/>
        <v>2025</v>
      </c>
      <c r="AJ274" s="5">
        <f t="shared" si="38"/>
        <v>90503.022999999986</v>
      </c>
      <c r="AK274" s="2">
        <f t="shared" si="39"/>
        <v>20</v>
      </c>
    </row>
    <row r="275" spans="1:37">
      <c r="A275" s="17">
        <v>45924</v>
      </c>
      <c r="B275" s="18">
        <v>52773.934500000003</v>
      </c>
      <c r="C275" s="18">
        <v>48670.000999999997</v>
      </c>
      <c r="D275" s="18">
        <v>46164.756000000001</v>
      </c>
      <c r="E275" s="18">
        <v>45425.447</v>
      </c>
      <c r="F275" s="18">
        <v>47505.053999999996</v>
      </c>
      <c r="G275" s="18">
        <v>52474.693999999996</v>
      </c>
      <c r="H275" s="18">
        <v>62236.133999999998</v>
      </c>
      <c r="I275" s="18">
        <v>73756.175999999992</v>
      </c>
      <c r="J275" s="18">
        <v>73001.989999999991</v>
      </c>
      <c r="K275" s="18">
        <v>67560.513500000001</v>
      </c>
      <c r="L275" s="18">
        <v>65150.962</v>
      </c>
      <c r="M275" s="18">
        <v>59066.183499999999</v>
      </c>
      <c r="N275" s="18">
        <v>56001.093999999997</v>
      </c>
      <c r="O275" s="18">
        <v>51774.762499999997</v>
      </c>
      <c r="P275" s="18">
        <v>48647.305500000002</v>
      </c>
      <c r="Q275" s="18">
        <v>51192.431499999992</v>
      </c>
      <c r="R275" s="18">
        <v>58597.443999999996</v>
      </c>
      <c r="S275" s="18">
        <v>71408.194000000003</v>
      </c>
      <c r="T275" s="18">
        <v>83743.782500000001</v>
      </c>
      <c r="U275" s="18">
        <v>87893.087999999989</v>
      </c>
      <c r="V275" s="18">
        <v>85785.835999999996</v>
      </c>
      <c r="W275" s="18">
        <v>76844.996499999994</v>
      </c>
      <c r="X275" s="18">
        <v>66990.84599999999</v>
      </c>
      <c r="Y275" s="18">
        <v>57908.380499999999</v>
      </c>
      <c r="Z275" s="19">
        <v>0</v>
      </c>
      <c r="AA275" s="2">
        <f>IFERROR(INDEX('Holiday Schedule'!$D$3:$D$24,MATCH(A275,'Holiday Schedule'!$C$3:$C$24,0)),0)</f>
        <v>0</v>
      </c>
      <c r="AB275" s="2">
        <f t="shared" si="32"/>
        <v>4</v>
      </c>
      <c r="AC275" s="2">
        <f t="shared" si="33"/>
        <v>1077415.6054999998</v>
      </c>
      <c r="AD275" s="5">
        <f t="shared" si="34"/>
        <v>413158.40099999984</v>
      </c>
      <c r="AE275" s="5">
        <f t="shared" si="35"/>
        <v>1490574.0064999997</v>
      </c>
      <c r="AG275" s="2">
        <f t="shared" si="36"/>
        <v>9</v>
      </c>
      <c r="AH275" s="2">
        <f t="shared" si="37"/>
        <v>2025</v>
      </c>
      <c r="AJ275" s="5">
        <f t="shared" si="38"/>
        <v>87893.087999999989</v>
      </c>
      <c r="AK275" s="2">
        <f t="shared" si="39"/>
        <v>20</v>
      </c>
    </row>
    <row r="276" spans="1:37">
      <c r="A276" s="17">
        <v>45925</v>
      </c>
      <c r="B276" s="18">
        <v>50992.589500000002</v>
      </c>
      <c r="C276" s="18">
        <v>46554.75</v>
      </c>
      <c r="D276" s="18">
        <v>44106.799499999994</v>
      </c>
      <c r="E276" s="18">
        <v>43197.820499999994</v>
      </c>
      <c r="F276" s="18">
        <v>45193.4</v>
      </c>
      <c r="G276" s="18">
        <v>50363.290499999996</v>
      </c>
      <c r="H276" s="18">
        <v>59773.116499999996</v>
      </c>
      <c r="I276" s="18">
        <v>69570.979500000001</v>
      </c>
      <c r="J276" s="18">
        <v>68612.296499999997</v>
      </c>
      <c r="K276" s="18">
        <v>61771.014000000003</v>
      </c>
      <c r="L276" s="18">
        <v>56102.896000000001</v>
      </c>
      <c r="M276" s="18">
        <v>55930.394999999997</v>
      </c>
      <c r="N276" s="18">
        <v>57665.417999999998</v>
      </c>
      <c r="O276" s="18">
        <v>58104.137499999997</v>
      </c>
      <c r="P276" s="18">
        <v>57273.172500000001</v>
      </c>
      <c r="Q276" s="18">
        <v>59790.5965</v>
      </c>
      <c r="R276" s="18">
        <v>65741.710000000006</v>
      </c>
      <c r="S276" s="18">
        <v>76917.985000000001</v>
      </c>
      <c r="T276" s="18">
        <v>87026.991999999998</v>
      </c>
      <c r="U276" s="18">
        <v>90244.822499999995</v>
      </c>
      <c r="V276" s="18">
        <v>87418.22099999999</v>
      </c>
      <c r="W276" s="18">
        <v>78971.210499999986</v>
      </c>
      <c r="X276" s="18">
        <v>68755.47099999999</v>
      </c>
      <c r="Y276" s="18">
        <v>60534.589</v>
      </c>
      <c r="Z276" s="19">
        <v>0</v>
      </c>
      <c r="AA276" s="2">
        <f>IFERROR(INDEX('Holiday Schedule'!$D$3:$D$24,MATCH(A276,'Holiday Schedule'!$C$3:$C$24,0)),0)</f>
        <v>0</v>
      </c>
      <c r="AB276" s="2">
        <f t="shared" si="32"/>
        <v>5</v>
      </c>
      <c r="AC276" s="2">
        <f t="shared" si="33"/>
        <v>1099897.3174999999</v>
      </c>
      <c r="AD276" s="5">
        <f t="shared" si="34"/>
        <v>400716.3554999996</v>
      </c>
      <c r="AE276" s="5">
        <f t="shared" si="35"/>
        <v>1500613.6729999995</v>
      </c>
      <c r="AG276" s="2">
        <f t="shared" si="36"/>
        <v>9</v>
      </c>
      <c r="AH276" s="2">
        <f t="shared" si="37"/>
        <v>2025</v>
      </c>
      <c r="AJ276" s="5">
        <f t="shared" si="38"/>
        <v>90244.822499999995</v>
      </c>
      <c r="AK276" s="2">
        <f t="shared" si="39"/>
        <v>20</v>
      </c>
    </row>
    <row r="277" spans="1:37">
      <c r="A277" s="17">
        <v>45926</v>
      </c>
      <c r="B277" s="18">
        <v>52059.885999999999</v>
      </c>
      <c r="C277" s="18">
        <v>46628.222999999998</v>
      </c>
      <c r="D277" s="18">
        <v>45039.395499999999</v>
      </c>
      <c r="E277" s="18">
        <v>44703.427999999993</v>
      </c>
      <c r="F277" s="18">
        <v>44822.33</v>
      </c>
      <c r="G277" s="18">
        <v>50627.456999999995</v>
      </c>
      <c r="H277" s="18">
        <v>59717.778999999995</v>
      </c>
      <c r="I277" s="18">
        <v>69689.738999999987</v>
      </c>
      <c r="J277" s="18">
        <v>56863.874499999998</v>
      </c>
      <c r="K277" s="18">
        <v>46841.127499999995</v>
      </c>
      <c r="L277" s="18">
        <v>40470.921499999997</v>
      </c>
      <c r="M277" s="18">
        <v>29958.069500000001</v>
      </c>
      <c r="N277" s="18">
        <v>27157.403000000002</v>
      </c>
      <c r="O277" s="18">
        <v>25396.957999999999</v>
      </c>
      <c r="P277" s="18">
        <v>27324.6315</v>
      </c>
      <c r="Q277" s="18">
        <v>37383.792000000001</v>
      </c>
      <c r="R277" s="18">
        <v>52974.014000000003</v>
      </c>
      <c r="S277" s="18">
        <v>72371.40849999999</v>
      </c>
      <c r="T277" s="18">
        <v>84632.612000000008</v>
      </c>
      <c r="U277" s="18">
        <v>89240.482499999998</v>
      </c>
      <c r="V277" s="18">
        <v>87245.824500000002</v>
      </c>
      <c r="W277" s="18">
        <v>80378.065499999997</v>
      </c>
      <c r="X277" s="18">
        <v>69995.439499999993</v>
      </c>
      <c r="Y277" s="18">
        <v>59888.38</v>
      </c>
      <c r="Z277" s="19">
        <v>0</v>
      </c>
      <c r="AA277" s="2">
        <f>IFERROR(INDEX('Holiday Schedule'!$D$3:$D$24,MATCH(A277,'Holiday Schedule'!$C$3:$C$24,0)),0)</f>
        <v>0</v>
      </c>
      <c r="AB277" s="2">
        <f t="shared" si="32"/>
        <v>6</v>
      </c>
      <c r="AC277" s="2">
        <f t="shared" si="33"/>
        <v>897924.36300000001</v>
      </c>
      <c r="AD277" s="5">
        <f t="shared" si="34"/>
        <v>403486.87849999999</v>
      </c>
      <c r="AE277" s="5">
        <f t="shared" si="35"/>
        <v>1301411.2415</v>
      </c>
      <c r="AG277" s="2">
        <f t="shared" si="36"/>
        <v>9</v>
      </c>
      <c r="AH277" s="2">
        <f t="shared" si="37"/>
        <v>2025</v>
      </c>
      <c r="AJ277" s="5">
        <f t="shared" si="38"/>
        <v>89240.482499999998</v>
      </c>
      <c r="AK277" s="2">
        <f t="shared" si="39"/>
        <v>20</v>
      </c>
    </row>
    <row r="278" spans="1:37">
      <c r="A278" s="17">
        <v>45927</v>
      </c>
      <c r="B278" s="18">
        <v>54110.707999999999</v>
      </c>
      <c r="C278" s="18">
        <v>47587.808499999999</v>
      </c>
      <c r="D278" s="18">
        <v>44632.994999999995</v>
      </c>
      <c r="E278" s="18">
        <v>43777.538999999997</v>
      </c>
      <c r="F278" s="18">
        <v>44041.192499999997</v>
      </c>
      <c r="G278" s="18">
        <v>45425.96</v>
      </c>
      <c r="H278" s="18">
        <v>51462.041499999999</v>
      </c>
      <c r="I278" s="18">
        <v>54674.969999999994</v>
      </c>
      <c r="J278" s="18">
        <v>36411.980000000003</v>
      </c>
      <c r="K278" s="18">
        <v>21418.415000000001</v>
      </c>
      <c r="L278" s="18">
        <v>16537.590500000002</v>
      </c>
      <c r="M278" s="18">
        <v>14912.377999999999</v>
      </c>
      <c r="N278" s="18">
        <v>14374.905999999999</v>
      </c>
      <c r="O278" s="18">
        <v>14309.356</v>
      </c>
      <c r="P278" s="18">
        <v>15552.573499999999</v>
      </c>
      <c r="Q278" s="18">
        <v>21758.876</v>
      </c>
      <c r="R278" s="18">
        <v>39084.871500000001</v>
      </c>
      <c r="S278" s="18">
        <v>62175.314999999995</v>
      </c>
      <c r="T278" s="18">
        <v>78914.486000000004</v>
      </c>
      <c r="U278" s="18">
        <v>84179.557000000001</v>
      </c>
      <c r="V278" s="18">
        <v>81928.750499999995</v>
      </c>
      <c r="W278" s="18">
        <v>75270.523499999996</v>
      </c>
      <c r="X278" s="18">
        <v>65805.55</v>
      </c>
      <c r="Y278" s="18">
        <v>57496.593500000003</v>
      </c>
      <c r="Z278" s="19">
        <v>0</v>
      </c>
      <c r="AA278" s="2">
        <f>IFERROR(INDEX('Holiday Schedule'!$D$3:$D$24,MATCH(A278,'Holiday Schedule'!$C$3:$C$24,0)),0)</f>
        <v>0</v>
      </c>
      <c r="AB278" s="2">
        <f t="shared" si="32"/>
        <v>7</v>
      </c>
      <c r="AC278" s="2">
        <f t="shared" si="33"/>
        <v>0</v>
      </c>
      <c r="AD278" s="5">
        <f t="shared" si="34"/>
        <v>1085844.9365000001</v>
      </c>
      <c r="AE278" s="5">
        <f t="shared" si="35"/>
        <v>1085844.9365000001</v>
      </c>
      <c r="AG278" s="2">
        <f t="shared" si="36"/>
        <v>9</v>
      </c>
      <c r="AH278" s="2">
        <f t="shared" si="37"/>
        <v>2025</v>
      </c>
      <c r="AJ278" s="5">
        <f t="shared" si="38"/>
        <v>84179.557000000001</v>
      </c>
      <c r="AK278" s="2">
        <f t="shared" si="39"/>
        <v>20</v>
      </c>
    </row>
    <row r="279" spans="1:37">
      <c r="A279" s="17">
        <v>45928</v>
      </c>
      <c r="B279" s="18">
        <v>50438.530500000001</v>
      </c>
      <c r="C279" s="18">
        <v>46924.081499999993</v>
      </c>
      <c r="D279" s="18">
        <v>44271.244499999993</v>
      </c>
      <c r="E279" s="18">
        <v>43294.264500000005</v>
      </c>
      <c r="F279" s="18">
        <v>43479.932499999995</v>
      </c>
      <c r="G279" s="18">
        <v>46080.9755</v>
      </c>
      <c r="H279" s="18">
        <v>50272.261499999993</v>
      </c>
      <c r="I279" s="18">
        <v>60709.588499999998</v>
      </c>
      <c r="J279" s="18">
        <v>55039.228499999997</v>
      </c>
      <c r="K279" s="18">
        <v>36796.653999999995</v>
      </c>
      <c r="L279" s="18">
        <v>25699.675500000001</v>
      </c>
      <c r="M279" s="18">
        <v>21884.7225</v>
      </c>
      <c r="N279" s="18">
        <v>24137.941999999999</v>
      </c>
      <c r="O279" s="18">
        <v>28404.657999999999</v>
      </c>
      <c r="P279" s="18">
        <v>34523.370499999997</v>
      </c>
      <c r="Q279" s="18">
        <v>43433.601000000002</v>
      </c>
      <c r="R279" s="18">
        <v>55192.463499999998</v>
      </c>
      <c r="S279" s="18">
        <v>76075.543999999994</v>
      </c>
      <c r="T279" s="18">
        <v>89251.626000000004</v>
      </c>
      <c r="U279" s="18">
        <v>94932.597500000003</v>
      </c>
      <c r="V279" s="18">
        <v>90613.954499999993</v>
      </c>
      <c r="W279" s="18">
        <v>80695.289499999999</v>
      </c>
      <c r="X279" s="18">
        <v>68116.577000000005</v>
      </c>
      <c r="Y279" s="18">
        <v>58524.1515</v>
      </c>
      <c r="Z279" s="19">
        <v>0</v>
      </c>
      <c r="AA279" s="2">
        <f>IFERROR(INDEX('Holiday Schedule'!$D$3:$D$24,MATCH(A279,'Holiday Schedule'!$C$3:$C$24,0)),0)</f>
        <v>0</v>
      </c>
      <c r="AB279" s="2">
        <f t="shared" si="32"/>
        <v>1</v>
      </c>
      <c r="AC279" s="2">
        <f t="shared" si="33"/>
        <v>0</v>
      </c>
      <c r="AD279" s="5">
        <f t="shared" si="34"/>
        <v>1268792.9345000002</v>
      </c>
      <c r="AE279" s="5">
        <f t="shared" si="35"/>
        <v>1268792.9345000002</v>
      </c>
      <c r="AG279" s="2">
        <f t="shared" si="36"/>
        <v>9</v>
      </c>
      <c r="AH279" s="2">
        <f t="shared" si="37"/>
        <v>2025</v>
      </c>
      <c r="AJ279" s="5">
        <f t="shared" si="38"/>
        <v>94932.597500000003</v>
      </c>
      <c r="AK279" s="2">
        <f t="shared" si="39"/>
        <v>20</v>
      </c>
    </row>
    <row r="280" spans="1:37">
      <c r="A280" s="17">
        <v>45929</v>
      </c>
      <c r="B280" s="18">
        <v>50272.574999999997</v>
      </c>
      <c r="C280" s="18">
        <v>45823.164499999999</v>
      </c>
      <c r="D280" s="18">
        <v>44053.789499999999</v>
      </c>
      <c r="E280" s="18">
        <v>43063.594999999994</v>
      </c>
      <c r="F280" s="18">
        <v>44543.001499999998</v>
      </c>
      <c r="G280" s="18">
        <v>49295.490499999993</v>
      </c>
      <c r="H280" s="18">
        <v>59102.226499999997</v>
      </c>
      <c r="I280" s="18">
        <v>64105.876499999991</v>
      </c>
      <c r="J280" s="18">
        <v>43826.710999999996</v>
      </c>
      <c r="K280" s="18">
        <v>29454.702499999999</v>
      </c>
      <c r="L280" s="18">
        <v>23452.393499999998</v>
      </c>
      <c r="M280" s="18">
        <v>22758.276000000002</v>
      </c>
      <c r="N280" s="18">
        <v>23454.122499999998</v>
      </c>
      <c r="O280" s="18">
        <v>24771.088500000002</v>
      </c>
      <c r="P280" s="18">
        <v>25151.715500000002</v>
      </c>
      <c r="Q280" s="18">
        <v>32224.322999999997</v>
      </c>
      <c r="R280" s="18">
        <v>47375.777999999998</v>
      </c>
      <c r="S280" s="18">
        <v>70405.259999999995</v>
      </c>
      <c r="T280" s="18">
        <v>87263.827000000005</v>
      </c>
      <c r="U280" s="18">
        <v>90836.007500000007</v>
      </c>
      <c r="V280" s="18">
        <v>86411.249500000005</v>
      </c>
      <c r="W280" s="18">
        <v>77793.761499999993</v>
      </c>
      <c r="X280" s="18">
        <v>66779.3</v>
      </c>
      <c r="Y280" s="18">
        <v>58010.875999999997</v>
      </c>
      <c r="Z280" s="19">
        <v>0</v>
      </c>
      <c r="AA280" s="2">
        <f>IFERROR(INDEX('Holiday Schedule'!$D$3:$D$24,MATCH(A280,'Holiday Schedule'!$C$3:$C$24,0)),0)</f>
        <v>0</v>
      </c>
      <c r="AB280" s="2">
        <f t="shared" si="32"/>
        <v>2</v>
      </c>
      <c r="AC280" s="2">
        <f t="shared" si="33"/>
        <v>816064.39250000007</v>
      </c>
      <c r="AD280" s="5">
        <f t="shared" si="34"/>
        <v>394164.71849999996</v>
      </c>
      <c r="AE280" s="5">
        <f t="shared" si="35"/>
        <v>1210229.111</v>
      </c>
      <c r="AG280" s="2">
        <f t="shared" si="36"/>
        <v>9</v>
      </c>
      <c r="AH280" s="2">
        <f t="shared" si="37"/>
        <v>2025</v>
      </c>
      <c r="AJ280" s="5">
        <f t="shared" si="38"/>
        <v>90836.007500000007</v>
      </c>
      <c r="AK280" s="2">
        <f t="shared" si="39"/>
        <v>20</v>
      </c>
    </row>
    <row r="281" spans="1:37">
      <c r="A281" s="17">
        <v>45930</v>
      </c>
      <c r="B281" s="18">
        <v>49853.995499999997</v>
      </c>
      <c r="C281" s="18">
        <v>45631.957999999999</v>
      </c>
      <c r="D281" s="18">
        <v>45421.285999999993</v>
      </c>
      <c r="E281" s="18">
        <v>42923.973499999993</v>
      </c>
      <c r="F281" s="18">
        <v>45133.464500000002</v>
      </c>
      <c r="G281" s="18">
        <v>49194.135000000002</v>
      </c>
      <c r="H281" s="18">
        <v>58293.500999999997</v>
      </c>
      <c r="I281" s="18">
        <v>64534.0985</v>
      </c>
      <c r="J281" s="18">
        <v>46089.231</v>
      </c>
      <c r="K281" s="18">
        <v>28426.469999999998</v>
      </c>
      <c r="L281" s="18">
        <v>25672.571999999996</v>
      </c>
      <c r="M281" s="18">
        <v>23446.076000000001</v>
      </c>
      <c r="N281" s="18">
        <v>25074.594499999999</v>
      </c>
      <c r="O281" s="18">
        <v>23910.217499999999</v>
      </c>
      <c r="P281" s="18">
        <v>23529.913499999999</v>
      </c>
      <c r="Q281" s="18">
        <v>28177.607999999997</v>
      </c>
      <c r="R281" s="18">
        <v>44059.784</v>
      </c>
      <c r="S281" s="18">
        <v>67296.337499999994</v>
      </c>
      <c r="T281" s="18">
        <v>82994.432000000001</v>
      </c>
      <c r="U281" s="18">
        <v>85492.03899999999</v>
      </c>
      <c r="V281" s="18">
        <v>83524.085499999986</v>
      </c>
      <c r="W281" s="18">
        <v>74700.646999999997</v>
      </c>
      <c r="X281" s="18">
        <v>65290.241500000004</v>
      </c>
      <c r="Y281" s="18">
        <v>56426.874499999998</v>
      </c>
      <c r="Z281" s="19">
        <v>0</v>
      </c>
      <c r="AA281" s="2">
        <f>IFERROR(INDEX('Holiday Schedule'!$D$3:$D$24,MATCH(A281,'Holiday Schedule'!$C$3:$C$24,0)),0)</f>
        <v>0</v>
      </c>
      <c r="AB281" s="2">
        <f t="shared" si="32"/>
        <v>3</v>
      </c>
      <c r="AC281" s="2">
        <f t="shared" si="33"/>
        <v>792218.34750000003</v>
      </c>
      <c r="AD281" s="5">
        <f t="shared" si="34"/>
        <v>392879.18799999973</v>
      </c>
      <c r="AE281" s="5">
        <f t="shared" si="35"/>
        <v>1185097.5354999998</v>
      </c>
      <c r="AG281" s="2">
        <f t="shared" si="36"/>
        <v>9</v>
      </c>
      <c r="AH281" s="2">
        <f t="shared" si="37"/>
        <v>2025</v>
      </c>
      <c r="AJ281" s="5">
        <f t="shared" si="38"/>
        <v>85492.03899999999</v>
      </c>
      <c r="AK281" s="2">
        <f t="shared" si="39"/>
        <v>20</v>
      </c>
    </row>
    <row r="282" spans="1:37">
      <c r="A282" s="17">
        <v>45931</v>
      </c>
      <c r="B282" s="18">
        <v>50282.10364624911</v>
      </c>
      <c r="C282" s="18">
        <v>52115.108430836146</v>
      </c>
      <c r="D282" s="18">
        <v>49081.153272103438</v>
      </c>
      <c r="E282" s="18">
        <v>49611.657173108433</v>
      </c>
      <c r="F282" s="18">
        <v>52533.869086027102</v>
      </c>
      <c r="G282" s="18">
        <v>59310.517103622828</v>
      </c>
      <c r="H282" s="18">
        <v>74670.775886220974</v>
      </c>
      <c r="I282" s="18">
        <v>72863.51643904041</v>
      </c>
      <c r="J282" s="18">
        <v>51808.001240449674</v>
      </c>
      <c r="K282" s="18">
        <v>37038.56804616865</v>
      </c>
      <c r="L282" s="18">
        <v>36558.088336891524</v>
      </c>
      <c r="M282" s="18">
        <v>37668.315020159062</v>
      </c>
      <c r="N282" s="18">
        <v>40992.972330548218</v>
      </c>
      <c r="O282" s="18">
        <v>40298.608156595124</v>
      </c>
      <c r="P282" s="18">
        <v>38522.931040293333</v>
      </c>
      <c r="Q282" s="18">
        <v>41178.084251667242</v>
      </c>
      <c r="R282" s="18">
        <v>57876.219227400135</v>
      </c>
      <c r="S282" s="18">
        <v>80902.387635330582</v>
      </c>
      <c r="T282" s="18">
        <v>97147.656970769342</v>
      </c>
      <c r="U282" s="18">
        <v>99158.965854885129</v>
      </c>
      <c r="V282" s="18">
        <v>94807.522100459886</v>
      </c>
      <c r="W282" s="18">
        <v>85733.010702201049</v>
      </c>
      <c r="X282" s="18">
        <v>73654.619735422748</v>
      </c>
      <c r="Y282" s="18">
        <v>63152.530842846892</v>
      </c>
      <c r="Z282" s="19">
        <v>0</v>
      </c>
      <c r="AA282" s="2">
        <f>IFERROR(INDEX('Holiday Schedule'!$D$3:$D$24,MATCH(A282,'Holiday Schedule'!$C$3:$C$24,0)),0)</f>
        <v>0</v>
      </c>
      <c r="AB282" s="2">
        <f t="shared" si="32"/>
        <v>4</v>
      </c>
      <c r="AC282" s="2">
        <f t="shared" si="33"/>
        <v>986209.46708828222</v>
      </c>
      <c r="AD282" s="5">
        <f t="shared" si="34"/>
        <v>450757.7154410145</v>
      </c>
      <c r="AE282" s="5">
        <f t="shared" si="35"/>
        <v>1436967.1825292967</v>
      </c>
      <c r="AG282" s="2">
        <f t="shared" si="36"/>
        <v>10</v>
      </c>
      <c r="AH282" s="2">
        <f t="shared" si="37"/>
        <v>2025</v>
      </c>
      <c r="AJ282" s="5">
        <f t="shared" si="38"/>
        <v>99158.965854885129</v>
      </c>
      <c r="AK282" s="2">
        <f t="shared" si="39"/>
        <v>20</v>
      </c>
    </row>
    <row r="283" spans="1:37">
      <c r="A283" s="17">
        <v>45932</v>
      </c>
      <c r="B283" s="18">
        <v>52730.179406291951</v>
      </c>
      <c r="C283" s="18">
        <v>49802.116508090468</v>
      </c>
      <c r="D283" s="18">
        <v>47685.56673173359</v>
      </c>
      <c r="E283" s="18">
        <v>48084.515687944331</v>
      </c>
      <c r="F283" s="18">
        <v>49883.61640405278</v>
      </c>
      <c r="G283" s="18">
        <v>57340.438246028156</v>
      </c>
      <c r="H283" s="18">
        <v>71078.648259040143</v>
      </c>
      <c r="I283" s="18">
        <v>72479.935723383373</v>
      </c>
      <c r="J283" s="18">
        <v>49902.053050490998</v>
      </c>
      <c r="K283" s="18">
        <v>31669.659381509835</v>
      </c>
      <c r="L283" s="18">
        <v>25397.862318658965</v>
      </c>
      <c r="M283" s="18">
        <v>22087.995310878665</v>
      </c>
      <c r="N283" s="18">
        <v>20009.423224002847</v>
      </c>
      <c r="O283" s="18">
        <v>20170.716438458756</v>
      </c>
      <c r="P283" s="18">
        <v>20347.19585128071</v>
      </c>
      <c r="Q283" s="18">
        <v>27691.951800128449</v>
      </c>
      <c r="R283" s="18">
        <v>47323.208207183052</v>
      </c>
      <c r="S283" s="18">
        <v>73467.142115859737</v>
      </c>
      <c r="T283" s="18">
        <v>89770.482589322695</v>
      </c>
      <c r="U283" s="18">
        <v>93059.291190216638</v>
      </c>
      <c r="V283" s="18">
        <v>91364.476551294938</v>
      </c>
      <c r="W283" s="18">
        <v>81648.683837420656</v>
      </c>
      <c r="X283" s="18">
        <v>71414.54033066133</v>
      </c>
      <c r="Y283" s="18">
        <v>60282.94078834675</v>
      </c>
      <c r="Z283" s="19">
        <v>0</v>
      </c>
      <c r="AA283" s="2">
        <f>IFERROR(INDEX('Holiday Schedule'!$D$3:$D$24,MATCH(A283,'Holiday Schedule'!$C$3:$C$24,0)),0)</f>
        <v>0</v>
      </c>
      <c r="AB283" s="2">
        <f t="shared" si="32"/>
        <v>5</v>
      </c>
      <c r="AC283" s="2">
        <f t="shared" si="33"/>
        <v>837804.61792075168</v>
      </c>
      <c r="AD283" s="5">
        <f t="shared" si="34"/>
        <v>436888.02203152818</v>
      </c>
      <c r="AE283" s="5">
        <f t="shared" si="35"/>
        <v>1274692.6399522799</v>
      </c>
      <c r="AG283" s="2">
        <f t="shared" si="36"/>
        <v>10</v>
      </c>
      <c r="AH283" s="2">
        <f t="shared" si="37"/>
        <v>2025</v>
      </c>
      <c r="AJ283" s="5">
        <f t="shared" si="38"/>
        <v>93059.291190216638</v>
      </c>
      <c r="AK283" s="2">
        <f t="shared" si="39"/>
        <v>20</v>
      </c>
    </row>
    <row r="284" spans="1:37">
      <c r="A284" s="17">
        <v>45933</v>
      </c>
      <c r="B284" s="18">
        <v>54015.880989681413</v>
      </c>
      <c r="C284" s="18">
        <v>50179.053109897301</v>
      </c>
      <c r="D284" s="18">
        <v>47959.391899624337</v>
      </c>
      <c r="E284" s="18">
        <v>47788.541890301</v>
      </c>
      <c r="F284" s="18">
        <v>49734.554000761666</v>
      </c>
      <c r="G284" s="18">
        <v>56390.552341394046</v>
      </c>
      <c r="H284" s="18">
        <v>69791.446020051691</v>
      </c>
      <c r="I284" s="18">
        <v>70476.204026810141</v>
      </c>
      <c r="J284" s="18">
        <v>50131.502533155137</v>
      </c>
      <c r="K284" s="18">
        <v>31355.608738308038</v>
      </c>
      <c r="L284" s="18">
        <v>25293.423354979259</v>
      </c>
      <c r="M284" s="18">
        <v>22027.487889264041</v>
      </c>
      <c r="N284" s="18">
        <v>19517.438220534106</v>
      </c>
      <c r="O284" s="18">
        <v>20273.208552049717</v>
      </c>
      <c r="P284" s="18">
        <v>22086.174723285618</v>
      </c>
      <c r="Q284" s="18">
        <v>27485.12654966733</v>
      </c>
      <c r="R284" s="18">
        <v>47246.545670333784</v>
      </c>
      <c r="S284" s="18">
        <v>70745.050948030592</v>
      </c>
      <c r="T284" s="18">
        <v>86065.602650356625</v>
      </c>
      <c r="U284" s="18">
        <v>87681.058914500521</v>
      </c>
      <c r="V284" s="18">
        <v>84400.406483036466</v>
      </c>
      <c r="W284" s="18">
        <v>78715.168481236615</v>
      </c>
      <c r="X284" s="18">
        <v>68703.96573738163</v>
      </c>
      <c r="Y284" s="18">
        <v>58377.516344647534</v>
      </c>
      <c r="Z284" s="19">
        <v>0</v>
      </c>
      <c r="AA284" s="2">
        <f>IFERROR(INDEX('Holiday Schedule'!$D$3:$D$24,MATCH(A284,'Holiday Schedule'!$C$3:$C$24,0)),0)</f>
        <v>0</v>
      </c>
      <c r="AB284" s="2">
        <f t="shared" si="32"/>
        <v>6</v>
      </c>
      <c r="AC284" s="2">
        <f t="shared" si="33"/>
        <v>812203.97347292968</v>
      </c>
      <c r="AD284" s="5">
        <f t="shared" si="34"/>
        <v>434236.93659635901</v>
      </c>
      <c r="AE284" s="5">
        <f t="shared" si="35"/>
        <v>1246440.9100692887</v>
      </c>
      <c r="AG284" s="2">
        <f t="shared" si="36"/>
        <v>10</v>
      </c>
      <c r="AH284" s="2">
        <f t="shared" si="37"/>
        <v>2025</v>
      </c>
      <c r="AJ284" s="5">
        <f t="shared" si="38"/>
        <v>87681.058914500521</v>
      </c>
      <c r="AK284" s="2">
        <f t="shared" si="39"/>
        <v>20</v>
      </c>
    </row>
    <row r="285" spans="1:37">
      <c r="A285" s="17">
        <v>45934</v>
      </c>
      <c r="B285" s="18">
        <v>51142.810981330367</v>
      </c>
      <c r="C285" s="18">
        <v>48543.241662259134</v>
      </c>
      <c r="D285" s="18">
        <v>45747.176108842345</v>
      </c>
      <c r="E285" s="18">
        <v>45686.517297650156</v>
      </c>
      <c r="F285" s="18">
        <v>46291.073840460689</v>
      </c>
      <c r="G285" s="18">
        <v>51382.205759928307</v>
      </c>
      <c r="H285" s="18">
        <v>58951.906058210589</v>
      </c>
      <c r="I285" s="18">
        <v>62776.150319648434</v>
      </c>
      <c r="J285" s="18">
        <v>55437.190590236147</v>
      </c>
      <c r="K285" s="18">
        <v>39034.23002533507</v>
      </c>
      <c r="L285" s="18">
        <v>30864.947607100879</v>
      </c>
      <c r="M285" s="18">
        <v>24560.329193134006</v>
      </c>
      <c r="N285" s="18">
        <v>25283.819748535789</v>
      </c>
      <c r="O285" s="18">
        <v>21928.028485673727</v>
      </c>
      <c r="P285" s="18">
        <v>25979.314059151744</v>
      </c>
      <c r="Q285" s="18">
        <v>32366.745997682759</v>
      </c>
      <c r="R285" s="18">
        <v>50060.82075126093</v>
      </c>
      <c r="S285" s="18">
        <v>71373.552600875759</v>
      </c>
      <c r="T285" s="18">
        <v>82331.437442687951</v>
      </c>
      <c r="U285" s="18">
        <v>91197.450631998261</v>
      </c>
      <c r="V285" s="18">
        <v>84335.995077106505</v>
      </c>
      <c r="W285" s="18">
        <v>76763.596339853466</v>
      </c>
      <c r="X285" s="18">
        <v>68149.265218913279</v>
      </c>
      <c r="Y285" s="18">
        <v>58065.786763854048</v>
      </c>
      <c r="Z285" s="19">
        <v>0</v>
      </c>
      <c r="AA285" s="2">
        <f>IFERROR(INDEX('Holiday Schedule'!$D$3:$D$24,MATCH(A285,'Holiday Schedule'!$C$3:$C$24,0)),0)</f>
        <v>0</v>
      </c>
      <c r="AB285" s="2">
        <f t="shared" si="32"/>
        <v>7</v>
      </c>
      <c r="AC285" s="2">
        <f t="shared" si="33"/>
        <v>0</v>
      </c>
      <c r="AD285" s="5">
        <f t="shared" si="34"/>
        <v>1248253.5925617302</v>
      </c>
      <c r="AE285" s="5">
        <f t="shared" si="35"/>
        <v>1248253.5925617302</v>
      </c>
      <c r="AG285" s="2">
        <f t="shared" si="36"/>
        <v>10</v>
      </c>
      <c r="AH285" s="2">
        <f t="shared" si="37"/>
        <v>2025</v>
      </c>
      <c r="AJ285" s="5">
        <f t="shared" si="38"/>
        <v>91197.450631998261</v>
      </c>
      <c r="AK285" s="2">
        <f t="shared" si="39"/>
        <v>20</v>
      </c>
    </row>
    <row r="286" spans="1:37">
      <c r="A286" s="17">
        <v>45935</v>
      </c>
      <c r="B286" s="18">
        <v>51388.542176068586</v>
      </c>
      <c r="C286" s="18">
        <v>48133.862774292487</v>
      </c>
      <c r="D286" s="18">
        <v>45494.981200200615</v>
      </c>
      <c r="E286" s="18">
        <v>44503.639822715362</v>
      </c>
      <c r="F286" s="18">
        <v>45681.609447137336</v>
      </c>
      <c r="G286" s="18">
        <v>48911.209312144259</v>
      </c>
      <c r="H286" s="18">
        <v>55732.593360606777</v>
      </c>
      <c r="I286" s="18">
        <v>57487.15031778589</v>
      </c>
      <c r="J286" s="18">
        <v>44151.464075926619</v>
      </c>
      <c r="K286" s="18">
        <v>30271.321644678381</v>
      </c>
      <c r="L286" s="18">
        <v>24581.536719327258</v>
      </c>
      <c r="M286" s="18">
        <v>24158.163622549277</v>
      </c>
      <c r="N286" s="18">
        <v>24305.601364840302</v>
      </c>
      <c r="O286" s="18">
        <v>24514.010968505525</v>
      </c>
      <c r="P286" s="18">
        <v>27852.933269918693</v>
      </c>
      <c r="Q286" s="18">
        <v>36458.76842773932</v>
      </c>
      <c r="R286" s="18">
        <v>57346.756820235278</v>
      </c>
      <c r="S286" s="18">
        <v>80418.758878582972</v>
      </c>
      <c r="T286" s="18">
        <v>94551.381383130676</v>
      </c>
      <c r="U286" s="18">
        <v>96493.892904567998</v>
      </c>
      <c r="V286" s="18">
        <v>91765.858950354086</v>
      </c>
      <c r="W286" s="18">
        <v>80945.909876747974</v>
      </c>
      <c r="X286" s="18">
        <v>69695.830865455631</v>
      </c>
      <c r="Y286" s="18">
        <v>59147.077156462343</v>
      </c>
      <c r="Z286" s="19">
        <v>0</v>
      </c>
      <c r="AA286" s="2">
        <f>IFERROR(INDEX('Holiday Schedule'!$D$3:$D$24,MATCH(A286,'Holiday Schedule'!$C$3:$C$24,0)),0)</f>
        <v>0</v>
      </c>
      <c r="AB286" s="2">
        <f t="shared" si="32"/>
        <v>1</v>
      </c>
      <c r="AC286" s="2">
        <f t="shared" si="33"/>
        <v>0</v>
      </c>
      <c r="AD286" s="5">
        <f t="shared" si="34"/>
        <v>1263992.8553399735</v>
      </c>
      <c r="AE286" s="5">
        <f t="shared" si="35"/>
        <v>1263992.8553399735</v>
      </c>
      <c r="AG286" s="2">
        <f t="shared" si="36"/>
        <v>10</v>
      </c>
      <c r="AH286" s="2">
        <f t="shared" si="37"/>
        <v>2025</v>
      </c>
      <c r="AJ286" s="5">
        <f t="shared" si="38"/>
        <v>96493.892904567998</v>
      </c>
      <c r="AK286" s="2">
        <f t="shared" si="39"/>
        <v>20</v>
      </c>
    </row>
    <row r="287" spans="1:37">
      <c r="A287" s="17">
        <v>45936</v>
      </c>
      <c r="B287" s="18">
        <v>51564.596869825968</v>
      </c>
      <c r="C287" s="18">
        <v>48331.972929073185</v>
      </c>
      <c r="D287" s="18">
        <v>45507.551416650153</v>
      </c>
      <c r="E287" s="18">
        <v>44719.655883949832</v>
      </c>
      <c r="F287" s="18">
        <v>47231.59699787257</v>
      </c>
      <c r="G287" s="18">
        <v>53331.044352579644</v>
      </c>
      <c r="H287" s="18">
        <v>66096.35719961318</v>
      </c>
      <c r="I287" s="18">
        <v>68202.46527923971</v>
      </c>
      <c r="J287" s="18">
        <v>49430.678458747156</v>
      </c>
      <c r="K287" s="18">
        <v>34014.56544842523</v>
      </c>
      <c r="L287" s="18">
        <v>29486.753398875186</v>
      </c>
      <c r="M287" s="18">
        <v>26385.760782034056</v>
      </c>
      <c r="N287" s="18">
        <v>26962.148150897483</v>
      </c>
      <c r="O287" s="18">
        <v>31583.438063911723</v>
      </c>
      <c r="P287" s="18">
        <v>34500.665803907352</v>
      </c>
      <c r="Q287" s="18">
        <v>40736.296332779013</v>
      </c>
      <c r="R287" s="18">
        <v>60245.574510743303</v>
      </c>
      <c r="S287" s="18">
        <v>79602.513013811244</v>
      </c>
      <c r="T287" s="18">
        <v>95880.114329875709</v>
      </c>
      <c r="U287" s="18">
        <v>97434.339811128317</v>
      </c>
      <c r="V287" s="18">
        <v>96327.002960649057</v>
      </c>
      <c r="W287" s="18">
        <v>82486.532008601906</v>
      </c>
      <c r="X287" s="18">
        <v>71505.048504890976</v>
      </c>
      <c r="Y287" s="18">
        <v>60635.738068266946</v>
      </c>
      <c r="Z287" s="19">
        <v>0</v>
      </c>
      <c r="AA287" s="2">
        <f>IFERROR(INDEX('Holiday Schedule'!$D$3:$D$24,MATCH(A287,'Holiday Schedule'!$C$3:$C$24,0)),0)</f>
        <v>0</v>
      </c>
      <c r="AB287" s="2">
        <f t="shared" si="32"/>
        <v>2</v>
      </c>
      <c r="AC287" s="2">
        <f t="shared" si="33"/>
        <v>924783.89685851755</v>
      </c>
      <c r="AD287" s="5">
        <f t="shared" si="34"/>
        <v>417418.51371783111</v>
      </c>
      <c r="AE287" s="5">
        <f t="shared" si="35"/>
        <v>1342202.4105763487</v>
      </c>
      <c r="AG287" s="2">
        <f t="shared" si="36"/>
        <v>10</v>
      </c>
      <c r="AH287" s="2">
        <f t="shared" si="37"/>
        <v>2025</v>
      </c>
      <c r="AJ287" s="5">
        <f t="shared" si="38"/>
        <v>97434.339811128317</v>
      </c>
      <c r="AK287" s="2">
        <f t="shared" si="39"/>
        <v>20</v>
      </c>
    </row>
    <row r="288" spans="1:37">
      <c r="A288" s="17">
        <v>45937</v>
      </c>
      <c r="B288" s="18">
        <v>52614.257153264778</v>
      </c>
      <c r="C288" s="18">
        <v>49349.612529626451</v>
      </c>
      <c r="D288" s="18">
        <v>46967.902242022923</v>
      </c>
      <c r="E288" s="18">
        <v>46033.534662591512</v>
      </c>
      <c r="F288" s="18">
        <v>48029.855282794495</v>
      </c>
      <c r="G288" s="18">
        <v>53890.698763376153</v>
      </c>
      <c r="H288" s="18">
        <v>66294.43698533217</v>
      </c>
      <c r="I288" s="18">
        <v>69631.866673801735</v>
      </c>
      <c r="J288" s="18">
        <v>54493.338679875313</v>
      </c>
      <c r="K288" s="18">
        <v>39897.753819448619</v>
      </c>
      <c r="L288" s="18">
        <v>31505.938834220702</v>
      </c>
      <c r="M288" s="18">
        <v>27148.327354177731</v>
      </c>
      <c r="N288" s="18">
        <v>27398.900189964079</v>
      </c>
      <c r="O288" s="18">
        <v>28479.695580812589</v>
      </c>
      <c r="P288" s="18">
        <v>32582.344116185504</v>
      </c>
      <c r="Q288" s="18">
        <v>40202.427288373983</v>
      </c>
      <c r="R288" s="18">
        <v>59310.752833732433</v>
      </c>
      <c r="S288" s="18">
        <v>80494.472937430008</v>
      </c>
      <c r="T288" s="18">
        <v>93394.651545216213</v>
      </c>
      <c r="U288" s="18">
        <v>95597.630211233685</v>
      </c>
      <c r="V288" s="18">
        <v>91750.211371772952</v>
      </c>
      <c r="W288" s="18">
        <v>80949.501189552568</v>
      </c>
      <c r="X288" s="18">
        <v>70948.19681646266</v>
      </c>
      <c r="Y288" s="18">
        <v>60008.668107577905</v>
      </c>
      <c r="Z288" s="19">
        <v>0</v>
      </c>
      <c r="AA288" s="2">
        <f>IFERROR(INDEX('Holiday Schedule'!$D$3:$D$24,MATCH(A288,'Holiday Schedule'!$C$3:$C$24,0)),0)</f>
        <v>0</v>
      </c>
      <c r="AB288" s="2">
        <f t="shared" si="32"/>
        <v>3</v>
      </c>
      <c r="AC288" s="2">
        <f t="shared" si="33"/>
        <v>923786.00944226072</v>
      </c>
      <c r="AD288" s="5">
        <f t="shared" si="34"/>
        <v>423188.96572658629</v>
      </c>
      <c r="AE288" s="5">
        <f t="shared" si="35"/>
        <v>1346974.975168847</v>
      </c>
      <c r="AG288" s="2">
        <f t="shared" si="36"/>
        <v>10</v>
      </c>
      <c r="AH288" s="2">
        <f t="shared" si="37"/>
        <v>2025</v>
      </c>
      <c r="AJ288" s="5">
        <f t="shared" si="38"/>
        <v>95597.630211233685</v>
      </c>
      <c r="AK288" s="2">
        <f t="shared" si="39"/>
        <v>20</v>
      </c>
    </row>
    <row r="289" spans="1:37">
      <c r="A289" s="17">
        <v>45938</v>
      </c>
      <c r="B289" s="18">
        <v>52785.734262946091</v>
      </c>
      <c r="C289" s="18">
        <v>49489.541993816274</v>
      </c>
      <c r="D289" s="18">
        <v>47172.907451301566</v>
      </c>
      <c r="E289" s="18">
        <v>46305.067506372528</v>
      </c>
      <c r="F289" s="18">
        <v>49019.323830986745</v>
      </c>
      <c r="G289" s="18">
        <v>54159.575718462445</v>
      </c>
      <c r="H289" s="18">
        <v>67156.323826992069</v>
      </c>
      <c r="I289" s="18">
        <v>74971.893736541926</v>
      </c>
      <c r="J289" s="18">
        <v>75711.523643911336</v>
      </c>
      <c r="K289" s="18">
        <v>70138.047211957732</v>
      </c>
      <c r="L289" s="18">
        <v>72216.004238159207</v>
      </c>
      <c r="M289" s="18">
        <v>72010.111093022977</v>
      </c>
      <c r="N289" s="18">
        <v>67495.701674410317</v>
      </c>
      <c r="O289" s="18">
        <v>62658.715982849812</v>
      </c>
      <c r="P289" s="18">
        <v>60716.282037370082</v>
      </c>
      <c r="Q289" s="18">
        <v>60491.442383364811</v>
      </c>
      <c r="R289" s="18">
        <v>63498.635104993838</v>
      </c>
      <c r="S289" s="18">
        <v>75894.248311844218</v>
      </c>
      <c r="T289" s="18">
        <v>90388.339667032793</v>
      </c>
      <c r="U289" s="18">
        <v>94435.934180688171</v>
      </c>
      <c r="V289" s="18">
        <v>90093.147472332887</v>
      </c>
      <c r="W289" s="18">
        <v>80459.831645799291</v>
      </c>
      <c r="X289" s="18">
        <v>68897.914216534045</v>
      </c>
      <c r="Y289" s="18">
        <v>58792.314088420528</v>
      </c>
      <c r="Z289" s="19">
        <v>0</v>
      </c>
      <c r="AA289" s="2">
        <f>IFERROR(INDEX('Holiday Schedule'!$D$3:$D$24,MATCH(A289,'Holiday Schedule'!$C$3:$C$24,0)),0)</f>
        <v>0</v>
      </c>
      <c r="AB289" s="2">
        <f t="shared" si="32"/>
        <v>4</v>
      </c>
      <c r="AC289" s="2">
        <f t="shared" si="33"/>
        <v>1180077.7726008135</v>
      </c>
      <c r="AD289" s="5">
        <f t="shared" si="34"/>
        <v>424880.78867929778</v>
      </c>
      <c r="AE289" s="5">
        <f t="shared" si="35"/>
        <v>1604958.5612801113</v>
      </c>
      <c r="AG289" s="2">
        <f t="shared" si="36"/>
        <v>10</v>
      </c>
      <c r="AH289" s="2">
        <f t="shared" si="37"/>
        <v>2025</v>
      </c>
      <c r="AJ289" s="5">
        <f t="shared" si="38"/>
        <v>94435.934180688171</v>
      </c>
      <c r="AK289" s="2">
        <f t="shared" si="39"/>
        <v>20</v>
      </c>
    </row>
    <row r="290" spans="1:37">
      <c r="A290" s="17">
        <v>45939</v>
      </c>
      <c r="B290" s="18">
        <v>51993.301796907333</v>
      </c>
      <c r="C290" s="18">
        <v>49583.75805825612</v>
      </c>
      <c r="D290" s="18">
        <v>46597.476146586931</v>
      </c>
      <c r="E290" s="18">
        <v>47338.979813189682</v>
      </c>
      <c r="F290" s="18">
        <v>49840.557453115383</v>
      </c>
      <c r="G290" s="18">
        <v>57707.811092339551</v>
      </c>
      <c r="H290" s="18">
        <v>70856.199797598238</v>
      </c>
      <c r="I290" s="18">
        <v>73627.166834055533</v>
      </c>
      <c r="J290" s="18">
        <v>50535.322759961389</v>
      </c>
      <c r="K290" s="18">
        <v>30421.584606280521</v>
      </c>
      <c r="L290" s="18">
        <v>26489.381654736364</v>
      </c>
      <c r="M290" s="18">
        <v>25462.462936545944</v>
      </c>
      <c r="N290" s="18">
        <v>24210.359856348274</v>
      </c>
      <c r="O290" s="18">
        <v>22990.584176238797</v>
      </c>
      <c r="P290" s="18">
        <v>25864.51488543758</v>
      </c>
      <c r="Q290" s="18">
        <v>32458.522554978448</v>
      </c>
      <c r="R290" s="18">
        <v>50797.111043018471</v>
      </c>
      <c r="S290" s="18">
        <v>75020.571376032851</v>
      </c>
      <c r="T290" s="18">
        <v>91908.086055327047</v>
      </c>
      <c r="U290" s="18">
        <v>95351.310560634898</v>
      </c>
      <c r="V290" s="18">
        <v>94323.569164012049</v>
      </c>
      <c r="W290" s="18">
        <v>85427.987399967693</v>
      </c>
      <c r="X290" s="18">
        <v>74046.249852490771</v>
      </c>
      <c r="Y290" s="18">
        <v>63030.413452713896</v>
      </c>
      <c r="Z290" s="19">
        <v>0</v>
      </c>
      <c r="AA290" s="2">
        <f>IFERROR(INDEX('Holiday Schedule'!$D$3:$D$24,MATCH(A290,'Holiday Schedule'!$C$3:$C$24,0)),0)</f>
        <v>0</v>
      </c>
      <c r="AB290" s="2">
        <f t="shared" si="32"/>
        <v>5</v>
      </c>
      <c r="AC290" s="2">
        <f t="shared" si="33"/>
        <v>878934.78571606672</v>
      </c>
      <c r="AD290" s="5">
        <f t="shared" si="34"/>
        <v>436948.49761070719</v>
      </c>
      <c r="AE290" s="5">
        <f t="shared" si="35"/>
        <v>1315883.2833267739</v>
      </c>
      <c r="AG290" s="2">
        <f t="shared" si="36"/>
        <v>10</v>
      </c>
      <c r="AH290" s="2">
        <f t="shared" si="37"/>
        <v>2025</v>
      </c>
      <c r="AJ290" s="5">
        <f t="shared" si="38"/>
        <v>95351.310560634898</v>
      </c>
      <c r="AK290" s="2">
        <f t="shared" si="39"/>
        <v>20</v>
      </c>
    </row>
    <row r="291" spans="1:37">
      <c r="A291" s="17">
        <v>45940</v>
      </c>
      <c r="B291" s="18">
        <v>56936.817133822558</v>
      </c>
      <c r="C291" s="18">
        <v>54049.258691859264</v>
      </c>
      <c r="D291" s="18">
        <v>52244.333607580971</v>
      </c>
      <c r="E291" s="18">
        <v>51872.18505951266</v>
      </c>
      <c r="F291" s="18">
        <v>55419.571439189756</v>
      </c>
      <c r="G291" s="18">
        <v>61968.90776152481</v>
      </c>
      <c r="H291" s="18">
        <v>75200.209718325961</v>
      </c>
      <c r="I291" s="18">
        <v>78387.889626694363</v>
      </c>
      <c r="J291" s="18">
        <v>56369.628454529433</v>
      </c>
      <c r="K291" s="18">
        <v>34167.186524778284</v>
      </c>
      <c r="L291" s="18">
        <v>26410.684858887245</v>
      </c>
      <c r="M291" s="18">
        <v>22846.338588834598</v>
      </c>
      <c r="N291" s="18">
        <v>21098.944998128503</v>
      </c>
      <c r="O291" s="18">
        <v>19755.315870855553</v>
      </c>
      <c r="P291" s="18">
        <v>22160.341600652217</v>
      </c>
      <c r="Q291" s="18">
        <v>30545.834126382437</v>
      </c>
      <c r="R291" s="18">
        <v>50608.95028193936</v>
      </c>
      <c r="S291" s="18">
        <v>74247.513343507773</v>
      </c>
      <c r="T291" s="18">
        <v>90279.76387412296</v>
      </c>
      <c r="U291" s="18">
        <v>93734.19252924688</v>
      </c>
      <c r="V291" s="18">
        <v>90431.905034003881</v>
      </c>
      <c r="W291" s="18">
        <v>83942.588085149415</v>
      </c>
      <c r="X291" s="18">
        <v>74178.400324583388</v>
      </c>
      <c r="Y291" s="18">
        <v>63657.787740434316</v>
      </c>
      <c r="Z291" s="19">
        <v>0</v>
      </c>
      <c r="AA291" s="2">
        <f>IFERROR(INDEX('Holiday Schedule'!$D$3:$D$24,MATCH(A291,'Holiday Schedule'!$C$3:$C$24,0)),0)</f>
        <v>0</v>
      </c>
      <c r="AB291" s="2">
        <f t="shared" si="32"/>
        <v>6</v>
      </c>
      <c r="AC291" s="2">
        <f t="shared" si="33"/>
        <v>869165.47812229639</v>
      </c>
      <c r="AD291" s="5">
        <f t="shared" si="34"/>
        <v>471349.07115225017</v>
      </c>
      <c r="AE291" s="5">
        <f t="shared" si="35"/>
        <v>1340514.5492745466</v>
      </c>
      <c r="AG291" s="2">
        <f t="shared" si="36"/>
        <v>10</v>
      </c>
      <c r="AH291" s="2">
        <f t="shared" si="37"/>
        <v>2025</v>
      </c>
      <c r="AJ291" s="5">
        <f t="shared" si="38"/>
        <v>93734.19252924688</v>
      </c>
      <c r="AK291" s="2">
        <f t="shared" si="39"/>
        <v>20</v>
      </c>
    </row>
    <row r="292" spans="1:37">
      <c r="A292" s="17">
        <v>45941</v>
      </c>
      <c r="B292" s="18">
        <v>56202.418711565864</v>
      </c>
      <c r="C292" s="18">
        <v>52925.827979276917</v>
      </c>
      <c r="D292" s="18">
        <v>50373.505921656877</v>
      </c>
      <c r="E292" s="18">
        <v>49198.046492624177</v>
      </c>
      <c r="F292" s="18">
        <v>50965.50918805656</v>
      </c>
      <c r="G292" s="18">
        <v>54588.680600907479</v>
      </c>
      <c r="H292" s="18">
        <v>63902.851690887714</v>
      </c>
      <c r="I292" s="18">
        <v>66695.628815066011</v>
      </c>
      <c r="J292" s="18">
        <v>47596.547413728222</v>
      </c>
      <c r="K292" s="18">
        <v>28529.007086723705</v>
      </c>
      <c r="L292" s="18">
        <v>20145.134407782603</v>
      </c>
      <c r="M292" s="18">
        <v>17826.82643033511</v>
      </c>
      <c r="N292" s="18">
        <v>16442.160621529812</v>
      </c>
      <c r="O292" s="18">
        <v>15248.277467587774</v>
      </c>
      <c r="P292" s="18">
        <v>17073.23370571763</v>
      </c>
      <c r="Q292" s="18">
        <v>26476.146699207566</v>
      </c>
      <c r="R292" s="18">
        <v>47846.968773103072</v>
      </c>
      <c r="S292" s="18">
        <v>70950.578384999884</v>
      </c>
      <c r="T292" s="18">
        <v>85850.815660731954</v>
      </c>
      <c r="U292" s="18">
        <v>87630.468939997896</v>
      </c>
      <c r="V292" s="18">
        <v>85404.449372765681</v>
      </c>
      <c r="W292" s="18">
        <v>78445.122182858497</v>
      </c>
      <c r="X292" s="18">
        <v>70013.601357128078</v>
      </c>
      <c r="Y292" s="18">
        <v>61013.432589376098</v>
      </c>
      <c r="Z292" s="19">
        <v>0</v>
      </c>
      <c r="AA292" s="2">
        <f>IFERROR(INDEX('Holiday Schedule'!$D$3:$D$24,MATCH(A292,'Holiday Schedule'!$C$3:$C$24,0)),0)</f>
        <v>0</v>
      </c>
      <c r="AB292" s="2">
        <f t="shared" si="32"/>
        <v>7</v>
      </c>
      <c r="AC292" s="2">
        <f t="shared" si="33"/>
        <v>0</v>
      </c>
      <c r="AD292" s="5">
        <f t="shared" si="34"/>
        <v>1221345.2404936152</v>
      </c>
      <c r="AE292" s="5">
        <f t="shared" si="35"/>
        <v>1221345.2404936152</v>
      </c>
      <c r="AG292" s="2">
        <f t="shared" si="36"/>
        <v>10</v>
      </c>
      <c r="AH292" s="2">
        <f t="shared" si="37"/>
        <v>2025</v>
      </c>
      <c r="AJ292" s="5">
        <f t="shared" si="38"/>
        <v>87630.468939997896</v>
      </c>
      <c r="AK292" s="2">
        <f t="shared" si="39"/>
        <v>20</v>
      </c>
    </row>
    <row r="293" spans="1:37">
      <c r="A293" s="17">
        <v>45942</v>
      </c>
      <c r="B293" s="18">
        <v>53594.354362584811</v>
      </c>
      <c r="C293" s="18">
        <v>50924.092301496676</v>
      </c>
      <c r="D293" s="18">
        <v>49129.852978599774</v>
      </c>
      <c r="E293" s="18">
        <v>48762.156517850955</v>
      </c>
      <c r="F293" s="18">
        <v>49996.940274192355</v>
      </c>
      <c r="G293" s="18">
        <v>52834.321674458304</v>
      </c>
      <c r="H293" s="18">
        <v>60976.054682222893</v>
      </c>
      <c r="I293" s="18">
        <v>64899.299048436136</v>
      </c>
      <c r="J293" s="18">
        <v>49080.052459612554</v>
      </c>
      <c r="K293" s="18">
        <v>35957.279242772122</v>
      </c>
      <c r="L293" s="18">
        <v>30755.294327902426</v>
      </c>
      <c r="M293" s="18">
        <v>28474.013048892033</v>
      </c>
      <c r="N293" s="18">
        <v>29543.513004577209</v>
      </c>
      <c r="O293" s="18">
        <v>35393.597215700429</v>
      </c>
      <c r="P293" s="18">
        <v>40497.9649409177</v>
      </c>
      <c r="Q293" s="18">
        <v>50089.110027254814</v>
      </c>
      <c r="R293" s="18">
        <v>64235.702192538949</v>
      </c>
      <c r="S293" s="18">
        <v>79671.555239749985</v>
      </c>
      <c r="T293" s="18">
        <v>92678.476599096815</v>
      </c>
      <c r="U293" s="18">
        <v>91672.771931685216</v>
      </c>
      <c r="V293" s="18">
        <v>89574.343503170981</v>
      </c>
      <c r="W293" s="18">
        <v>79543.936247767371</v>
      </c>
      <c r="X293" s="18">
        <v>69386.455795844813</v>
      </c>
      <c r="Y293" s="18">
        <v>59646.847942429995</v>
      </c>
      <c r="Z293" s="19">
        <v>0</v>
      </c>
      <c r="AA293" s="2">
        <f>IFERROR(INDEX('Holiday Schedule'!$D$3:$D$24,MATCH(A293,'Holiday Schedule'!$C$3:$C$24,0)),0)</f>
        <v>0</v>
      </c>
      <c r="AB293" s="2">
        <f t="shared" si="32"/>
        <v>1</v>
      </c>
      <c r="AC293" s="2">
        <f t="shared" si="33"/>
        <v>0</v>
      </c>
      <c r="AD293" s="5">
        <f t="shared" si="34"/>
        <v>1357317.9855597552</v>
      </c>
      <c r="AE293" s="5">
        <f t="shared" si="35"/>
        <v>1357317.9855597552</v>
      </c>
      <c r="AG293" s="2">
        <f t="shared" si="36"/>
        <v>10</v>
      </c>
      <c r="AH293" s="2">
        <f t="shared" si="37"/>
        <v>2025</v>
      </c>
      <c r="AJ293" s="5">
        <f t="shared" si="38"/>
        <v>92678.476599096815</v>
      </c>
      <c r="AK293" s="2">
        <f t="shared" si="39"/>
        <v>19</v>
      </c>
    </row>
    <row r="294" spans="1:37">
      <c r="A294" s="17">
        <v>45943</v>
      </c>
      <c r="B294" s="18">
        <v>53428.297436526314</v>
      </c>
      <c r="C294" s="18">
        <v>49716.067282783028</v>
      </c>
      <c r="D294" s="18">
        <v>47087.596001171376</v>
      </c>
      <c r="E294" s="18">
        <v>46893.188806428981</v>
      </c>
      <c r="F294" s="18">
        <v>49526.437058319243</v>
      </c>
      <c r="G294" s="18">
        <v>54575.669127007393</v>
      </c>
      <c r="H294" s="18">
        <v>64944.710402415112</v>
      </c>
      <c r="I294" s="18">
        <v>74118.653398632698</v>
      </c>
      <c r="J294" s="18">
        <v>69565.779900730413</v>
      </c>
      <c r="K294" s="18">
        <v>59421.947228112454</v>
      </c>
      <c r="L294" s="18">
        <v>57479.818312819116</v>
      </c>
      <c r="M294" s="18">
        <v>51959.855227730463</v>
      </c>
      <c r="N294" s="18">
        <v>48440.186745207902</v>
      </c>
      <c r="O294" s="18">
        <v>51120.197229247351</v>
      </c>
      <c r="P294" s="18">
        <v>52628.392942340906</v>
      </c>
      <c r="Q294" s="18">
        <v>56822.629210708532</v>
      </c>
      <c r="R294" s="18">
        <v>67452.621762157636</v>
      </c>
      <c r="S294" s="18">
        <v>81667.049653409253</v>
      </c>
      <c r="T294" s="18">
        <v>94166.088295216134</v>
      </c>
      <c r="U294" s="18">
        <v>94232.460612590483</v>
      </c>
      <c r="V294" s="18">
        <v>90184.460975580761</v>
      </c>
      <c r="W294" s="18">
        <v>81016.519171391978</v>
      </c>
      <c r="X294" s="18">
        <v>69888.63261198347</v>
      </c>
      <c r="Y294" s="18">
        <v>60011.250774817192</v>
      </c>
      <c r="Z294" s="19">
        <v>0</v>
      </c>
      <c r="AA294" s="2">
        <f>IFERROR(INDEX('Holiday Schedule'!$D$3:$D$24,MATCH(A294,'Holiday Schedule'!$C$3:$C$24,0)),0)</f>
        <v>1</v>
      </c>
      <c r="AB294" s="2">
        <f t="shared" si="32"/>
        <v>2</v>
      </c>
      <c r="AC294" s="2">
        <f t="shared" si="33"/>
        <v>0</v>
      </c>
      <c r="AD294" s="5">
        <f t="shared" si="34"/>
        <v>1526348.5101673282</v>
      </c>
      <c r="AE294" s="5">
        <f t="shared" si="35"/>
        <v>1526348.5101673282</v>
      </c>
      <c r="AG294" s="2">
        <f t="shared" si="36"/>
        <v>10</v>
      </c>
      <c r="AH294" s="2">
        <f t="shared" si="37"/>
        <v>2025</v>
      </c>
      <c r="AJ294" s="5">
        <f t="shared" si="38"/>
        <v>94232.460612590483</v>
      </c>
      <c r="AK294" s="2">
        <f t="shared" si="39"/>
        <v>20</v>
      </c>
    </row>
    <row r="295" spans="1:37">
      <c r="A295" s="17">
        <v>45944</v>
      </c>
      <c r="B295" s="18">
        <v>52658.80960429892</v>
      </c>
      <c r="C295" s="18">
        <v>49856.18966443267</v>
      </c>
      <c r="D295" s="18">
        <v>46993.279848817285</v>
      </c>
      <c r="E295" s="18">
        <v>46717.881370736672</v>
      </c>
      <c r="F295" s="18">
        <v>49582.282972791683</v>
      </c>
      <c r="G295" s="18">
        <v>55367.726497365831</v>
      </c>
      <c r="H295" s="18">
        <v>67603.252166642662</v>
      </c>
      <c r="I295" s="18">
        <v>75259.865589935274</v>
      </c>
      <c r="J295" s="18">
        <v>65444.346441660593</v>
      </c>
      <c r="K295" s="18">
        <v>54491.250836255189</v>
      </c>
      <c r="L295" s="18">
        <v>44145.423582882744</v>
      </c>
      <c r="M295" s="18">
        <v>36174.753381481969</v>
      </c>
      <c r="N295" s="18">
        <v>35480.152061239467</v>
      </c>
      <c r="O295" s="18">
        <v>42175.47352363848</v>
      </c>
      <c r="P295" s="18">
        <v>47627.152728606139</v>
      </c>
      <c r="Q295" s="18">
        <v>54764.607074550157</v>
      </c>
      <c r="R295" s="18">
        <v>64634.65489918855</v>
      </c>
      <c r="S295" s="18">
        <v>78479.104624495812</v>
      </c>
      <c r="T295" s="18">
        <v>89070.29843761542</v>
      </c>
      <c r="U295" s="18">
        <v>91639.793484142559</v>
      </c>
      <c r="V295" s="18">
        <v>86452.897553062969</v>
      </c>
      <c r="W295" s="18">
        <v>77989.314804151436</v>
      </c>
      <c r="X295" s="18">
        <v>67326.287858473763</v>
      </c>
      <c r="Y295" s="18">
        <v>57857.462573291057</v>
      </c>
      <c r="Z295" s="19">
        <v>0</v>
      </c>
      <c r="AA295" s="2">
        <f>IFERROR(INDEX('Holiday Schedule'!$D$3:$D$24,MATCH(A295,'Holiday Schedule'!$C$3:$C$24,0)),0)</f>
        <v>0</v>
      </c>
      <c r="AB295" s="2">
        <f t="shared" si="32"/>
        <v>3</v>
      </c>
      <c r="AC295" s="2">
        <f t="shared" si="33"/>
        <v>1011155.3768813804</v>
      </c>
      <c r="AD295" s="5">
        <f t="shared" si="34"/>
        <v>426636.88469837687</v>
      </c>
      <c r="AE295" s="5">
        <f t="shared" si="35"/>
        <v>1437792.2615797573</v>
      </c>
      <c r="AG295" s="2">
        <f t="shared" si="36"/>
        <v>10</v>
      </c>
      <c r="AH295" s="2">
        <f t="shared" si="37"/>
        <v>2025</v>
      </c>
      <c r="AJ295" s="5">
        <f t="shared" si="38"/>
        <v>91639.793484142559</v>
      </c>
      <c r="AK295" s="2">
        <f t="shared" si="39"/>
        <v>20</v>
      </c>
    </row>
    <row r="296" spans="1:37">
      <c r="A296" s="17">
        <v>45945</v>
      </c>
      <c r="B296" s="18">
        <v>51061.799896062068</v>
      </c>
      <c r="C296" s="18">
        <v>47709.958809246855</v>
      </c>
      <c r="D296" s="18">
        <v>46155.502592743171</v>
      </c>
      <c r="E296" s="18">
        <v>46064.657826886832</v>
      </c>
      <c r="F296" s="18">
        <v>48902.55366026616</v>
      </c>
      <c r="G296" s="18">
        <v>55890.641208034816</v>
      </c>
      <c r="H296" s="18">
        <v>68545.471550854796</v>
      </c>
      <c r="I296" s="18">
        <v>74074.372543215126</v>
      </c>
      <c r="J296" s="18">
        <v>65218.320349886213</v>
      </c>
      <c r="K296" s="18">
        <v>50218.095699495949</v>
      </c>
      <c r="L296" s="18">
        <v>48324.420284890482</v>
      </c>
      <c r="M296" s="18">
        <v>51452.313704047781</v>
      </c>
      <c r="N296" s="18">
        <v>51824.250666725886</v>
      </c>
      <c r="O296" s="18">
        <v>48108.340190353694</v>
      </c>
      <c r="P296" s="18">
        <v>48097.756741787322</v>
      </c>
      <c r="Q296" s="18">
        <v>52643.078559568741</v>
      </c>
      <c r="R296" s="18">
        <v>62083.793672286563</v>
      </c>
      <c r="S296" s="18">
        <v>78869.336049906589</v>
      </c>
      <c r="T296" s="18">
        <v>91906.316861051673</v>
      </c>
      <c r="U296" s="18">
        <v>93480.983663690218</v>
      </c>
      <c r="V296" s="18">
        <v>89933.193487862882</v>
      </c>
      <c r="W296" s="18">
        <v>81564.773069047791</v>
      </c>
      <c r="X296" s="18">
        <v>70553.796126411195</v>
      </c>
      <c r="Y296" s="18">
        <v>60073.85166767786</v>
      </c>
      <c r="Z296" s="19">
        <v>0</v>
      </c>
      <c r="AA296" s="2">
        <f>IFERROR(INDEX('Holiday Schedule'!$D$3:$D$24,MATCH(A296,'Holiday Schedule'!$C$3:$C$24,0)),0)</f>
        <v>0</v>
      </c>
      <c r="AB296" s="2">
        <f t="shared" si="32"/>
        <v>4</v>
      </c>
      <c r="AC296" s="2">
        <f t="shared" si="33"/>
        <v>1058353.1416702282</v>
      </c>
      <c r="AD296" s="5">
        <f t="shared" si="34"/>
        <v>424404.43721177243</v>
      </c>
      <c r="AE296" s="5">
        <f t="shared" si="35"/>
        <v>1482757.5788820006</v>
      </c>
      <c r="AG296" s="2">
        <f t="shared" si="36"/>
        <v>10</v>
      </c>
      <c r="AH296" s="2">
        <f t="shared" si="37"/>
        <v>2025</v>
      </c>
      <c r="AJ296" s="5">
        <f t="shared" si="38"/>
        <v>93480.983663690218</v>
      </c>
      <c r="AK296" s="2">
        <f t="shared" si="39"/>
        <v>20</v>
      </c>
    </row>
    <row r="297" spans="1:37">
      <c r="A297" s="17">
        <v>45946</v>
      </c>
      <c r="B297" s="18">
        <v>55144.065069341887</v>
      </c>
      <c r="C297" s="18">
        <v>51698.567482173654</v>
      </c>
      <c r="D297" s="18">
        <v>48912.886299202801</v>
      </c>
      <c r="E297" s="18">
        <v>48838.855986362752</v>
      </c>
      <c r="F297" s="18">
        <v>51208.936847026693</v>
      </c>
      <c r="G297" s="18">
        <v>58440.358683245307</v>
      </c>
      <c r="H297" s="18">
        <v>71896.784710907115</v>
      </c>
      <c r="I297" s="18">
        <v>82051.57240851516</v>
      </c>
      <c r="J297" s="18">
        <v>80793.061890763318</v>
      </c>
      <c r="K297" s="18">
        <v>75141.966713400136</v>
      </c>
      <c r="L297" s="18">
        <v>73141.324297163126</v>
      </c>
      <c r="M297" s="18">
        <v>67122.148197653369</v>
      </c>
      <c r="N297" s="18">
        <v>66490.068273338868</v>
      </c>
      <c r="O297" s="18">
        <v>66369.161515750457</v>
      </c>
      <c r="P297" s="18">
        <v>65574.741551128158</v>
      </c>
      <c r="Q297" s="18">
        <v>68019.267678042306</v>
      </c>
      <c r="R297" s="18">
        <v>75385.25233658748</v>
      </c>
      <c r="S297" s="18">
        <v>86942.736972960076</v>
      </c>
      <c r="T297" s="18">
        <v>98798.927643103132</v>
      </c>
      <c r="U297" s="18">
        <v>99894.980919086724</v>
      </c>
      <c r="V297" s="18">
        <v>95282.921947898387</v>
      </c>
      <c r="W297" s="18">
        <v>86215.5912327642</v>
      </c>
      <c r="X297" s="18">
        <v>74552.578342949026</v>
      </c>
      <c r="Y297" s="18">
        <v>64544.522684385905</v>
      </c>
      <c r="Z297" s="19">
        <v>0</v>
      </c>
      <c r="AA297" s="2">
        <f>IFERROR(INDEX('Holiday Schedule'!$D$3:$D$24,MATCH(A297,'Holiday Schedule'!$C$3:$C$24,0)),0)</f>
        <v>0</v>
      </c>
      <c r="AB297" s="2">
        <f t="shared" si="32"/>
        <v>5</v>
      </c>
      <c r="AC297" s="2">
        <f t="shared" si="33"/>
        <v>1261776.3019211041</v>
      </c>
      <c r="AD297" s="5">
        <f t="shared" si="34"/>
        <v>450684.97776264581</v>
      </c>
      <c r="AE297" s="5">
        <f t="shared" si="35"/>
        <v>1712461.2796837499</v>
      </c>
      <c r="AG297" s="2">
        <f t="shared" si="36"/>
        <v>10</v>
      </c>
      <c r="AH297" s="2">
        <f t="shared" si="37"/>
        <v>2025</v>
      </c>
      <c r="AJ297" s="5">
        <f t="shared" si="38"/>
        <v>99894.980919086724</v>
      </c>
      <c r="AK297" s="2">
        <f t="shared" si="39"/>
        <v>20</v>
      </c>
    </row>
    <row r="298" spans="1:37">
      <c r="A298" s="17">
        <v>45947</v>
      </c>
      <c r="B298" s="18">
        <v>56573.000473759268</v>
      </c>
      <c r="C298" s="18">
        <v>53557.230748814509</v>
      </c>
      <c r="D298" s="18">
        <v>50970.733507347228</v>
      </c>
      <c r="E298" s="18">
        <v>50156.166596808871</v>
      </c>
      <c r="F298" s="18">
        <v>51810.637160880186</v>
      </c>
      <c r="G298" s="18">
        <v>59844.639717552272</v>
      </c>
      <c r="H298" s="18">
        <v>72861.757628003004</v>
      </c>
      <c r="I298" s="18">
        <v>79092.663286820694</v>
      </c>
      <c r="J298" s="18">
        <v>67907.772441823588</v>
      </c>
      <c r="K298" s="18">
        <v>53000.533346295088</v>
      </c>
      <c r="L298" s="18">
        <v>41283.278563699154</v>
      </c>
      <c r="M298" s="18">
        <v>35951.133129650123</v>
      </c>
      <c r="N298" s="18">
        <v>30480.924885463792</v>
      </c>
      <c r="O298" s="18">
        <v>31042.146711034213</v>
      </c>
      <c r="P298" s="18">
        <v>35694.333154164269</v>
      </c>
      <c r="Q298" s="18">
        <v>43569.288402841208</v>
      </c>
      <c r="R298" s="18">
        <v>58880.632197132203</v>
      </c>
      <c r="S298" s="18">
        <v>76956.943854632031</v>
      </c>
      <c r="T298" s="18">
        <v>89001.801699636344</v>
      </c>
      <c r="U298" s="18">
        <v>91353.839264782408</v>
      </c>
      <c r="V298" s="18">
        <v>89841.06869262016</v>
      </c>
      <c r="W298" s="18">
        <v>82997.383489726402</v>
      </c>
      <c r="X298" s="18">
        <v>71472.680511758081</v>
      </c>
      <c r="Y298" s="18">
        <v>63239.379197559261</v>
      </c>
      <c r="Z298" s="19">
        <v>0</v>
      </c>
      <c r="AA298" s="2">
        <f>IFERROR(INDEX('Holiday Schedule'!$D$3:$D$24,MATCH(A298,'Holiday Schedule'!$C$3:$C$24,0)),0)</f>
        <v>0</v>
      </c>
      <c r="AB298" s="2">
        <f t="shared" si="32"/>
        <v>6</v>
      </c>
      <c r="AC298" s="2">
        <f t="shared" si="33"/>
        <v>978526.42363207985</v>
      </c>
      <c r="AD298" s="5">
        <f t="shared" si="34"/>
        <v>459013.54503072461</v>
      </c>
      <c r="AE298" s="5">
        <f t="shared" si="35"/>
        <v>1437539.9686628045</v>
      </c>
      <c r="AG298" s="2">
        <f t="shared" si="36"/>
        <v>10</v>
      </c>
      <c r="AH298" s="2">
        <f t="shared" si="37"/>
        <v>2025</v>
      </c>
      <c r="AJ298" s="5">
        <f t="shared" si="38"/>
        <v>91353.839264782408</v>
      </c>
      <c r="AK298" s="2">
        <f t="shared" si="39"/>
        <v>20</v>
      </c>
    </row>
    <row r="299" spans="1:37">
      <c r="A299" s="17">
        <v>45948</v>
      </c>
      <c r="B299" s="18">
        <v>55888.72862261517</v>
      </c>
      <c r="C299" s="18">
        <v>53348.30917805637</v>
      </c>
      <c r="D299" s="18">
        <v>50408.568129174935</v>
      </c>
      <c r="E299" s="18">
        <v>49750.634527284921</v>
      </c>
      <c r="F299" s="18">
        <v>51326.523038344603</v>
      </c>
      <c r="G299" s="18">
        <v>54743.497816347357</v>
      </c>
      <c r="H299" s="18">
        <v>64142.259152140876</v>
      </c>
      <c r="I299" s="18">
        <v>70232.847413243799</v>
      </c>
      <c r="J299" s="18">
        <v>56200.351650196848</v>
      </c>
      <c r="K299" s="18">
        <v>39344.617892360191</v>
      </c>
      <c r="L299" s="18">
        <v>32875.905832752724</v>
      </c>
      <c r="M299" s="18">
        <v>25729.768879947624</v>
      </c>
      <c r="N299" s="18">
        <v>20403.188199800665</v>
      </c>
      <c r="O299" s="18">
        <v>17422.270063111773</v>
      </c>
      <c r="P299" s="18">
        <v>19815.346046418064</v>
      </c>
      <c r="Q299" s="18">
        <v>30252.894163761724</v>
      </c>
      <c r="R299" s="18">
        <v>53155.495086887764</v>
      </c>
      <c r="S299" s="18">
        <v>74833.576808253303</v>
      </c>
      <c r="T299" s="18">
        <v>87023.833994018307</v>
      </c>
      <c r="U299" s="18">
        <v>89856.324220895985</v>
      </c>
      <c r="V299" s="18">
        <v>88113.724466436484</v>
      </c>
      <c r="W299" s="18">
        <v>80971.466067156056</v>
      </c>
      <c r="X299" s="18">
        <v>71672.170136877379</v>
      </c>
      <c r="Y299" s="18">
        <v>62343.037389481899</v>
      </c>
      <c r="Z299" s="19">
        <v>0</v>
      </c>
      <c r="AA299" s="2">
        <f>IFERROR(INDEX('Holiday Schedule'!$D$3:$D$24,MATCH(A299,'Holiday Schedule'!$C$3:$C$24,0)),0)</f>
        <v>0</v>
      </c>
      <c r="AB299" s="2">
        <f t="shared" si="32"/>
        <v>7</v>
      </c>
      <c r="AC299" s="2">
        <f t="shared" si="33"/>
        <v>0</v>
      </c>
      <c r="AD299" s="5">
        <f t="shared" si="34"/>
        <v>1299855.3387755647</v>
      </c>
      <c r="AE299" s="5">
        <f t="shared" si="35"/>
        <v>1299855.3387755647</v>
      </c>
      <c r="AG299" s="2">
        <f t="shared" si="36"/>
        <v>10</v>
      </c>
      <c r="AH299" s="2">
        <f t="shared" si="37"/>
        <v>2025</v>
      </c>
      <c r="AJ299" s="5">
        <f t="shared" si="38"/>
        <v>89856.324220895985</v>
      </c>
      <c r="AK299" s="2">
        <f t="shared" si="39"/>
        <v>20</v>
      </c>
    </row>
    <row r="300" spans="1:37">
      <c r="A300" s="17">
        <v>45949</v>
      </c>
      <c r="B300" s="18">
        <v>55510.37712037054</v>
      </c>
      <c r="C300" s="18">
        <v>53681.220407886656</v>
      </c>
      <c r="D300" s="18">
        <v>51257.14470328053</v>
      </c>
      <c r="E300" s="18">
        <v>50120.98045922786</v>
      </c>
      <c r="F300" s="18">
        <v>51565.054573730682</v>
      </c>
      <c r="G300" s="18">
        <v>55334.175252476191</v>
      </c>
      <c r="H300" s="18">
        <v>62303.460657140924</v>
      </c>
      <c r="I300" s="18">
        <v>68718.763166995908</v>
      </c>
      <c r="J300" s="18">
        <v>60995.189139336479</v>
      </c>
      <c r="K300" s="18">
        <v>48797.116819660856</v>
      </c>
      <c r="L300" s="18">
        <v>38322.840884952719</v>
      </c>
      <c r="M300" s="18">
        <v>27264.388559111583</v>
      </c>
      <c r="N300" s="18">
        <v>24645.2315570473</v>
      </c>
      <c r="O300" s="18">
        <v>23749.448834825656</v>
      </c>
      <c r="P300" s="18">
        <v>28117.942960961078</v>
      </c>
      <c r="Q300" s="18">
        <v>38537.415299076201</v>
      </c>
      <c r="R300" s="18">
        <v>59235.73998690625</v>
      </c>
      <c r="S300" s="18">
        <v>79267.505373896172</v>
      </c>
      <c r="T300" s="18">
        <v>91936.775922110028</v>
      </c>
      <c r="U300" s="18">
        <v>90858.938091004675</v>
      </c>
      <c r="V300" s="18">
        <v>88960.488909125444</v>
      </c>
      <c r="W300" s="18">
        <v>78190.266627030636</v>
      </c>
      <c r="X300" s="18">
        <v>68231.143602369717</v>
      </c>
      <c r="Y300" s="18">
        <v>58035.7077380767</v>
      </c>
      <c r="Z300" s="19">
        <v>0</v>
      </c>
      <c r="AA300" s="2">
        <f>IFERROR(INDEX('Holiday Schedule'!$D$3:$D$24,MATCH(A300,'Holiday Schedule'!$C$3:$C$24,0)),0)</f>
        <v>0</v>
      </c>
      <c r="AB300" s="2">
        <f t="shared" si="32"/>
        <v>1</v>
      </c>
      <c r="AC300" s="2">
        <f t="shared" si="33"/>
        <v>0</v>
      </c>
      <c r="AD300" s="5">
        <f t="shared" si="34"/>
        <v>1353637.3166466013</v>
      </c>
      <c r="AE300" s="5">
        <f t="shared" si="35"/>
        <v>1353637.3166466013</v>
      </c>
      <c r="AG300" s="2">
        <f t="shared" si="36"/>
        <v>10</v>
      </c>
      <c r="AH300" s="2">
        <f t="shared" si="37"/>
        <v>2025</v>
      </c>
      <c r="AJ300" s="5">
        <f t="shared" si="38"/>
        <v>91936.775922110028</v>
      </c>
      <c r="AK300" s="2">
        <f t="shared" si="39"/>
        <v>19</v>
      </c>
    </row>
    <row r="301" spans="1:37">
      <c r="A301" s="17">
        <v>45950</v>
      </c>
      <c r="B301" s="18">
        <v>50693.899868964552</v>
      </c>
      <c r="C301" s="18">
        <v>47887.177610774488</v>
      </c>
      <c r="D301" s="18">
        <v>45975.329490299759</v>
      </c>
      <c r="E301" s="18">
        <v>46184.125020023443</v>
      </c>
      <c r="F301" s="18">
        <v>48247.194050239894</v>
      </c>
      <c r="G301" s="18">
        <v>54146.371004850975</v>
      </c>
      <c r="H301" s="18">
        <v>67212.071231379028</v>
      </c>
      <c r="I301" s="18">
        <v>74682.734818495155</v>
      </c>
      <c r="J301" s="18">
        <v>70222.124581486583</v>
      </c>
      <c r="K301" s="18">
        <v>63972.290245180324</v>
      </c>
      <c r="L301" s="18">
        <v>58171.787709378717</v>
      </c>
      <c r="M301" s="18">
        <v>50767.354131865352</v>
      </c>
      <c r="N301" s="18">
        <v>54161.329544248547</v>
      </c>
      <c r="O301" s="18">
        <v>55980.697621572966</v>
      </c>
      <c r="P301" s="18">
        <v>56516.141412810612</v>
      </c>
      <c r="Q301" s="18">
        <v>60208.311079352294</v>
      </c>
      <c r="R301" s="18">
        <v>69480.371087663239</v>
      </c>
      <c r="S301" s="18">
        <v>82462.455410894356</v>
      </c>
      <c r="T301" s="18">
        <v>90587.391034496613</v>
      </c>
      <c r="U301" s="18">
        <v>90667.093310561439</v>
      </c>
      <c r="V301" s="18">
        <v>86658.957088983865</v>
      </c>
      <c r="W301" s="18">
        <v>77136.267380200021</v>
      </c>
      <c r="X301" s="18">
        <v>67387.951940555489</v>
      </c>
      <c r="Y301" s="18">
        <v>56499.892586517766</v>
      </c>
      <c r="Z301" s="19">
        <v>0</v>
      </c>
      <c r="AA301" s="2">
        <f>IFERROR(INDEX('Holiday Schedule'!$D$3:$D$24,MATCH(A301,'Holiday Schedule'!$C$3:$C$24,0)),0)</f>
        <v>0</v>
      </c>
      <c r="AB301" s="2">
        <f t="shared" si="32"/>
        <v>2</v>
      </c>
      <c r="AC301" s="2">
        <f t="shared" si="33"/>
        <v>1109063.2583977454</v>
      </c>
      <c r="AD301" s="5">
        <f t="shared" si="34"/>
        <v>416846.0608630504</v>
      </c>
      <c r="AE301" s="5">
        <f t="shared" si="35"/>
        <v>1525909.3192607958</v>
      </c>
      <c r="AG301" s="2">
        <f t="shared" si="36"/>
        <v>10</v>
      </c>
      <c r="AH301" s="2">
        <f t="shared" si="37"/>
        <v>2025</v>
      </c>
      <c r="AJ301" s="5">
        <f t="shared" si="38"/>
        <v>90667.093310561439</v>
      </c>
      <c r="AK301" s="2">
        <f t="shared" si="39"/>
        <v>20</v>
      </c>
    </row>
    <row r="302" spans="1:37">
      <c r="A302" s="17">
        <v>45951</v>
      </c>
      <c r="B302" s="18">
        <v>49870.420850395727</v>
      </c>
      <c r="C302" s="18">
        <v>47854.349489695021</v>
      </c>
      <c r="D302" s="18">
        <v>44985.318216645559</v>
      </c>
      <c r="E302" s="18">
        <v>45035.029392873825</v>
      </c>
      <c r="F302" s="18">
        <v>46637.438932646932</v>
      </c>
      <c r="G302" s="18">
        <v>53701.509034273236</v>
      </c>
      <c r="H302" s="18">
        <v>66462.778161661947</v>
      </c>
      <c r="I302" s="18">
        <v>73991.76287486768</v>
      </c>
      <c r="J302" s="18">
        <v>74470.453924018162</v>
      </c>
      <c r="K302" s="18">
        <v>67470.638564777997</v>
      </c>
      <c r="L302" s="18">
        <v>63443.966865048424</v>
      </c>
      <c r="M302" s="18">
        <v>57038.763414637273</v>
      </c>
      <c r="N302" s="18">
        <v>48973.815713111435</v>
      </c>
      <c r="O302" s="18">
        <v>46428.732337694892</v>
      </c>
      <c r="P302" s="18">
        <v>45543.112131412767</v>
      </c>
      <c r="Q302" s="18">
        <v>49285.557537215682</v>
      </c>
      <c r="R302" s="18">
        <v>62939.750556349391</v>
      </c>
      <c r="S302" s="18">
        <v>75015.715347836172</v>
      </c>
      <c r="T302" s="18">
        <v>88270.23136102446</v>
      </c>
      <c r="U302" s="18">
        <v>94278.794468077787</v>
      </c>
      <c r="V302" s="18">
        <v>86521.270480542153</v>
      </c>
      <c r="W302" s="18">
        <v>77437.988717105909</v>
      </c>
      <c r="X302" s="18">
        <v>67567.511854878467</v>
      </c>
      <c r="Y302" s="18">
        <v>57991.884645557759</v>
      </c>
      <c r="Z302" s="19">
        <v>0</v>
      </c>
      <c r="AA302" s="2">
        <f>IFERROR(INDEX('Holiday Schedule'!$D$3:$D$24,MATCH(A302,'Holiday Schedule'!$C$3:$C$24,0)),0)</f>
        <v>0</v>
      </c>
      <c r="AB302" s="2">
        <f t="shared" si="32"/>
        <v>3</v>
      </c>
      <c r="AC302" s="2">
        <f t="shared" si="33"/>
        <v>1078678.0661485987</v>
      </c>
      <c r="AD302" s="5">
        <f t="shared" si="34"/>
        <v>412538.72872374998</v>
      </c>
      <c r="AE302" s="5">
        <f t="shared" si="35"/>
        <v>1491216.7948723487</v>
      </c>
      <c r="AG302" s="2">
        <f t="shared" si="36"/>
        <v>10</v>
      </c>
      <c r="AH302" s="2">
        <f t="shared" si="37"/>
        <v>2025</v>
      </c>
      <c r="AJ302" s="5">
        <f t="shared" si="38"/>
        <v>94278.794468077787</v>
      </c>
      <c r="AK302" s="2">
        <f t="shared" si="39"/>
        <v>20</v>
      </c>
    </row>
    <row r="303" spans="1:37">
      <c r="A303" s="17">
        <v>45952</v>
      </c>
      <c r="B303" s="18">
        <v>50923.953850982085</v>
      </c>
      <c r="C303" s="18">
        <v>48684.835039539903</v>
      </c>
      <c r="D303" s="18">
        <v>46817.755354721237</v>
      </c>
      <c r="E303" s="18">
        <v>46416.077403660071</v>
      </c>
      <c r="F303" s="18">
        <v>48496.658677124324</v>
      </c>
      <c r="G303" s="18">
        <v>55633.07682771932</v>
      </c>
      <c r="H303" s="18">
        <v>67785.58847241904</v>
      </c>
      <c r="I303" s="18">
        <v>75455.890090348068</v>
      </c>
      <c r="J303" s="18">
        <v>72394.957362661124</v>
      </c>
      <c r="K303" s="18">
        <v>64695.793885407045</v>
      </c>
      <c r="L303" s="18">
        <v>68142.458832273958</v>
      </c>
      <c r="M303" s="18">
        <v>72847.006055166348</v>
      </c>
      <c r="N303" s="18">
        <v>69528.987396849145</v>
      </c>
      <c r="O303" s="18">
        <v>63991.55052611477</v>
      </c>
      <c r="P303" s="18">
        <v>53356.816251601624</v>
      </c>
      <c r="Q303" s="18">
        <v>50696.036397519376</v>
      </c>
      <c r="R303" s="18">
        <v>62832.865057620977</v>
      </c>
      <c r="S303" s="18">
        <v>79026.044994147334</v>
      </c>
      <c r="T303" s="18">
        <v>90633.007327279629</v>
      </c>
      <c r="U303" s="18">
        <v>90652.512002210773</v>
      </c>
      <c r="V303" s="18">
        <v>85894.245337729473</v>
      </c>
      <c r="W303" s="18">
        <v>77598.168076367016</v>
      </c>
      <c r="X303" s="18">
        <v>67642.049475475418</v>
      </c>
      <c r="Y303" s="18">
        <v>58179.966976006435</v>
      </c>
      <c r="Z303" s="19">
        <v>0</v>
      </c>
      <c r="AA303" s="2">
        <f>IFERROR(INDEX('Holiday Schedule'!$D$3:$D$24,MATCH(A303,'Holiday Schedule'!$C$3:$C$24,0)),0)</f>
        <v>0</v>
      </c>
      <c r="AB303" s="2">
        <f t="shared" si="32"/>
        <v>4</v>
      </c>
      <c r="AC303" s="2">
        <f t="shared" si="33"/>
        <v>1145388.3890687723</v>
      </c>
      <c r="AD303" s="5">
        <f t="shared" si="34"/>
        <v>422937.91260217247</v>
      </c>
      <c r="AE303" s="5">
        <f t="shared" si="35"/>
        <v>1568326.3016709448</v>
      </c>
      <c r="AG303" s="2">
        <f t="shared" si="36"/>
        <v>10</v>
      </c>
      <c r="AH303" s="2">
        <f t="shared" si="37"/>
        <v>2025</v>
      </c>
      <c r="AJ303" s="5">
        <f t="shared" si="38"/>
        <v>90652.512002210773</v>
      </c>
      <c r="AK303" s="2">
        <f t="shared" si="39"/>
        <v>20</v>
      </c>
    </row>
    <row r="304" spans="1:37">
      <c r="A304" s="17">
        <v>45953</v>
      </c>
      <c r="B304" s="18">
        <v>50707.640723111464</v>
      </c>
      <c r="C304" s="18">
        <v>47853.087487978701</v>
      </c>
      <c r="D304" s="18">
        <v>46311.744849153409</v>
      </c>
      <c r="E304" s="18">
        <v>44769.310939989038</v>
      </c>
      <c r="F304" s="18">
        <v>47817.666159895431</v>
      </c>
      <c r="G304" s="18">
        <v>53522.883076059494</v>
      </c>
      <c r="H304" s="18">
        <v>67665.468467864834</v>
      </c>
      <c r="I304" s="18">
        <v>72872.110118362529</v>
      </c>
      <c r="J304" s="18">
        <v>57668.402061247121</v>
      </c>
      <c r="K304" s="18">
        <v>38233.31377268397</v>
      </c>
      <c r="L304" s="18">
        <v>33317.395259185512</v>
      </c>
      <c r="M304" s="18">
        <v>29464.62956865094</v>
      </c>
      <c r="N304" s="18">
        <v>33471.958585251952</v>
      </c>
      <c r="O304" s="18">
        <v>35594.390286546804</v>
      </c>
      <c r="P304" s="18">
        <v>39543.264304458549</v>
      </c>
      <c r="Q304" s="18">
        <v>45757.704784844216</v>
      </c>
      <c r="R304" s="18">
        <v>56296.176554468948</v>
      </c>
      <c r="S304" s="18">
        <v>75134.700532723975</v>
      </c>
      <c r="T304" s="18">
        <v>83935.705386340211</v>
      </c>
      <c r="U304" s="18">
        <v>88306.078193347115</v>
      </c>
      <c r="V304" s="18">
        <v>88617.605841353085</v>
      </c>
      <c r="W304" s="18">
        <v>76479.525199053591</v>
      </c>
      <c r="X304" s="18">
        <v>65988.670288625624</v>
      </c>
      <c r="Y304" s="18">
        <v>56771.977402682642</v>
      </c>
      <c r="Z304" s="19">
        <v>0</v>
      </c>
      <c r="AA304" s="2">
        <f>IFERROR(INDEX('Holiday Schedule'!$D$3:$D$24,MATCH(A304,'Holiday Schedule'!$C$3:$C$24,0)),0)</f>
        <v>0</v>
      </c>
      <c r="AB304" s="2">
        <f t="shared" si="32"/>
        <v>5</v>
      </c>
      <c r="AC304" s="2">
        <f t="shared" si="33"/>
        <v>920681.63073714403</v>
      </c>
      <c r="AD304" s="5">
        <f t="shared" si="34"/>
        <v>415419.77910673502</v>
      </c>
      <c r="AE304" s="5">
        <f t="shared" si="35"/>
        <v>1336101.4098438791</v>
      </c>
      <c r="AG304" s="2">
        <f t="shared" si="36"/>
        <v>10</v>
      </c>
      <c r="AH304" s="2">
        <f t="shared" si="37"/>
        <v>2025</v>
      </c>
      <c r="AJ304" s="5">
        <f t="shared" si="38"/>
        <v>88617.605841353085</v>
      </c>
      <c r="AK304" s="2">
        <f t="shared" si="39"/>
        <v>21</v>
      </c>
    </row>
    <row r="305" spans="1:37">
      <c r="A305" s="17">
        <v>45954</v>
      </c>
      <c r="B305" s="18">
        <v>50873.91640097538</v>
      </c>
      <c r="C305" s="18">
        <v>48632.369528696217</v>
      </c>
      <c r="D305" s="18">
        <v>47267.531929719516</v>
      </c>
      <c r="E305" s="18">
        <v>46699.546710705676</v>
      </c>
      <c r="F305" s="18">
        <v>50276.69273353929</v>
      </c>
      <c r="G305" s="18">
        <v>56217.771884449779</v>
      </c>
      <c r="H305" s="18">
        <v>70393.378119391084</v>
      </c>
      <c r="I305" s="18">
        <v>71148.333408966748</v>
      </c>
      <c r="J305" s="18">
        <v>65931.694114454964</v>
      </c>
      <c r="K305" s="18">
        <v>46697.697791454157</v>
      </c>
      <c r="L305" s="18">
        <v>36149.740746382944</v>
      </c>
      <c r="M305" s="18">
        <v>29442.258811092554</v>
      </c>
      <c r="N305" s="18">
        <v>34116.432709865832</v>
      </c>
      <c r="O305" s="18">
        <v>34025.297841171589</v>
      </c>
      <c r="P305" s="18">
        <v>33152.107614788925</v>
      </c>
      <c r="Q305" s="18">
        <v>41342.660423250753</v>
      </c>
      <c r="R305" s="18">
        <v>60096.133415982615</v>
      </c>
      <c r="S305" s="18">
        <v>74572.64233944127</v>
      </c>
      <c r="T305" s="18">
        <v>84984.786557191095</v>
      </c>
      <c r="U305" s="18">
        <v>86575.305381357219</v>
      </c>
      <c r="V305" s="18">
        <v>83545.908874098939</v>
      </c>
      <c r="W305" s="18">
        <v>77500.045240734209</v>
      </c>
      <c r="X305" s="18">
        <v>67458.932178922958</v>
      </c>
      <c r="Y305" s="18">
        <v>58581.440130837858</v>
      </c>
      <c r="Z305" s="19">
        <v>0</v>
      </c>
      <c r="AA305" s="2">
        <f>IFERROR(INDEX('Holiday Schedule'!$D$3:$D$24,MATCH(A305,'Holiday Schedule'!$C$3:$C$24,0)),0)</f>
        <v>0</v>
      </c>
      <c r="AB305" s="2">
        <f t="shared" si="32"/>
        <v>6</v>
      </c>
      <c r="AC305" s="2">
        <f t="shared" si="33"/>
        <v>926739.97744915658</v>
      </c>
      <c r="AD305" s="5">
        <f t="shared" si="34"/>
        <v>428942.64743831521</v>
      </c>
      <c r="AE305" s="5">
        <f t="shared" si="35"/>
        <v>1355682.6248874718</v>
      </c>
      <c r="AG305" s="2">
        <f t="shared" si="36"/>
        <v>10</v>
      </c>
      <c r="AH305" s="2">
        <f t="shared" si="37"/>
        <v>2025</v>
      </c>
      <c r="AJ305" s="5">
        <f t="shared" si="38"/>
        <v>86575.305381357219</v>
      </c>
      <c r="AK305" s="2">
        <f t="shared" si="39"/>
        <v>20</v>
      </c>
    </row>
    <row r="306" spans="1:37">
      <c r="A306" s="17">
        <v>45955</v>
      </c>
      <c r="B306" s="18">
        <v>51800.47613140224</v>
      </c>
      <c r="C306" s="18">
        <v>48846.19441822479</v>
      </c>
      <c r="D306" s="18">
        <v>46343.162484480752</v>
      </c>
      <c r="E306" s="18">
        <v>45702.919086894763</v>
      </c>
      <c r="F306" s="18">
        <v>46552.382649801679</v>
      </c>
      <c r="G306" s="18">
        <v>50537.208760304355</v>
      </c>
      <c r="H306" s="18">
        <v>58623.77397202437</v>
      </c>
      <c r="I306" s="18">
        <v>67489.223333944799</v>
      </c>
      <c r="J306" s="18">
        <v>57675.997709783776</v>
      </c>
      <c r="K306" s="18">
        <v>38169.985020868153</v>
      </c>
      <c r="L306" s="18">
        <v>33275.552184884116</v>
      </c>
      <c r="M306" s="18">
        <v>32110.713901821953</v>
      </c>
      <c r="N306" s="18">
        <v>26942.538907921356</v>
      </c>
      <c r="O306" s="18">
        <v>30256.980009894694</v>
      </c>
      <c r="P306" s="18">
        <v>42108.659752414518</v>
      </c>
      <c r="Q306" s="18">
        <v>52796.955796205424</v>
      </c>
      <c r="R306" s="18">
        <v>63616.756113927986</v>
      </c>
      <c r="S306" s="18">
        <v>76046.692613826468</v>
      </c>
      <c r="T306" s="18">
        <v>83777.481579077517</v>
      </c>
      <c r="U306" s="18">
        <v>84677.81011414637</v>
      </c>
      <c r="V306" s="18">
        <v>82956.738270534377</v>
      </c>
      <c r="W306" s="18">
        <v>76415.145385388183</v>
      </c>
      <c r="X306" s="18">
        <v>67800.164652687847</v>
      </c>
      <c r="Y306" s="18">
        <v>59532.684180387412</v>
      </c>
      <c r="Z306" s="19">
        <v>0</v>
      </c>
      <c r="AA306" s="2">
        <f>IFERROR(INDEX('Holiday Schedule'!$D$3:$D$24,MATCH(A306,'Holiday Schedule'!$C$3:$C$24,0)),0)</f>
        <v>0</v>
      </c>
      <c r="AB306" s="2">
        <f t="shared" si="32"/>
        <v>7</v>
      </c>
      <c r="AC306" s="2">
        <f t="shared" si="33"/>
        <v>0</v>
      </c>
      <c r="AD306" s="5">
        <f t="shared" si="34"/>
        <v>1324056.1970308479</v>
      </c>
      <c r="AE306" s="5">
        <f t="shared" si="35"/>
        <v>1324056.1970308479</v>
      </c>
      <c r="AG306" s="2">
        <f t="shared" si="36"/>
        <v>10</v>
      </c>
      <c r="AH306" s="2">
        <f t="shared" si="37"/>
        <v>2025</v>
      </c>
      <c r="AJ306" s="5">
        <f t="shared" si="38"/>
        <v>84677.81011414637</v>
      </c>
      <c r="AK306" s="2">
        <f t="shared" si="39"/>
        <v>20</v>
      </c>
    </row>
    <row r="307" spans="1:37">
      <c r="A307" s="17">
        <v>45956</v>
      </c>
      <c r="B307" s="18">
        <v>51927.060509463241</v>
      </c>
      <c r="C307" s="18">
        <v>50247.313737763798</v>
      </c>
      <c r="D307" s="18">
        <v>46781.712828436051</v>
      </c>
      <c r="E307" s="18">
        <v>46465.416888958644</v>
      </c>
      <c r="F307" s="18">
        <v>47132.668364872508</v>
      </c>
      <c r="G307" s="18">
        <v>50999.566976417307</v>
      </c>
      <c r="H307" s="18">
        <v>57875.771351482901</v>
      </c>
      <c r="I307" s="18">
        <v>65418.380686400771</v>
      </c>
      <c r="J307" s="18">
        <v>65024.775325039431</v>
      </c>
      <c r="K307" s="18">
        <v>60172.19237582379</v>
      </c>
      <c r="L307" s="18">
        <v>57931.961333054445</v>
      </c>
      <c r="M307" s="18">
        <v>56665.057448682353</v>
      </c>
      <c r="N307" s="18">
        <v>51462.593653641597</v>
      </c>
      <c r="O307" s="18">
        <v>49940.421842213909</v>
      </c>
      <c r="P307" s="18">
        <v>53899.262427988477</v>
      </c>
      <c r="Q307" s="18">
        <v>60805.858310294847</v>
      </c>
      <c r="R307" s="18">
        <v>71116.671393663069</v>
      </c>
      <c r="S307" s="18">
        <v>84584.298180840837</v>
      </c>
      <c r="T307" s="18">
        <v>92843.207298766589</v>
      </c>
      <c r="U307" s="18">
        <v>92784.560002742743</v>
      </c>
      <c r="V307" s="18">
        <v>89689.935350902437</v>
      </c>
      <c r="W307" s="18">
        <v>79818.807840837937</v>
      </c>
      <c r="X307" s="18">
        <v>69659.922230715485</v>
      </c>
      <c r="Y307" s="18">
        <v>59819.631670760573</v>
      </c>
      <c r="Z307" s="19">
        <v>0</v>
      </c>
      <c r="AA307" s="2">
        <f>IFERROR(INDEX('Holiday Schedule'!$D$3:$D$24,MATCH(A307,'Holiday Schedule'!$C$3:$C$24,0)),0)</f>
        <v>0</v>
      </c>
      <c r="AB307" s="2">
        <f t="shared" si="32"/>
        <v>1</v>
      </c>
      <c r="AC307" s="2">
        <f t="shared" si="33"/>
        <v>0</v>
      </c>
      <c r="AD307" s="5">
        <f t="shared" si="34"/>
        <v>1513067.0480297636</v>
      </c>
      <c r="AE307" s="5">
        <f t="shared" si="35"/>
        <v>1513067.0480297636</v>
      </c>
      <c r="AG307" s="2">
        <f t="shared" si="36"/>
        <v>10</v>
      </c>
      <c r="AH307" s="2">
        <f t="shared" si="37"/>
        <v>2025</v>
      </c>
      <c r="AJ307" s="5">
        <f t="shared" si="38"/>
        <v>92843.207298766589</v>
      </c>
      <c r="AK307" s="2">
        <f t="shared" si="39"/>
        <v>19</v>
      </c>
    </row>
    <row r="308" spans="1:37">
      <c r="A308" s="17">
        <v>45957</v>
      </c>
      <c r="B308" s="18">
        <v>43468.495328764489</v>
      </c>
      <c r="C308" s="18">
        <v>38660.449954118318</v>
      </c>
      <c r="D308" s="18">
        <v>35926.398040269596</v>
      </c>
      <c r="E308" s="18">
        <v>36308.299245449409</v>
      </c>
      <c r="F308" s="18">
        <v>41143.005877613534</v>
      </c>
      <c r="G308" s="18">
        <v>57449.828025982715</v>
      </c>
      <c r="H308" s="18">
        <v>76467.53071453124</v>
      </c>
      <c r="I308" s="18">
        <v>89434.362188018247</v>
      </c>
      <c r="J308" s="18">
        <v>78761.090123675371</v>
      </c>
      <c r="K308" s="18">
        <v>63461.033139510226</v>
      </c>
      <c r="L308" s="18">
        <v>61761.791720533656</v>
      </c>
      <c r="M308" s="18">
        <v>64254.44412042365</v>
      </c>
      <c r="N308" s="18">
        <v>65011.806293170754</v>
      </c>
      <c r="O308" s="18">
        <v>63563.295518130486</v>
      </c>
      <c r="P308" s="18">
        <v>64073.300581891861</v>
      </c>
      <c r="Q308" s="18">
        <v>66506.375801028626</v>
      </c>
      <c r="R308" s="18">
        <v>73959.311533142391</v>
      </c>
      <c r="S308" s="18">
        <v>89195.026153864048</v>
      </c>
      <c r="T308" s="18">
        <v>102723.81709710293</v>
      </c>
      <c r="U308" s="18">
        <v>104716.188222984</v>
      </c>
      <c r="V308" s="18">
        <v>101686.65680147239</v>
      </c>
      <c r="W308" s="18">
        <v>94192.969259490361</v>
      </c>
      <c r="X308" s="18">
        <v>85269.573158478088</v>
      </c>
      <c r="Y308" s="18">
        <v>76642.180186192942</v>
      </c>
      <c r="Z308" s="19">
        <v>0</v>
      </c>
      <c r="AA308" s="2">
        <f>IFERROR(INDEX('Holiday Schedule'!$D$3:$D$24,MATCH(A308,'Holiday Schedule'!$C$3:$C$24,0)),0)</f>
        <v>0</v>
      </c>
      <c r="AB308" s="2">
        <f t="shared" si="32"/>
        <v>2</v>
      </c>
      <c r="AC308" s="2">
        <f t="shared" si="33"/>
        <v>1268571.0417129169</v>
      </c>
      <c r="AD308" s="5">
        <f t="shared" si="34"/>
        <v>406066.18737292266</v>
      </c>
      <c r="AE308" s="5">
        <f t="shared" si="35"/>
        <v>1674637.2290858396</v>
      </c>
      <c r="AG308" s="2">
        <f t="shared" si="36"/>
        <v>10</v>
      </c>
      <c r="AH308" s="2">
        <f t="shared" si="37"/>
        <v>2025</v>
      </c>
      <c r="AJ308" s="5">
        <f t="shared" si="38"/>
        <v>104716.188222984</v>
      </c>
      <c r="AK308" s="2">
        <f t="shared" si="39"/>
        <v>20</v>
      </c>
    </row>
    <row r="309" spans="1:37">
      <c r="A309" s="17">
        <v>45958</v>
      </c>
      <c r="B309" s="18">
        <v>67238.325765464324</v>
      </c>
      <c r="C309" s="18">
        <v>63491.860986054598</v>
      </c>
      <c r="D309" s="18">
        <v>60576.568780429334</v>
      </c>
      <c r="E309" s="18">
        <v>58257.798442642692</v>
      </c>
      <c r="F309" s="18">
        <v>58320.746493581617</v>
      </c>
      <c r="G309" s="18">
        <v>67475.176717653419</v>
      </c>
      <c r="H309" s="18">
        <v>84258.754982756509</v>
      </c>
      <c r="I309" s="18">
        <v>91704.623337730707</v>
      </c>
      <c r="J309" s="18">
        <v>75001.11242915102</v>
      </c>
      <c r="K309" s="18">
        <v>54976.77937033026</v>
      </c>
      <c r="L309" s="18">
        <v>46164.480468076792</v>
      </c>
      <c r="M309" s="18">
        <v>46711.197605454261</v>
      </c>
      <c r="N309" s="18">
        <v>51074.809417945682</v>
      </c>
      <c r="O309" s="18">
        <v>47780.501229693611</v>
      </c>
      <c r="P309" s="18">
        <v>46773.658252827183</v>
      </c>
      <c r="Q309" s="18">
        <v>50429.265873589764</v>
      </c>
      <c r="R309" s="18">
        <v>64181.831004260988</v>
      </c>
      <c r="S309" s="18">
        <v>78613.18264487655</v>
      </c>
      <c r="T309" s="18">
        <v>92408.257690757455</v>
      </c>
      <c r="U309" s="18">
        <v>96154.793312675742</v>
      </c>
      <c r="V309" s="18">
        <v>96765.031591729974</v>
      </c>
      <c r="W309" s="18">
        <v>98075.561361159271</v>
      </c>
      <c r="X309" s="18">
        <v>91747.557828088859</v>
      </c>
      <c r="Y309" s="18">
        <v>77706.370689659554</v>
      </c>
      <c r="Z309" s="19">
        <v>0</v>
      </c>
      <c r="AA309" s="2">
        <f>IFERROR(INDEX('Holiday Schedule'!$D$3:$D$24,MATCH(A309,'Holiday Schedule'!$C$3:$C$24,0)),0)</f>
        <v>0</v>
      </c>
      <c r="AB309" s="2">
        <f t="shared" si="32"/>
        <v>3</v>
      </c>
      <c r="AC309" s="2">
        <f t="shared" si="33"/>
        <v>1128562.6434183482</v>
      </c>
      <c r="AD309" s="5">
        <f t="shared" si="34"/>
        <v>537325.60285824235</v>
      </c>
      <c r="AE309" s="5">
        <f t="shared" si="35"/>
        <v>1665888.2462765905</v>
      </c>
      <c r="AG309" s="2">
        <f t="shared" si="36"/>
        <v>10</v>
      </c>
      <c r="AH309" s="2">
        <f t="shared" si="37"/>
        <v>2025</v>
      </c>
      <c r="AJ309" s="5">
        <f t="shared" si="38"/>
        <v>98075.561361159271</v>
      </c>
      <c r="AK309" s="2">
        <f t="shared" si="39"/>
        <v>22</v>
      </c>
    </row>
    <row r="310" spans="1:37">
      <c r="A310" s="17">
        <v>45959</v>
      </c>
      <c r="B310" s="18">
        <v>54892.330352833102</v>
      </c>
      <c r="C310" s="18">
        <v>52166.577201470762</v>
      </c>
      <c r="D310" s="18">
        <v>50702.339621658262</v>
      </c>
      <c r="E310" s="18">
        <v>50743.569973430371</v>
      </c>
      <c r="F310" s="18">
        <v>53253.829006254578</v>
      </c>
      <c r="G310" s="18">
        <v>59774.437340736149</v>
      </c>
      <c r="H310" s="18">
        <v>73525.872726650356</v>
      </c>
      <c r="I310" s="18">
        <v>82051.965310196232</v>
      </c>
      <c r="J310" s="18">
        <v>74621.132498997744</v>
      </c>
      <c r="K310" s="18">
        <v>63845.251877654213</v>
      </c>
      <c r="L310" s="18">
        <v>60536.017820021458</v>
      </c>
      <c r="M310" s="18">
        <v>51297.917371984971</v>
      </c>
      <c r="N310" s="18">
        <v>44615.94983288736</v>
      </c>
      <c r="O310" s="18">
        <v>38103.995384090675</v>
      </c>
      <c r="P310" s="18">
        <v>33593.895984998671</v>
      </c>
      <c r="Q310" s="18">
        <v>38194.854144738601</v>
      </c>
      <c r="R310" s="18">
        <v>59969.179358041372</v>
      </c>
      <c r="S310" s="18">
        <v>79798.494981975382</v>
      </c>
      <c r="T310" s="18">
        <v>92226.413438770061</v>
      </c>
      <c r="U310" s="18">
        <v>93073.984728886178</v>
      </c>
      <c r="V310" s="18">
        <v>91467.907649869856</v>
      </c>
      <c r="W310" s="18">
        <v>83007.110671090515</v>
      </c>
      <c r="X310" s="18">
        <v>73009.134822457519</v>
      </c>
      <c r="Y310" s="18">
        <v>62766.438540682597</v>
      </c>
      <c r="Z310" s="19">
        <v>0</v>
      </c>
      <c r="AA310" s="2">
        <f>IFERROR(INDEX('Holiday Schedule'!$D$3:$D$24,MATCH(A310,'Holiday Schedule'!$C$3:$C$24,0)),0)</f>
        <v>0</v>
      </c>
      <c r="AB310" s="2">
        <f t="shared" si="32"/>
        <v>4</v>
      </c>
      <c r="AC310" s="2">
        <f t="shared" si="33"/>
        <v>1059413.2058766608</v>
      </c>
      <c r="AD310" s="5">
        <f t="shared" si="34"/>
        <v>457825.3947637165</v>
      </c>
      <c r="AE310" s="5">
        <f t="shared" si="35"/>
        <v>1517238.6006403773</v>
      </c>
      <c r="AG310" s="2">
        <f t="shared" si="36"/>
        <v>10</v>
      </c>
      <c r="AH310" s="2">
        <f t="shared" si="37"/>
        <v>2025</v>
      </c>
      <c r="AJ310" s="5">
        <f t="shared" si="38"/>
        <v>93073.984728886178</v>
      </c>
      <c r="AK310" s="2">
        <f t="shared" si="39"/>
        <v>20</v>
      </c>
    </row>
    <row r="311" spans="1:37">
      <c r="A311" s="17">
        <v>45960</v>
      </c>
      <c r="B311" s="18">
        <v>56199.785587982289</v>
      </c>
      <c r="C311" s="18">
        <v>53797.662171343334</v>
      </c>
      <c r="D311" s="18">
        <v>51275.43081060618</v>
      </c>
      <c r="E311" s="18">
        <v>50450.846554415592</v>
      </c>
      <c r="F311" s="18">
        <v>52661.564425715973</v>
      </c>
      <c r="G311" s="18">
        <v>58962.073697372747</v>
      </c>
      <c r="H311" s="18">
        <v>72272.688393027085</v>
      </c>
      <c r="I311" s="18">
        <v>80614.120709296316</v>
      </c>
      <c r="J311" s="18">
        <v>77362.741926173796</v>
      </c>
      <c r="K311" s="18">
        <v>70058.770797496545</v>
      </c>
      <c r="L311" s="18">
        <v>66996.281578671129</v>
      </c>
      <c r="M311" s="18">
        <v>61926.249998632324</v>
      </c>
      <c r="N311" s="18">
        <v>58016.528834983044</v>
      </c>
      <c r="O311" s="18">
        <v>57593.925987018003</v>
      </c>
      <c r="P311" s="18">
        <v>58915.756164872168</v>
      </c>
      <c r="Q311" s="18">
        <v>61010.910817520256</v>
      </c>
      <c r="R311" s="18">
        <v>68335.526252665441</v>
      </c>
      <c r="S311" s="18">
        <v>80591.476890051854</v>
      </c>
      <c r="T311" s="18">
        <v>89119.827371584382</v>
      </c>
      <c r="U311" s="18">
        <v>90019.895594087327</v>
      </c>
      <c r="V311" s="18">
        <v>87046.659724087629</v>
      </c>
      <c r="W311" s="18">
        <v>78650.226993056756</v>
      </c>
      <c r="X311" s="18">
        <v>68038.777112020529</v>
      </c>
      <c r="Y311" s="18">
        <v>58533.496285812907</v>
      </c>
      <c r="Z311" s="19">
        <v>0</v>
      </c>
      <c r="AA311" s="2">
        <f>IFERROR(INDEX('Holiday Schedule'!$D$3:$D$24,MATCH(A311,'Holiday Schedule'!$C$3:$C$24,0)),0)</f>
        <v>0</v>
      </c>
      <c r="AB311" s="2">
        <f t="shared" si="32"/>
        <v>5</v>
      </c>
      <c r="AC311" s="2">
        <f t="shared" si="33"/>
        <v>1154297.6767522176</v>
      </c>
      <c r="AD311" s="5">
        <f t="shared" si="34"/>
        <v>454153.54792627599</v>
      </c>
      <c r="AE311" s="5">
        <f t="shared" si="35"/>
        <v>1608451.2246784936</v>
      </c>
      <c r="AG311" s="2">
        <f t="shared" si="36"/>
        <v>10</v>
      </c>
      <c r="AH311" s="2">
        <f t="shared" si="37"/>
        <v>2025</v>
      </c>
      <c r="AJ311" s="5">
        <f t="shared" si="38"/>
        <v>90019.895594087327</v>
      </c>
      <c r="AK311" s="2">
        <f t="shared" si="39"/>
        <v>20</v>
      </c>
    </row>
    <row r="312" spans="1:37">
      <c r="A312" s="17">
        <v>45961</v>
      </c>
      <c r="B312" s="18">
        <v>48811.151691356543</v>
      </c>
      <c r="C312" s="18">
        <v>47017.779001638308</v>
      </c>
      <c r="D312" s="18">
        <v>44590.399963624237</v>
      </c>
      <c r="E312" s="18">
        <v>44464.50116160787</v>
      </c>
      <c r="F312" s="18">
        <v>46989.088352390718</v>
      </c>
      <c r="G312" s="18">
        <v>50795.916475578902</v>
      </c>
      <c r="H312" s="18">
        <v>65539.415986371023</v>
      </c>
      <c r="I312" s="18">
        <v>87485.511332641225</v>
      </c>
      <c r="J312" s="18">
        <v>81462.869714537883</v>
      </c>
      <c r="K312" s="18">
        <v>71950.003138192027</v>
      </c>
      <c r="L312" s="18">
        <v>72316.570628526082</v>
      </c>
      <c r="M312" s="18">
        <v>65293.858740505973</v>
      </c>
      <c r="N312" s="18">
        <v>54082.971578157791</v>
      </c>
      <c r="O312" s="18">
        <v>39981.617812892961</v>
      </c>
      <c r="P312" s="18">
        <v>43070.55850713938</v>
      </c>
      <c r="Q312" s="18">
        <v>46384.1157118185</v>
      </c>
      <c r="R312" s="18">
        <v>58182.340833333474</v>
      </c>
      <c r="S312" s="18">
        <v>70624.358240363537</v>
      </c>
      <c r="T312" s="18">
        <v>85009.759414847431</v>
      </c>
      <c r="U312" s="18">
        <v>86298.295055100272</v>
      </c>
      <c r="V312" s="18">
        <v>83651.005710493017</v>
      </c>
      <c r="W312" s="18">
        <v>71520.075399859386</v>
      </c>
      <c r="X312" s="18">
        <v>63801.148067438407</v>
      </c>
      <c r="Y312" s="18">
        <v>51068.92173481283</v>
      </c>
      <c r="Z312" s="19">
        <v>0</v>
      </c>
      <c r="AA312" s="2">
        <f>IFERROR(INDEX('Holiday Schedule'!$D$3:$D$24,MATCH(A312,'Holiday Schedule'!$C$3:$C$24,0)),0)</f>
        <v>0</v>
      </c>
      <c r="AB312" s="2">
        <f t="shared" si="32"/>
        <v>6</v>
      </c>
      <c r="AC312" s="2">
        <f t="shared" si="33"/>
        <v>1081115.0598858474</v>
      </c>
      <c r="AD312" s="5">
        <f t="shared" si="34"/>
        <v>399277.17436738033</v>
      </c>
      <c r="AE312" s="5">
        <f t="shared" si="35"/>
        <v>1480392.2342532277</v>
      </c>
      <c r="AG312" s="2">
        <f t="shared" si="36"/>
        <v>10</v>
      </c>
      <c r="AH312" s="2">
        <f t="shared" si="37"/>
        <v>2025</v>
      </c>
      <c r="AJ312" s="5">
        <f t="shared" si="38"/>
        <v>87485.511332641225</v>
      </c>
      <c r="AK312" s="2">
        <f t="shared" si="39"/>
        <v>8</v>
      </c>
    </row>
    <row r="313" spans="1:37">
      <c r="A313" s="17">
        <v>45962</v>
      </c>
      <c r="B313" s="18">
        <v>50394.003421611975</v>
      </c>
      <c r="C313" s="18">
        <v>46254.739777587136</v>
      </c>
      <c r="D313" s="18">
        <v>46029.72184189628</v>
      </c>
      <c r="E313" s="18">
        <v>44690.844168046766</v>
      </c>
      <c r="F313" s="18">
        <v>46250.480567142215</v>
      </c>
      <c r="G313" s="18">
        <v>51617.010155071286</v>
      </c>
      <c r="H313" s="18">
        <v>58596.457049096061</v>
      </c>
      <c r="I313" s="18">
        <v>75761.659932520473</v>
      </c>
      <c r="J313" s="18">
        <v>69583.541280355246</v>
      </c>
      <c r="K313" s="18">
        <v>60623.767298880412</v>
      </c>
      <c r="L313" s="18">
        <v>58684.839398254393</v>
      </c>
      <c r="M313" s="18">
        <v>45010.519904073772</v>
      </c>
      <c r="N313" s="18">
        <v>31350.146848490993</v>
      </c>
      <c r="O313" s="18">
        <v>32027.357226021581</v>
      </c>
      <c r="P313" s="18">
        <v>31469.346664303492</v>
      </c>
      <c r="Q313" s="18">
        <v>17538.896818837922</v>
      </c>
      <c r="R313" s="18">
        <v>15480.9937607882</v>
      </c>
      <c r="S313" s="18">
        <v>8220.2560565332569</v>
      </c>
      <c r="T313" s="18">
        <v>90778.000457384347</v>
      </c>
      <c r="U313" s="18">
        <v>88920.420991520179</v>
      </c>
      <c r="V313" s="18">
        <v>81735.792508151004</v>
      </c>
      <c r="W313" s="18">
        <v>76591.193602991145</v>
      </c>
      <c r="X313" s="18">
        <v>65484.768657707158</v>
      </c>
      <c r="Y313" s="18">
        <v>53094.35079076617</v>
      </c>
      <c r="Z313" s="19">
        <v>0</v>
      </c>
      <c r="AA313" s="2">
        <f>IFERROR(INDEX('Holiday Schedule'!$D$3:$D$24,MATCH(A313,'Holiday Schedule'!$C$3:$C$24,0)),0)</f>
        <v>0</v>
      </c>
      <c r="AB313" s="2">
        <f t="shared" si="32"/>
        <v>7</v>
      </c>
      <c r="AC313" s="2">
        <f t="shared" si="33"/>
        <v>0</v>
      </c>
      <c r="AD313" s="5">
        <f t="shared" si="34"/>
        <v>1246189.1091780316</v>
      </c>
      <c r="AE313" s="5">
        <f t="shared" si="35"/>
        <v>1246189.1091780316</v>
      </c>
      <c r="AG313" s="2">
        <f t="shared" si="36"/>
        <v>11</v>
      </c>
      <c r="AH313" s="2">
        <f t="shared" si="37"/>
        <v>2025</v>
      </c>
      <c r="AJ313" s="5">
        <f t="shared" si="38"/>
        <v>90778.000457384347</v>
      </c>
      <c r="AK313" s="2">
        <f t="shared" si="39"/>
        <v>19</v>
      </c>
    </row>
    <row r="314" spans="1:37">
      <c r="A314" s="17">
        <v>45963</v>
      </c>
      <c r="B314" s="18">
        <v>54515.305402248152</v>
      </c>
      <c r="C314" s="18">
        <v>47013.081410142899</v>
      </c>
      <c r="D314" s="18">
        <v>48497.990765115421</v>
      </c>
      <c r="E314" s="18">
        <v>48795.621573030578</v>
      </c>
      <c r="F314" s="18">
        <v>51233.79960869217</v>
      </c>
      <c r="G314" s="18">
        <v>56131.316310686438</v>
      </c>
      <c r="H314" s="18">
        <v>64197.944629637735</v>
      </c>
      <c r="I314" s="18">
        <v>57645.137795531569</v>
      </c>
      <c r="J314" s="18">
        <v>39994.529394985577</v>
      </c>
      <c r="K314" s="18">
        <v>33323.248859025378</v>
      </c>
      <c r="L314" s="18">
        <v>31894.160291640757</v>
      </c>
      <c r="M314" s="18">
        <v>33544.609602312841</v>
      </c>
      <c r="N314" s="18">
        <v>31377.941093773028</v>
      </c>
      <c r="O314" s="18">
        <v>32473.204163950577</v>
      </c>
      <c r="P314" s="18">
        <v>42507.460218904322</v>
      </c>
      <c r="Q314" s="18">
        <v>62613.80962666258</v>
      </c>
      <c r="R314" s="18">
        <v>81360.322768313432</v>
      </c>
      <c r="S314" s="18">
        <v>93879.074175949529</v>
      </c>
      <c r="T314" s="18">
        <v>93886.179226850887</v>
      </c>
      <c r="U314" s="18">
        <v>92922.945651459624</v>
      </c>
      <c r="V314" s="18">
        <v>87256.398056133301</v>
      </c>
      <c r="W314" s="18">
        <v>77292.086927318946</v>
      </c>
      <c r="X314" s="18">
        <v>67051.233362057465</v>
      </c>
      <c r="Y314" s="18">
        <v>58030.633510030755</v>
      </c>
      <c r="Z314" s="19">
        <v>58094.01</v>
      </c>
      <c r="AA314" s="2">
        <f>IFERROR(INDEX('Holiday Schedule'!$D$3:$D$24,MATCH(A314,'Holiday Schedule'!$C$3:$C$24,0)),0)</f>
        <v>0</v>
      </c>
      <c r="AB314" s="2">
        <f t="shared" si="32"/>
        <v>1</v>
      </c>
      <c r="AC314" s="2">
        <f t="shared" si="33"/>
        <v>0</v>
      </c>
      <c r="AD314" s="5">
        <f t="shared" si="34"/>
        <v>1387438.0344244537</v>
      </c>
      <c r="AE314" s="5">
        <f t="shared" si="35"/>
        <v>1387438.0344244537</v>
      </c>
      <c r="AG314" s="2">
        <f t="shared" si="36"/>
        <v>11</v>
      </c>
      <c r="AH314" s="2">
        <f t="shared" si="37"/>
        <v>2025</v>
      </c>
      <c r="AJ314" s="5">
        <f t="shared" si="38"/>
        <v>93886.179226850887</v>
      </c>
      <c r="AK314" s="2">
        <f t="shared" si="39"/>
        <v>19</v>
      </c>
    </row>
    <row r="315" spans="1:37">
      <c r="A315" s="17">
        <v>45964</v>
      </c>
      <c r="B315" s="18">
        <v>55524.862567457953</v>
      </c>
      <c r="C315" s="18">
        <v>53894.221034061382</v>
      </c>
      <c r="D315" s="18">
        <v>52367.17524267274</v>
      </c>
      <c r="E315" s="18">
        <v>53518.200112604849</v>
      </c>
      <c r="F315" s="18">
        <v>57678.955783027472</v>
      </c>
      <c r="G315" s="18">
        <v>65300.506937056896</v>
      </c>
      <c r="H315" s="18">
        <v>80341.236441654924</v>
      </c>
      <c r="I315" s="18">
        <v>72183.146954414144</v>
      </c>
      <c r="J315" s="18">
        <v>51942.838403259069</v>
      </c>
      <c r="K315" s="18">
        <v>37188.928249616132</v>
      </c>
      <c r="L315" s="18">
        <v>34173.973124694247</v>
      </c>
      <c r="M315" s="18">
        <v>39746.151944960082</v>
      </c>
      <c r="N315" s="18">
        <v>44868.26279972279</v>
      </c>
      <c r="O315" s="18">
        <v>55687.972277958688</v>
      </c>
      <c r="P315" s="18">
        <v>60467.622578482755</v>
      </c>
      <c r="Q315" s="18">
        <v>67871.536352202034</v>
      </c>
      <c r="R315" s="18">
        <v>79595.960351606787</v>
      </c>
      <c r="S315" s="18">
        <v>92759.897650634026</v>
      </c>
      <c r="T315" s="18">
        <v>94168.636841867119</v>
      </c>
      <c r="U315" s="18">
        <v>88829.196958020024</v>
      </c>
      <c r="V315" s="18">
        <v>83395.309891315905</v>
      </c>
      <c r="W315" s="18">
        <v>74120.730796903808</v>
      </c>
      <c r="X315" s="18">
        <v>62657.494521097971</v>
      </c>
      <c r="Y315" s="18">
        <v>55106.685787019713</v>
      </c>
      <c r="Z315" s="19">
        <v>0</v>
      </c>
      <c r="AA315" s="2">
        <f>IFERROR(INDEX('Holiday Schedule'!$D$3:$D$24,MATCH(A315,'Holiday Schedule'!$C$3:$C$24,0)),0)</f>
        <v>0</v>
      </c>
      <c r="AB315" s="2">
        <f t="shared" si="32"/>
        <v>2</v>
      </c>
      <c r="AC315" s="2">
        <f t="shared" si="33"/>
        <v>1039657.6596967557</v>
      </c>
      <c r="AD315" s="5">
        <f t="shared" si="34"/>
        <v>473731.84390555602</v>
      </c>
      <c r="AE315" s="5">
        <f t="shared" si="35"/>
        <v>1513389.5036023117</v>
      </c>
      <c r="AG315" s="2">
        <f t="shared" si="36"/>
        <v>11</v>
      </c>
      <c r="AH315" s="2">
        <f t="shared" si="37"/>
        <v>2025</v>
      </c>
      <c r="AJ315" s="5">
        <f t="shared" si="38"/>
        <v>94168.636841867119</v>
      </c>
      <c r="AK315" s="2">
        <f t="shared" si="39"/>
        <v>19</v>
      </c>
    </row>
    <row r="316" spans="1:37">
      <c r="A316" s="17">
        <v>45965</v>
      </c>
      <c r="B316" s="18">
        <v>51022.434899892105</v>
      </c>
      <c r="C316" s="18">
        <v>48402.945562688845</v>
      </c>
      <c r="D316" s="18">
        <v>46406.808672097563</v>
      </c>
      <c r="E316" s="18">
        <v>47253.851199423174</v>
      </c>
      <c r="F316" s="18">
        <v>50405.243416564626</v>
      </c>
      <c r="G316" s="18">
        <v>57236.924538952982</v>
      </c>
      <c r="H316" s="18">
        <v>72767.623007092639</v>
      </c>
      <c r="I316" s="18">
        <v>73185.760711197188</v>
      </c>
      <c r="J316" s="18">
        <v>52415.817709482486</v>
      </c>
      <c r="K316" s="18">
        <v>38689.110612528362</v>
      </c>
      <c r="L316" s="18">
        <v>43475.412159069994</v>
      </c>
      <c r="M316" s="18">
        <v>45685.151457951222</v>
      </c>
      <c r="N316" s="18">
        <v>47021.029014316329</v>
      </c>
      <c r="O316" s="18">
        <v>47165.751471918287</v>
      </c>
      <c r="P316" s="18">
        <v>52773.560142901406</v>
      </c>
      <c r="Q316" s="18">
        <v>63389.695432738474</v>
      </c>
      <c r="R316" s="18">
        <v>78922.048032317602</v>
      </c>
      <c r="S316" s="18">
        <v>92939.341644671062</v>
      </c>
      <c r="T316" s="18">
        <v>95398.064659369265</v>
      </c>
      <c r="U316" s="18">
        <v>91530.554454830781</v>
      </c>
      <c r="V316" s="18">
        <v>87050.817298043083</v>
      </c>
      <c r="W316" s="18">
        <v>77843.518497359735</v>
      </c>
      <c r="X316" s="18">
        <v>65663.922458634726</v>
      </c>
      <c r="Y316" s="18">
        <v>58564.568332761024</v>
      </c>
      <c r="Z316" s="19">
        <v>0</v>
      </c>
      <c r="AA316" s="2">
        <f>IFERROR(INDEX('Holiday Schedule'!$D$3:$D$24,MATCH(A316,'Holiday Schedule'!$C$3:$C$24,0)),0)</f>
        <v>0</v>
      </c>
      <c r="AB316" s="2">
        <f t="shared" si="32"/>
        <v>3</v>
      </c>
      <c r="AC316" s="2">
        <f t="shared" si="33"/>
        <v>1053149.55575733</v>
      </c>
      <c r="AD316" s="5">
        <f t="shared" si="34"/>
        <v>432060.39962947275</v>
      </c>
      <c r="AE316" s="5">
        <f t="shared" si="35"/>
        <v>1485209.9553868028</v>
      </c>
      <c r="AG316" s="2">
        <f t="shared" si="36"/>
        <v>11</v>
      </c>
      <c r="AH316" s="2">
        <f t="shared" si="37"/>
        <v>2025</v>
      </c>
      <c r="AJ316" s="5">
        <f t="shared" si="38"/>
        <v>95398.064659369265</v>
      </c>
      <c r="AK316" s="2">
        <f t="shared" si="39"/>
        <v>19</v>
      </c>
    </row>
    <row r="317" spans="1:37">
      <c r="A317" s="17">
        <v>45966</v>
      </c>
      <c r="B317" s="18">
        <v>53506.072956123309</v>
      </c>
      <c r="C317" s="18">
        <v>51383.780406675367</v>
      </c>
      <c r="D317" s="18">
        <v>49538.33831813078</v>
      </c>
      <c r="E317" s="18">
        <v>50756.281515039474</v>
      </c>
      <c r="F317" s="18">
        <v>54274.215572794565</v>
      </c>
      <c r="G317" s="18">
        <v>61601.704565052234</v>
      </c>
      <c r="H317" s="18">
        <v>75518.838408287847</v>
      </c>
      <c r="I317" s="18">
        <v>67935.016607742684</v>
      </c>
      <c r="J317" s="18">
        <v>61926.359690656143</v>
      </c>
      <c r="K317" s="18">
        <v>60018.720433323397</v>
      </c>
      <c r="L317" s="18">
        <v>55992.02706608623</v>
      </c>
      <c r="M317" s="18">
        <v>54248.2059030401</v>
      </c>
      <c r="N317" s="18">
        <v>57662.535385833799</v>
      </c>
      <c r="O317" s="18">
        <v>59967.072653704097</v>
      </c>
      <c r="P317" s="18">
        <v>62096.034646740896</v>
      </c>
      <c r="Q317" s="18">
        <v>68322.060859462072</v>
      </c>
      <c r="R317" s="18">
        <v>80576.630449265154</v>
      </c>
      <c r="S317" s="18">
        <v>92504.593489249033</v>
      </c>
      <c r="T317" s="18">
        <v>94201.902077772669</v>
      </c>
      <c r="U317" s="18">
        <v>90091.636043165534</v>
      </c>
      <c r="V317" s="18">
        <v>84158.660515393058</v>
      </c>
      <c r="W317" s="18">
        <v>75199.939134580432</v>
      </c>
      <c r="X317" s="18">
        <v>63622.828478962983</v>
      </c>
      <c r="Y317" s="18">
        <v>55544.354208342142</v>
      </c>
      <c r="Z317" s="19">
        <v>0</v>
      </c>
      <c r="AA317" s="2">
        <f>IFERROR(INDEX('Holiday Schedule'!$D$3:$D$24,MATCH(A317,'Holiday Schedule'!$C$3:$C$24,0)),0)</f>
        <v>0</v>
      </c>
      <c r="AB317" s="2">
        <f t="shared" si="32"/>
        <v>4</v>
      </c>
      <c r="AC317" s="2">
        <f t="shared" si="33"/>
        <v>1128524.2234349779</v>
      </c>
      <c r="AD317" s="5">
        <f t="shared" si="34"/>
        <v>452123.58595044608</v>
      </c>
      <c r="AE317" s="5">
        <f t="shared" si="35"/>
        <v>1580647.809385424</v>
      </c>
      <c r="AG317" s="2">
        <f t="shared" si="36"/>
        <v>11</v>
      </c>
      <c r="AH317" s="2">
        <f t="shared" si="37"/>
        <v>2025</v>
      </c>
      <c r="AJ317" s="5">
        <f t="shared" si="38"/>
        <v>94201.902077772669</v>
      </c>
      <c r="AK317" s="2">
        <f t="shared" si="39"/>
        <v>19</v>
      </c>
    </row>
    <row r="318" spans="1:37">
      <c r="A318" s="17">
        <v>45967</v>
      </c>
      <c r="B318" s="18">
        <v>51420.073418061649</v>
      </c>
      <c r="C318" s="18">
        <v>48566.860237138506</v>
      </c>
      <c r="D318" s="18">
        <v>47295.794596845029</v>
      </c>
      <c r="E318" s="18">
        <v>48257.59212962009</v>
      </c>
      <c r="F318" s="18">
        <v>51642.473837498546</v>
      </c>
      <c r="G318" s="18">
        <v>58885.731600806561</v>
      </c>
      <c r="H318" s="18">
        <v>74595.893564187092</v>
      </c>
      <c r="I318" s="18">
        <v>71998.865654380672</v>
      </c>
      <c r="J318" s="18">
        <v>57380.623264576672</v>
      </c>
      <c r="K318" s="18">
        <v>53519.853421646076</v>
      </c>
      <c r="L318" s="18">
        <v>55169.081133954147</v>
      </c>
      <c r="M318" s="18">
        <v>51212.411541729038</v>
      </c>
      <c r="N318" s="18">
        <v>48215.114982958119</v>
      </c>
      <c r="O318" s="18">
        <v>48010.850928180029</v>
      </c>
      <c r="P318" s="18">
        <v>53533.347785077443</v>
      </c>
      <c r="Q318" s="18">
        <v>66707.574115421026</v>
      </c>
      <c r="R318" s="18">
        <v>81074.709717102523</v>
      </c>
      <c r="S318" s="18">
        <v>94072.379722131285</v>
      </c>
      <c r="T318" s="18">
        <v>97653.994386039543</v>
      </c>
      <c r="U318" s="18">
        <v>94006.906954786085</v>
      </c>
      <c r="V318" s="18">
        <v>89725.164059325252</v>
      </c>
      <c r="W318" s="18">
        <v>80478.590223117906</v>
      </c>
      <c r="X318" s="18">
        <v>68611.316791883874</v>
      </c>
      <c r="Y318" s="18">
        <v>60536.471661015457</v>
      </c>
      <c r="Z318" s="19">
        <v>0</v>
      </c>
      <c r="AA318" s="2">
        <f>IFERROR(INDEX('Holiday Schedule'!$D$3:$D$24,MATCH(A318,'Holiday Schedule'!$C$3:$C$24,0)),0)</f>
        <v>0</v>
      </c>
      <c r="AB318" s="2">
        <f t="shared" si="32"/>
        <v>5</v>
      </c>
      <c r="AC318" s="2">
        <f t="shared" si="33"/>
        <v>1111370.7846823097</v>
      </c>
      <c r="AD318" s="5">
        <f t="shared" si="34"/>
        <v>441200.8910451727</v>
      </c>
      <c r="AE318" s="5">
        <f t="shared" si="35"/>
        <v>1552571.6757274824</v>
      </c>
      <c r="AG318" s="2">
        <f t="shared" si="36"/>
        <v>11</v>
      </c>
      <c r="AH318" s="2">
        <f t="shared" si="37"/>
        <v>2025</v>
      </c>
      <c r="AJ318" s="5">
        <f t="shared" si="38"/>
        <v>97653.994386039543</v>
      </c>
      <c r="AK318" s="2">
        <f t="shared" si="39"/>
        <v>19</v>
      </c>
    </row>
    <row r="319" spans="1:37">
      <c r="A319" s="17">
        <v>45968</v>
      </c>
      <c r="B319" s="18">
        <v>56005.347160090387</v>
      </c>
      <c r="C319" s="18">
        <v>53531.940299039401</v>
      </c>
      <c r="D319" s="18">
        <v>51937.170482709633</v>
      </c>
      <c r="E319" s="18">
        <v>53084.397947508427</v>
      </c>
      <c r="F319" s="18">
        <v>56836.642917246805</v>
      </c>
      <c r="G319" s="18">
        <v>63880.912221201696</v>
      </c>
      <c r="H319" s="18">
        <v>78544.572037318678</v>
      </c>
      <c r="I319" s="18">
        <v>72224.58931848043</v>
      </c>
      <c r="J319" s="18">
        <v>57739.215230973983</v>
      </c>
      <c r="K319" s="18">
        <v>52087.553970309171</v>
      </c>
      <c r="L319" s="18">
        <v>45874.415085683642</v>
      </c>
      <c r="M319" s="18">
        <v>46034.382957776797</v>
      </c>
      <c r="N319" s="18">
        <v>52944.956035544012</v>
      </c>
      <c r="O319" s="18">
        <v>50298.316935179733</v>
      </c>
      <c r="P319" s="18">
        <v>53211.062080023738</v>
      </c>
      <c r="Q319" s="18">
        <v>66940.230617469002</v>
      </c>
      <c r="R319" s="18">
        <v>80421.682462427838</v>
      </c>
      <c r="S319" s="18">
        <v>92788.64187234058</v>
      </c>
      <c r="T319" s="18">
        <v>94533.370580917705</v>
      </c>
      <c r="U319" s="18">
        <v>90529.890823586713</v>
      </c>
      <c r="V319" s="18">
        <v>86842.020402767565</v>
      </c>
      <c r="W319" s="18">
        <v>77649.818693262016</v>
      </c>
      <c r="X319" s="18">
        <v>66052.890168151498</v>
      </c>
      <c r="Y319" s="18">
        <v>60806.614799999996</v>
      </c>
      <c r="Z319" s="19">
        <v>0</v>
      </c>
      <c r="AA319" s="2">
        <f>IFERROR(INDEX('Holiday Schedule'!$D$3:$D$24,MATCH(A319,'Holiday Schedule'!$C$3:$C$24,0)),0)</f>
        <v>0</v>
      </c>
      <c r="AB319" s="2">
        <f t="shared" si="32"/>
        <v>6</v>
      </c>
      <c r="AC319" s="2">
        <f t="shared" si="33"/>
        <v>1086173.0372348945</v>
      </c>
      <c r="AD319" s="5">
        <f t="shared" si="34"/>
        <v>474627.59786511515</v>
      </c>
      <c r="AE319" s="5">
        <f t="shared" si="35"/>
        <v>1560800.6351000096</v>
      </c>
      <c r="AG319" s="2">
        <f t="shared" si="36"/>
        <v>11</v>
      </c>
      <c r="AH319" s="2">
        <f t="shared" si="37"/>
        <v>2025</v>
      </c>
      <c r="AJ319" s="5">
        <f t="shared" si="38"/>
        <v>94533.370580917705</v>
      </c>
      <c r="AK319" s="2">
        <f t="shared" si="39"/>
        <v>19</v>
      </c>
    </row>
    <row r="320" spans="1:37">
      <c r="A320" s="17">
        <v>45969</v>
      </c>
      <c r="B320" s="18">
        <v>53314.495135256409</v>
      </c>
      <c r="C320" s="18">
        <v>50321.794620324101</v>
      </c>
      <c r="D320" s="18">
        <v>47542.965398964392</v>
      </c>
      <c r="E320" s="18">
        <v>47353.304106413139</v>
      </c>
      <c r="F320" s="18">
        <v>49151.936164171806</v>
      </c>
      <c r="G320" s="18">
        <v>52141.255221528991</v>
      </c>
      <c r="H320" s="18">
        <v>61875.476847857986</v>
      </c>
      <c r="I320" s="18">
        <v>63712.289712946884</v>
      </c>
      <c r="J320" s="18">
        <v>58422.757764832699</v>
      </c>
      <c r="K320" s="18">
        <v>55290.254665946697</v>
      </c>
      <c r="L320" s="18">
        <v>50996.833314898249</v>
      </c>
      <c r="M320" s="18">
        <v>51124.698802104256</v>
      </c>
      <c r="N320" s="18">
        <v>48144.633896499603</v>
      </c>
      <c r="O320" s="18">
        <v>44781.849845399091</v>
      </c>
      <c r="P320" s="18">
        <v>45762.9250541172</v>
      </c>
      <c r="Q320" s="18">
        <v>58107.097818860588</v>
      </c>
      <c r="R320" s="18">
        <v>73966.182399120866</v>
      </c>
      <c r="S320" s="18">
        <v>86559.33739286034</v>
      </c>
      <c r="T320" s="18">
        <v>88289.209834509864</v>
      </c>
      <c r="U320" s="18">
        <v>86188.13855143798</v>
      </c>
      <c r="V320" s="18">
        <v>83785.956492070021</v>
      </c>
      <c r="W320" s="18">
        <v>76391.057232487525</v>
      </c>
      <c r="X320" s="18">
        <v>66387.216990228757</v>
      </c>
      <c r="Y320" s="18">
        <v>58277.356800000001</v>
      </c>
      <c r="Z320" s="19">
        <v>0</v>
      </c>
      <c r="AA320" s="2">
        <f>IFERROR(INDEX('Holiday Schedule'!$D$3:$D$24,MATCH(A320,'Holiday Schedule'!$C$3:$C$24,0)),0)</f>
        <v>0</v>
      </c>
      <c r="AB320" s="2">
        <f t="shared" si="32"/>
        <v>7</v>
      </c>
      <c r="AC320" s="2">
        <f t="shared" si="33"/>
        <v>0</v>
      </c>
      <c r="AD320" s="5">
        <f t="shared" si="34"/>
        <v>1457889.0240628375</v>
      </c>
      <c r="AE320" s="5">
        <f t="shared" si="35"/>
        <v>1457889.0240628375</v>
      </c>
      <c r="AG320" s="2">
        <f t="shared" si="36"/>
        <v>11</v>
      </c>
      <c r="AH320" s="2">
        <f t="shared" si="37"/>
        <v>2025</v>
      </c>
      <c r="AJ320" s="5">
        <f t="shared" si="38"/>
        <v>88289.209834509864</v>
      </c>
      <c r="AK320" s="2">
        <f t="shared" si="39"/>
        <v>19</v>
      </c>
    </row>
    <row r="321" spans="1:37">
      <c r="A321" s="17">
        <v>45970</v>
      </c>
      <c r="B321" s="18">
        <v>38807.228463477171</v>
      </c>
      <c r="C321" s="18">
        <v>35886.283213086368</v>
      </c>
      <c r="D321" s="18">
        <v>35126.564164722287</v>
      </c>
      <c r="E321" s="18">
        <v>35209.734400658643</v>
      </c>
      <c r="F321" s="18">
        <v>37691.336489949666</v>
      </c>
      <c r="G321" s="18">
        <v>40985.773870728277</v>
      </c>
      <c r="H321" s="18">
        <v>46562.77850011165</v>
      </c>
      <c r="I321" s="18">
        <v>50267.724004925549</v>
      </c>
      <c r="J321" s="18">
        <v>50131.774100220893</v>
      </c>
      <c r="K321" s="18">
        <v>52044.581178130109</v>
      </c>
      <c r="L321" s="18">
        <v>45938.714264568836</v>
      </c>
      <c r="M321" s="18">
        <v>48227.852407274528</v>
      </c>
      <c r="N321" s="18">
        <v>55495.998457901267</v>
      </c>
      <c r="O321" s="18">
        <v>61591.742797897568</v>
      </c>
      <c r="P321" s="18">
        <v>70673.125468238635</v>
      </c>
      <c r="Q321" s="18">
        <v>80384.458684463694</v>
      </c>
      <c r="R321" s="18">
        <v>92280.636813859135</v>
      </c>
      <c r="S321" s="18">
        <v>102689.21607163225</v>
      </c>
      <c r="T321" s="18">
        <v>102065.32412068486</v>
      </c>
      <c r="U321" s="18">
        <v>98151.201567992932</v>
      </c>
      <c r="V321" s="18">
        <v>91617.714443228309</v>
      </c>
      <c r="W321" s="18">
        <v>80735.143558902841</v>
      </c>
      <c r="X321" s="18">
        <v>69831.030726686018</v>
      </c>
      <c r="Y321" s="18">
        <v>59198.369811347999</v>
      </c>
      <c r="Z321" s="19">
        <v>0</v>
      </c>
      <c r="AA321" s="2">
        <f>IFERROR(INDEX('Holiday Schedule'!$D$3:$D$24,MATCH(A321,'Holiday Schedule'!$C$3:$C$24,0)),0)</f>
        <v>0</v>
      </c>
      <c r="AB321" s="2">
        <f t="shared" si="32"/>
        <v>1</v>
      </c>
      <c r="AC321" s="2">
        <f t="shared" si="33"/>
        <v>0</v>
      </c>
      <c r="AD321" s="5">
        <f t="shared" si="34"/>
        <v>1481594.3075806894</v>
      </c>
      <c r="AE321" s="5">
        <f t="shared" si="35"/>
        <v>1481594.3075806894</v>
      </c>
      <c r="AG321" s="2">
        <f t="shared" si="36"/>
        <v>11</v>
      </c>
      <c r="AH321" s="2">
        <f t="shared" si="37"/>
        <v>2025</v>
      </c>
      <c r="AJ321" s="5">
        <f t="shared" si="38"/>
        <v>102689.21607163225</v>
      </c>
      <c r="AK321" s="2">
        <f t="shared" si="39"/>
        <v>18</v>
      </c>
    </row>
    <row r="322" spans="1:37">
      <c r="A322" s="17">
        <v>45971</v>
      </c>
      <c r="B322" s="18">
        <v>56185.910695695369</v>
      </c>
      <c r="C322" s="18">
        <v>52807.16763083019</v>
      </c>
      <c r="D322" s="18">
        <v>50405.342006734565</v>
      </c>
      <c r="E322" s="18">
        <v>50526.637198483091</v>
      </c>
      <c r="F322" s="18">
        <v>53529.371905602435</v>
      </c>
      <c r="G322" s="18">
        <v>42002.410832775655</v>
      </c>
      <c r="H322" s="18">
        <v>1886.0976446811032</v>
      </c>
      <c r="I322" s="18">
        <v>80806.815061350266</v>
      </c>
      <c r="J322" s="18">
        <v>76566.787085694596</v>
      </c>
      <c r="K322" s="18">
        <v>74993.494622450628</v>
      </c>
      <c r="L322" s="18">
        <v>74148.55490580271</v>
      </c>
      <c r="M322" s="18">
        <v>70828.065031829465</v>
      </c>
      <c r="N322" s="18">
        <v>70877.577134887033</v>
      </c>
      <c r="O322" s="18">
        <v>66059.101799284719</v>
      </c>
      <c r="P322" s="18">
        <v>66565.239696344361</v>
      </c>
      <c r="Q322" s="18">
        <v>71781.125308428134</v>
      </c>
      <c r="R322" s="18">
        <v>82195.309838589586</v>
      </c>
      <c r="S322" s="18">
        <v>93322.811631572418</v>
      </c>
      <c r="T322" s="18">
        <v>93804.621914529213</v>
      </c>
      <c r="U322" s="18">
        <v>89412.246916624732</v>
      </c>
      <c r="V322" s="18">
        <v>83861.781617324392</v>
      </c>
      <c r="W322" s="18">
        <v>75733.021726954175</v>
      </c>
      <c r="X322" s="18">
        <v>63164.295298466699</v>
      </c>
      <c r="Y322" s="18">
        <v>55802.379539848123</v>
      </c>
      <c r="Z322" s="19">
        <v>0</v>
      </c>
      <c r="AA322" s="2">
        <f>IFERROR(INDEX('Holiday Schedule'!$D$3:$D$24,MATCH(A322,'Holiday Schedule'!$C$3:$C$24,0)),0)</f>
        <v>0</v>
      </c>
      <c r="AB322" s="2">
        <f t="shared" si="32"/>
        <v>2</v>
      </c>
      <c r="AC322" s="2">
        <f t="shared" si="33"/>
        <v>1234120.8495901334</v>
      </c>
      <c r="AD322" s="5">
        <f t="shared" si="34"/>
        <v>363145.31745465007</v>
      </c>
      <c r="AE322" s="5">
        <f t="shared" si="35"/>
        <v>1597266.1670447835</v>
      </c>
      <c r="AG322" s="2">
        <f t="shared" si="36"/>
        <v>11</v>
      </c>
      <c r="AH322" s="2">
        <f t="shared" si="37"/>
        <v>2025</v>
      </c>
      <c r="AJ322" s="5">
        <f t="shared" si="38"/>
        <v>93804.621914529213</v>
      </c>
      <c r="AK322" s="2">
        <f t="shared" si="39"/>
        <v>19</v>
      </c>
    </row>
    <row r="323" spans="1:37">
      <c r="A323" s="17">
        <v>45972</v>
      </c>
      <c r="B323" s="18">
        <v>50274.551394667164</v>
      </c>
      <c r="C323" s="18">
        <v>48231.393148907446</v>
      </c>
      <c r="D323" s="18">
        <v>46066.251098414548</v>
      </c>
      <c r="E323" s="18">
        <v>46820.170503812769</v>
      </c>
      <c r="F323" s="18">
        <v>50655.529297880152</v>
      </c>
      <c r="G323" s="18">
        <v>56261.203095161422</v>
      </c>
      <c r="H323" s="18">
        <v>70068.555693592585</v>
      </c>
      <c r="I323" s="18">
        <v>70890.308543673804</v>
      </c>
      <c r="J323" s="18">
        <v>57725.373539924527</v>
      </c>
      <c r="K323" s="18">
        <v>52998.345404773529</v>
      </c>
      <c r="L323" s="18">
        <v>59737.970445350969</v>
      </c>
      <c r="M323" s="18">
        <v>62246.140717785194</v>
      </c>
      <c r="N323" s="18">
        <v>64396.26409755709</v>
      </c>
      <c r="O323" s="18">
        <v>65102.80792158447</v>
      </c>
      <c r="P323" s="18">
        <v>67057.515297351303</v>
      </c>
      <c r="Q323" s="18">
        <v>72891.422609680201</v>
      </c>
      <c r="R323" s="18">
        <v>87185.656745777902</v>
      </c>
      <c r="S323" s="18">
        <v>99058.412466331007</v>
      </c>
      <c r="T323" s="18">
        <v>103955.72485701565</v>
      </c>
      <c r="U323" s="18">
        <v>100922.33745296751</v>
      </c>
      <c r="V323" s="18">
        <v>96744.923029597005</v>
      </c>
      <c r="W323" s="18">
        <v>86529.39247744497</v>
      </c>
      <c r="X323" s="18">
        <v>74499.952001030077</v>
      </c>
      <c r="Y323" s="18">
        <v>64498.995092532088</v>
      </c>
      <c r="Z323" s="19">
        <v>0</v>
      </c>
      <c r="AA323" s="2">
        <f>IFERROR(INDEX('Holiday Schedule'!$D$3:$D$24,MATCH(A323,'Holiday Schedule'!$C$3:$C$24,0)),0)</f>
        <v>0</v>
      </c>
      <c r="AB323" s="2">
        <f t="shared" si="32"/>
        <v>3</v>
      </c>
      <c r="AC323" s="2">
        <f t="shared" si="33"/>
        <v>1221942.5476078454</v>
      </c>
      <c r="AD323" s="5">
        <f t="shared" si="34"/>
        <v>432876.64932496776</v>
      </c>
      <c r="AE323" s="5">
        <f t="shared" si="35"/>
        <v>1654819.1969328132</v>
      </c>
      <c r="AG323" s="2">
        <f t="shared" si="36"/>
        <v>11</v>
      </c>
      <c r="AH323" s="2">
        <f t="shared" si="37"/>
        <v>2025</v>
      </c>
      <c r="AJ323" s="5">
        <f t="shared" si="38"/>
        <v>103955.72485701565</v>
      </c>
      <c r="AK323" s="2">
        <f t="shared" si="39"/>
        <v>19</v>
      </c>
    </row>
    <row r="324" spans="1:37">
      <c r="A324" s="17">
        <v>45973</v>
      </c>
      <c r="B324" s="18">
        <v>61591.37908580072</v>
      </c>
      <c r="C324" s="18">
        <v>58545.954228085931</v>
      </c>
      <c r="D324" s="18">
        <v>56662.077083002077</v>
      </c>
      <c r="E324" s="18">
        <v>56851.772584828665</v>
      </c>
      <c r="F324" s="18">
        <v>60315.181106023352</v>
      </c>
      <c r="G324" s="18">
        <v>67616.841223297364</v>
      </c>
      <c r="H324" s="18">
        <v>83802.948783780943</v>
      </c>
      <c r="I324" s="18">
        <v>84073.16925732934</v>
      </c>
      <c r="J324" s="18">
        <v>67587.784145291313</v>
      </c>
      <c r="K324" s="18">
        <v>51147.201014843631</v>
      </c>
      <c r="L324" s="18">
        <v>42568.804181488515</v>
      </c>
      <c r="M324" s="18">
        <v>38002.534773163192</v>
      </c>
      <c r="N324" s="18">
        <v>38364.101281052419</v>
      </c>
      <c r="O324" s="18">
        <v>49023.776147352706</v>
      </c>
      <c r="P324" s="18">
        <v>58030.410788097695</v>
      </c>
      <c r="Q324" s="18">
        <v>70901.316893795098</v>
      </c>
      <c r="R324" s="18">
        <v>84647.804725025926</v>
      </c>
      <c r="S324" s="18">
        <v>100071.06947009971</v>
      </c>
      <c r="T324" s="18">
        <v>101898.19526969633</v>
      </c>
      <c r="U324" s="18">
        <v>99397.597315868363</v>
      </c>
      <c r="V324" s="18">
        <v>94229.035933631443</v>
      </c>
      <c r="W324" s="18">
        <v>85234.510884193121</v>
      </c>
      <c r="X324" s="18">
        <v>73066.593750912463</v>
      </c>
      <c r="Y324" s="18">
        <v>63799.309627282462</v>
      </c>
      <c r="Z324" s="19">
        <v>0</v>
      </c>
      <c r="AA324" s="2">
        <f>IFERROR(INDEX('Holiday Schedule'!$D$3:$D$24,MATCH(A324,'Holiday Schedule'!$C$3:$C$24,0)),0)</f>
        <v>0</v>
      </c>
      <c r="AB324" s="2">
        <f t="shared" si="32"/>
        <v>4</v>
      </c>
      <c r="AC324" s="2">
        <f t="shared" si="33"/>
        <v>1138243.9058318413</v>
      </c>
      <c r="AD324" s="5">
        <f t="shared" si="34"/>
        <v>509185.46372210165</v>
      </c>
      <c r="AE324" s="5">
        <f t="shared" si="35"/>
        <v>1647429.3695539429</v>
      </c>
      <c r="AG324" s="2">
        <f t="shared" si="36"/>
        <v>11</v>
      </c>
      <c r="AH324" s="2">
        <f t="shared" si="37"/>
        <v>2025</v>
      </c>
      <c r="AJ324" s="5">
        <f t="shared" si="38"/>
        <v>101898.19526969633</v>
      </c>
      <c r="AK324" s="2">
        <f t="shared" si="39"/>
        <v>19</v>
      </c>
    </row>
    <row r="325" spans="1:37">
      <c r="A325" s="17">
        <v>45974</v>
      </c>
      <c r="B325" s="18">
        <v>59918.202373240703</v>
      </c>
      <c r="C325" s="18">
        <v>57807.822561982575</v>
      </c>
      <c r="D325" s="18">
        <v>55241.926614269403</v>
      </c>
      <c r="E325" s="18">
        <v>56255.871617519282</v>
      </c>
      <c r="F325" s="18">
        <v>59504.681711601079</v>
      </c>
      <c r="G325" s="18">
        <v>65910.407857467027</v>
      </c>
      <c r="H325" s="18">
        <v>83444.960395569593</v>
      </c>
      <c r="I325" s="18">
        <v>83029.374787767534</v>
      </c>
      <c r="J325" s="18">
        <v>71930.503616441987</v>
      </c>
      <c r="K325" s="18">
        <v>65013.199372274998</v>
      </c>
      <c r="L325" s="18">
        <v>60376.961110738644</v>
      </c>
      <c r="M325" s="18">
        <v>57050.456858882702</v>
      </c>
      <c r="N325" s="18">
        <v>61385.810768745832</v>
      </c>
      <c r="O325" s="18">
        <v>64328.606908808892</v>
      </c>
      <c r="P325" s="18">
        <v>67975.321716047227</v>
      </c>
      <c r="Q325" s="18">
        <v>73186.072005806884</v>
      </c>
      <c r="R325" s="18">
        <v>85535.453194865157</v>
      </c>
      <c r="S325" s="18">
        <v>99507.333382163852</v>
      </c>
      <c r="T325" s="18">
        <v>101612.2648907525</v>
      </c>
      <c r="U325" s="18">
        <v>98115.044384342313</v>
      </c>
      <c r="V325" s="18">
        <v>93808.80776105258</v>
      </c>
      <c r="W325" s="18">
        <v>84222.01251813666</v>
      </c>
      <c r="X325" s="18">
        <v>71831.462503693256</v>
      </c>
      <c r="Y325" s="18">
        <v>59198.369811347999</v>
      </c>
      <c r="Z325" s="19">
        <v>0</v>
      </c>
      <c r="AA325" s="2">
        <f>IFERROR(INDEX('Holiday Schedule'!$D$3:$D$24,MATCH(A325,'Holiday Schedule'!$C$3:$C$24,0)),0)</f>
        <v>0</v>
      </c>
      <c r="AB325" s="2">
        <f t="shared" si="32"/>
        <v>5</v>
      </c>
      <c r="AC325" s="2">
        <f t="shared" si="33"/>
        <v>1238908.685780521</v>
      </c>
      <c r="AD325" s="5">
        <f t="shared" si="34"/>
        <v>497282.24294299795</v>
      </c>
      <c r="AE325" s="5">
        <f t="shared" si="35"/>
        <v>1736190.928723519</v>
      </c>
      <c r="AG325" s="2">
        <f t="shared" si="36"/>
        <v>11</v>
      </c>
      <c r="AH325" s="2">
        <f t="shared" si="37"/>
        <v>2025</v>
      </c>
      <c r="AJ325" s="5">
        <f t="shared" si="38"/>
        <v>101612.2648907525</v>
      </c>
      <c r="AK325" s="2">
        <f t="shared" si="39"/>
        <v>19</v>
      </c>
    </row>
    <row r="326" spans="1:37">
      <c r="A326" s="17">
        <v>45975</v>
      </c>
      <c r="B326" s="18">
        <v>60056.068009217037</v>
      </c>
      <c r="C326" s="18">
        <v>57447.018785945067</v>
      </c>
      <c r="D326" s="18">
        <v>55252.437516294929</v>
      </c>
      <c r="E326" s="18">
        <v>56503.621073413859</v>
      </c>
      <c r="F326" s="18">
        <v>60201.289974487743</v>
      </c>
      <c r="G326" s="18">
        <v>67810.081246056681</v>
      </c>
      <c r="H326" s="18">
        <v>83489.00008787791</v>
      </c>
      <c r="I326" s="18">
        <v>80000.876006500417</v>
      </c>
      <c r="J326" s="18">
        <v>63812.804427709205</v>
      </c>
      <c r="K326" s="18">
        <v>48014.733242045215</v>
      </c>
      <c r="L326" s="18">
        <v>43872.656230245906</v>
      </c>
      <c r="M326" s="18">
        <v>45490.133704161555</v>
      </c>
      <c r="N326" s="18">
        <v>45854.666185724185</v>
      </c>
      <c r="O326" s="18">
        <v>50917.117363603378</v>
      </c>
      <c r="P326" s="18">
        <v>61482.680826794451</v>
      </c>
      <c r="Q326" s="18">
        <v>73273.164235525575</v>
      </c>
      <c r="R326" s="18">
        <v>84512.131128241017</v>
      </c>
      <c r="S326" s="18">
        <v>98905.540121826663</v>
      </c>
      <c r="T326" s="18">
        <v>103764.70720709495</v>
      </c>
      <c r="U326" s="18">
        <v>97978.595081259162</v>
      </c>
      <c r="V326" s="18">
        <v>93628.01871711979</v>
      </c>
      <c r="W326" s="18">
        <v>85932.010182537066</v>
      </c>
      <c r="X326" s="18">
        <v>74228.961393043253</v>
      </c>
      <c r="Y326" s="18">
        <v>55802.379539848123</v>
      </c>
      <c r="Z326" s="19">
        <v>0</v>
      </c>
      <c r="AA326" s="2">
        <f>IFERROR(INDEX('Holiday Schedule'!$D$3:$D$24,MATCH(A326,'Holiday Schedule'!$C$3:$C$24,0)),0)</f>
        <v>0</v>
      </c>
      <c r="AB326" s="2">
        <f t="shared" si="32"/>
        <v>6</v>
      </c>
      <c r="AC326" s="2">
        <f t="shared" si="33"/>
        <v>1151668.7960534319</v>
      </c>
      <c r="AD326" s="5">
        <f t="shared" si="34"/>
        <v>496561.89623314096</v>
      </c>
      <c r="AE326" s="5">
        <f t="shared" si="35"/>
        <v>1648230.6922865729</v>
      </c>
      <c r="AG326" s="2">
        <f t="shared" si="36"/>
        <v>11</v>
      </c>
      <c r="AH326" s="2">
        <f t="shared" si="37"/>
        <v>2025</v>
      </c>
      <c r="AJ326" s="5">
        <f t="shared" si="38"/>
        <v>103764.70720709495</v>
      </c>
      <c r="AK326" s="2">
        <f t="shared" si="39"/>
        <v>19</v>
      </c>
    </row>
    <row r="327" spans="1:37">
      <c r="A327" s="17">
        <v>45976</v>
      </c>
      <c r="B327" s="18">
        <v>60741.69675039142</v>
      </c>
      <c r="C327" s="18">
        <v>58473.91066051821</v>
      </c>
      <c r="D327" s="18">
        <v>55147.136945627797</v>
      </c>
      <c r="E327" s="18">
        <v>55918.346307943539</v>
      </c>
      <c r="F327" s="18">
        <v>58719.608064487889</v>
      </c>
      <c r="G327" s="18">
        <v>63420.940972425175</v>
      </c>
      <c r="H327" s="18">
        <v>74190.150213511544</v>
      </c>
      <c r="I327" s="18">
        <v>72556.20717580679</v>
      </c>
      <c r="J327" s="18">
        <v>51688.577565949192</v>
      </c>
      <c r="K327" s="18">
        <v>38929.208832304546</v>
      </c>
      <c r="L327" s="18">
        <v>34872.137031677514</v>
      </c>
      <c r="M327" s="18">
        <v>32472.067526130035</v>
      </c>
      <c r="N327" s="18">
        <v>32656.586984886013</v>
      </c>
      <c r="O327" s="18">
        <v>35062.683179442196</v>
      </c>
      <c r="P327" s="18">
        <v>48630.124007941595</v>
      </c>
      <c r="Q327" s="18">
        <v>67988.24367230972</v>
      </c>
      <c r="R327" s="18">
        <v>84659.388738506212</v>
      </c>
      <c r="S327" s="18">
        <v>98282.372279606614</v>
      </c>
      <c r="T327" s="18">
        <v>101054.56734958297</v>
      </c>
      <c r="U327" s="18">
        <v>97583.80217860431</v>
      </c>
      <c r="V327" s="18">
        <v>95421.554739485029</v>
      </c>
      <c r="W327" s="18">
        <v>87323.368118711296</v>
      </c>
      <c r="X327" s="18">
        <v>76627.205581380666</v>
      </c>
      <c r="Y327" s="18">
        <v>65201.020799999991</v>
      </c>
      <c r="Z327" s="19">
        <v>0</v>
      </c>
      <c r="AA327" s="2">
        <f>IFERROR(INDEX('Holiday Schedule'!$D$3:$D$24,MATCH(A327,'Holiday Schedule'!$C$3:$C$24,0)),0)</f>
        <v>0</v>
      </c>
      <c r="AB327" s="2">
        <f t="shared" si="32"/>
        <v>7</v>
      </c>
      <c r="AC327" s="2">
        <f t="shared" si="33"/>
        <v>0</v>
      </c>
      <c r="AD327" s="5">
        <f t="shared" si="34"/>
        <v>1547620.9056772303</v>
      </c>
      <c r="AE327" s="5">
        <f t="shared" si="35"/>
        <v>1547620.9056772303</v>
      </c>
      <c r="AG327" s="2">
        <f t="shared" si="36"/>
        <v>11</v>
      </c>
      <c r="AH327" s="2">
        <f t="shared" si="37"/>
        <v>2025</v>
      </c>
      <c r="AJ327" s="5">
        <f t="shared" si="38"/>
        <v>101054.56734958297</v>
      </c>
      <c r="AK327" s="2">
        <f t="shared" si="39"/>
        <v>19</v>
      </c>
    </row>
    <row r="328" spans="1:37">
      <c r="A328" s="17">
        <v>45977</v>
      </c>
      <c r="B328" s="18">
        <v>64592.064278915081</v>
      </c>
      <c r="C328" s="18">
        <v>60114.64754776458</v>
      </c>
      <c r="D328" s="18">
        <v>57770.599040659719</v>
      </c>
      <c r="E328" s="18">
        <v>57215.762616096792</v>
      </c>
      <c r="F328" s="18">
        <v>58689.554897792819</v>
      </c>
      <c r="G328" s="18">
        <v>61552.681891070664</v>
      </c>
      <c r="H328" s="18">
        <v>71403.212265477647</v>
      </c>
      <c r="I328" s="18">
        <v>77879.946781485734</v>
      </c>
      <c r="J328" s="18">
        <v>81002.094467664239</v>
      </c>
      <c r="K328" s="18">
        <v>82079.467379208945</v>
      </c>
      <c r="L328" s="18">
        <v>79378.449096025346</v>
      </c>
      <c r="M328" s="18">
        <v>78838.780868458518</v>
      </c>
      <c r="N328" s="18">
        <v>80393.140052133822</v>
      </c>
      <c r="O328" s="18">
        <v>79928.246884906534</v>
      </c>
      <c r="P328" s="18">
        <v>79630.990567350455</v>
      </c>
      <c r="Q328" s="18">
        <v>84694.796756464639</v>
      </c>
      <c r="R328" s="18">
        <v>95434.85507939184</v>
      </c>
      <c r="S328" s="18">
        <v>106756.99842190025</v>
      </c>
      <c r="T328" s="18">
        <v>107641.96872290326</v>
      </c>
      <c r="U328" s="18">
        <v>104714.96582808801</v>
      </c>
      <c r="V328" s="18">
        <v>98743.101698005863</v>
      </c>
      <c r="W328" s="18">
        <v>87874.533103887123</v>
      </c>
      <c r="X328" s="18">
        <v>76202.171432856892</v>
      </c>
      <c r="Y328" s="18">
        <v>68492.351999999999</v>
      </c>
      <c r="Z328" s="19">
        <v>0</v>
      </c>
      <c r="AA328" s="2">
        <f>IFERROR(INDEX('Holiday Schedule'!$D$3:$D$24,MATCH(A328,'Holiday Schedule'!$C$3:$C$24,0)),0)</f>
        <v>0</v>
      </c>
      <c r="AB328" s="2">
        <f t="shared" si="32"/>
        <v>1</v>
      </c>
      <c r="AC328" s="2">
        <f t="shared" si="33"/>
        <v>0</v>
      </c>
      <c r="AD328" s="5">
        <f t="shared" si="34"/>
        <v>1901025.3816785086</v>
      </c>
      <c r="AE328" s="5">
        <f t="shared" si="35"/>
        <v>1901025.3816785086</v>
      </c>
      <c r="AG328" s="2">
        <f t="shared" si="36"/>
        <v>11</v>
      </c>
      <c r="AH328" s="2">
        <f t="shared" si="37"/>
        <v>2025</v>
      </c>
      <c r="AJ328" s="5">
        <f t="shared" si="38"/>
        <v>107641.96872290326</v>
      </c>
      <c r="AK328" s="2">
        <f t="shared" si="39"/>
        <v>19</v>
      </c>
    </row>
    <row r="329" spans="1:37">
      <c r="A329" s="17">
        <v>45978</v>
      </c>
      <c r="B329" s="18">
        <v>98998.757081121206</v>
      </c>
      <c r="C329" s="18">
        <v>92399.933491072545</v>
      </c>
      <c r="D329" s="18">
        <v>90630.605125645467</v>
      </c>
      <c r="E329" s="18">
        <v>90804.527432849034</v>
      </c>
      <c r="F329" s="18">
        <v>91778.541070369669</v>
      </c>
      <c r="G329" s="18">
        <v>96393.360374996715</v>
      </c>
      <c r="H329" s="18">
        <v>111027.56031395266</v>
      </c>
      <c r="I329" s="18">
        <v>115171.33208255135</v>
      </c>
      <c r="J329" s="18">
        <v>110426.23791680965</v>
      </c>
      <c r="K329" s="18">
        <v>108209.13727605538</v>
      </c>
      <c r="L329" s="18">
        <v>77063.084111707707</v>
      </c>
      <c r="M329" s="18">
        <v>66218.363241476356</v>
      </c>
      <c r="N329" s="18">
        <v>63848.050656432795</v>
      </c>
      <c r="O329" s="18">
        <v>62508.856778382862</v>
      </c>
      <c r="P329" s="18">
        <v>68912.173799596436</v>
      </c>
      <c r="Q329" s="18">
        <v>78140.568461318559</v>
      </c>
      <c r="R329" s="18">
        <v>92292.285329132603</v>
      </c>
      <c r="S329" s="18">
        <v>106004.56683862314</v>
      </c>
      <c r="T329" s="18">
        <v>108517.07278700593</v>
      </c>
      <c r="U329" s="18">
        <v>104006.28584062288</v>
      </c>
      <c r="V329" s="18">
        <v>98973.20784845874</v>
      </c>
      <c r="W329" s="18">
        <v>89037.577306621402</v>
      </c>
      <c r="X329" s="18">
        <v>75212.533232835893</v>
      </c>
      <c r="Y329" s="18">
        <v>66999.06718763923</v>
      </c>
      <c r="Z329" s="19">
        <v>0</v>
      </c>
      <c r="AA329" s="2">
        <f>IFERROR(INDEX('Holiday Schedule'!$D$3:$D$24,MATCH(A329,'Holiday Schedule'!$C$3:$C$24,0)),0)</f>
        <v>0</v>
      </c>
      <c r="AB329" s="2">
        <f t="shared" si="32"/>
        <v>2</v>
      </c>
      <c r="AC329" s="2">
        <f t="shared" si="33"/>
        <v>1424541.3335076317</v>
      </c>
      <c r="AD329" s="5">
        <f t="shared" si="34"/>
        <v>739032.35207764641</v>
      </c>
      <c r="AE329" s="5">
        <f t="shared" si="35"/>
        <v>2163573.6855852781</v>
      </c>
      <c r="AG329" s="2">
        <f t="shared" si="36"/>
        <v>11</v>
      </c>
      <c r="AH329" s="2">
        <f t="shared" si="37"/>
        <v>2025</v>
      </c>
      <c r="AJ329" s="5">
        <f t="shared" si="38"/>
        <v>115171.33208255135</v>
      </c>
      <c r="AK329" s="2">
        <f t="shared" si="39"/>
        <v>8</v>
      </c>
    </row>
    <row r="330" spans="1:37">
      <c r="A330" s="17">
        <v>45979</v>
      </c>
      <c r="B330" s="18">
        <v>62435.37046760536</v>
      </c>
      <c r="C330" s="18">
        <v>59671.678443447279</v>
      </c>
      <c r="D330" s="18">
        <v>57299.068093772643</v>
      </c>
      <c r="E330" s="18">
        <v>57929.949805102297</v>
      </c>
      <c r="F330" s="18">
        <v>61799.640018536607</v>
      </c>
      <c r="G330" s="18">
        <v>68716.368238530864</v>
      </c>
      <c r="H330" s="18">
        <v>85544.853213140275</v>
      </c>
      <c r="I330" s="18">
        <v>85612.974543723729</v>
      </c>
      <c r="J330" s="18">
        <v>65333.102696353431</v>
      </c>
      <c r="K330" s="18">
        <v>50413.76249941202</v>
      </c>
      <c r="L330" s="18">
        <v>41364.554396962005</v>
      </c>
      <c r="M330" s="18">
        <v>39544.005397597874</v>
      </c>
      <c r="N330" s="18">
        <v>39427.946165704903</v>
      </c>
      <c r="O330" s="18">
        <v>43654.428791138133</v>
      </c>
      <c r="P330" s="18">
        <v>55741.331946571467</v>
      </c>
      <c r="Q330" s="18">
        <v>72765.922375925205</v>
      </c>
      <c r="R330" s="18">
        <v>88568.729929864596</v>
      </c>
      <c r="S330" s="18">
        <v>103052.28444476619</v>
      </c>
      <c r="T330" s="18">
        <v>106455.27461094878</v>
      </c>
      <c r="U330" s="18">
        <v>102762.34305642181</v>
      </c>
      <c r="V330" s="18">
        <v>97612.766919744943</v>
      </c>
      <c r="W330" s="18">
        <v>88427.897293177171</v>
      </c>
      <c r="X330" s="18">
        <v>75378.80521899747</v>
      </c>
      <c r="Y330" s="18">
        <v>66897.512632356564</v>
      </c>
      <c r="Z330" s="19">
        <v>0</v>
      </c>
      <c r="AA330" s="2">
        <f>IFERROR(INDEX('Holiday Schedule'!$D$3:$D$24,MATCH(A330,'Holiday Schedule'!$C$3:$C$24,0)),0)</f>
        <v>0</v>
      </c>
      <c r="AB330" s="2">
        <f t="shared" ref="AB330:AB393" si="40">WEEKDAY(A330)</f>
        <v>3</v>
      </c>
      <c r="AC330" s="2">
        <f t="shared" ref="AC330:AC393" si="41">IF(AND(AB330&gt;1,AB330&lt;7,AA330&lt;1),SUM(I330:X330),0)</f>
        <v>1156116.1302873096</v>
      </c>
      <c r="AD330" s="5">
        <f t="shared" ref="AD330:AD393" si="42">AE330-AC330</f>
        <v>520294.44091249187</v>
      </c>
      <c r="AE330" s="5">
        <f t="shared" ref="AE330:AE393" si="43">SUM(B330:Y330)</f>
        <v>1676410.5711998015</v>
      </c>
      <c r="AG330" s="2">
        <f t="shared" ref="AG330:AG393" si="44">MONTH(A330)</f>
        <v>11</v>
      </c>
      <c r="AH330" s="2">
        <f t="shared" ref="AH330:AH393" si="45">YEAR(A330)</f>
        <v>2025</v>
      </c>
      <c r="AJ330" s="5">
        <f t="shared" ref="AJ330:AJ393" si="46">MAX(B330:Y330)</f>
        <v>106455.27461094878</v>
      </c>
      <c r="AK330" s="2">
        <f t="shared" ref="AK330:AK393" si="47">IF(AE330&gt;0,INDEX(B$8:Y$8,MATCH(AJ330,B330:Y330,0)),"")</f>
        <v>19</v>
      </c>
    </row>
    <row r="331" spans="1:37">
      <c r="A331" s="17">
        <v>45980</v>
      </c>
      <c r="B331" s="18">
        <v>63329.986062300908</v>
      </c>
      <c r="C331" s="18">
        <v>60278.108853835271</v>
      </c>
      <c r="D331" s="18">
        <v>58460.833968268751</v>
      </c>
      <c r="E331" s="18">
        <v>59403.898823926</v>
      </c>
      <c r="F331" s="18">
        <v>63000.691214853206</v>
      </c>
      <c r="G331" s="18">
        <v>70435.916319262935</v>
      </c>
      <c r="H331" s="18">
        <v>88128.006842817296</v>
      </c>
      <c r="I331" s="18">
        <v>84598.235058359191</v>
      </c>
      <c r="J331" s="18">
        <v>60300.857986591982</v>
      </c>
      <c r="K331" s="18">
        <v>45178.042749000793</v>
      </c>
      <c r="L331" s="18">
        <v>39093.724005742028</v>
      </c>
      <c r="M331" s="18">
        <v>36269.245619671303</v>
      </c>
      <c r="N331" s="18">
        <v>36253.927100658846</v>
      </c>
      <c r="O331" s="18">
        <v>38954.651829758201</v>
      </c>
      <c r="P331" s="18">
        <v>53474.372644436873</v>
      </c>
      <c r="Q331" s="18">
        <v>71357.180017060411</v>
      </c>
      <c r="R331" s="18">
        <v>87225.509739125351</v>
      </c>
      <c r="S331" s="18">
        <v>102523.73096027759</v>
      </c>
      <c r="T331" s="18">
        <v>105569.79903627632</v>
      </c>
      <c r="U331" s="18">
        <v>103196.9980442736</v>
      </c>
      <c r="V331" s="18">
        <v>98545.761986362282</v>
      </c>
      <c r="W331" s="18">
        <v>89215.665461174329</v>
      </c>
      <c r="X331" s="18">
        <v>76961.640438338844</v>
      </c>
      <c r="Y331" s="18">
        <v>68750.743303877083</v>
      </c>
      <c r="Z331" s="19">
        <v>0</v>
      </c>
      <c r="AA331" s="2">
        <f>IFERROR(INDEX('Holiday Schedule'!$D$3:$D$24,MATCH(A331,'Holiday Schedule'!$C$3:$C$24,0)),0)</f>
        <v>0</v>
      </c>
      <c r="AB331" s="2">
        <f t="shared" si="40"/>
        <v>4</v>
      </c>
      <c r="AC331" s="2">
        <f t="shared" si="41"/>
        <v>1128719.342677108</v>
      </c>
      <c r="AD331" s="5">
        <f t="shared" si="42"/>
        <v>531788.18538914132</v>
      </c>
      <c r="AE331" s="5">
        <f t="shared" si="43"/>
        <v>1660507.5280662493</v>
      </c>
      <c r="AG331" s="2">
        <f t="shared" si="44"/>
        <v>11</v>
      </c>
      <c r="AH331" s="2">
        <f t="shared" si="45"/>
        <v>2025</v>
      </c>
      <c r="AJ331" s="5">
        <f t="shared" si="46"/>
        <v>105569.79903627632</v>
      </c>
      <c r="AK331" s="2">
        <f t="shared" si="47"/>
        <v>19</v>
      </c>
    </row>
    <row r="332" spans="1:37">
      <c r="A332" s="17">
        <v>45981</v>
      </c>
      <c r="B332" s="18">
        <v>62393.04748690236</v>
      </c>
      <c r="C332" s="18">
        <v>59858.761543056055</v>
      </c>
      <c r="D332" s="18">
        <v>57861.420537279751</v>
      </c>
      <c r="E332" s="18">
        <v>58625.134409548598</v>
      </c>
      <c r="F332" s="18">
        <v>62436.110469361694</v>
      </c>
      <c r="G332" s="18">
        <v>70316.765704217847</v>
      </c>
      <c r="H332" s="18">
        <v>87504.91794192644</v>
      </c>
      <c r="I332" s="18">
        <v>84621.954967338446</v>
      </c>
      <c r="J332" s="18">
        <v>60526.991059331674</v>
      </c>
      <c r="K332" s="18">
        <v>45272.253890217777</v>
      </c>
      <c r="L332" s="18">
        <v>39790.875580282518</v>
      </c>
      <c r="M332" s="18">
        <v>36046.665314340571</v>
      </c>
      <c r="N332" s="18">
        <v>35784.96439132082</v>
      </c>
      <c r="O332" s="18">
        <v>39178.148948612201</v>
      </c>
      <c r="P332" s="18">
        <v>52810.747846173326</v>
      </c>
      <c r="Q332" s="18">
        <v>69851.750021451779</v>
      </c>
      <c r="R332" s="18">
        <v>85996.713624427692</v>
      </c>
      <c r="S332" s="18">
        <v>100092.3388070271</v>
      </c>
      <c r="T332" s="18">
        <v>103812.60239348019</v>
      </c>
      <c r="U332" s="18">
        <v>100953.78542204136</v>
      </c>
      <c r="V332" s="18">
        <v>97194.255616265495</v>
      </c>
      <c r="W332" s="18">
        <v>87633.884458224158</v>
      </c>
      <c r="X332" s="18">
        <v>75741.717523483516</v>
      </c>
      <c r="Y332" s="18">
        <v>67602.358731347034</v>
      </c>
      <c r="Z332" s="19">
        <v>0</v>
      </c>
      <c r="AA332" s="2">
        <f>IFERROR(INDEX('Holiday Schedule'!$D$3:$D$24,MATCH(A332,'Holiday Schedule'!$C$3:$C$24,0)),0)</f>
        <v>0</v>
      </c>
      <c r="AB332" s="2">
        <f t="shared" si="40"/>
        <v>5</v>
      </c>
      <c r="AC332" s="2">
        <f t="shared" si="41"/>
        <v>1115309.6498640187</v>
      </c>
      <c r="AD332" s="5">
        <f t="shared" si="42"/>
        <v>526598.51682363986</v>
      </c>
      <c r="AE332" s="5">
        <f t="shared" si="43"/>
        <v>1641908.1666876585</v>
      </c>
      <c r="AG332" s="2">
        <f t="shared" si="44"/>
        <v>11</v>
      </c>
      <c r="AH332" s="2">
        <f t="shared" si="45"/>
        <v>2025</v>
      </c>
      <c r="AJ332" s="5">
        <f t="shared" si="46"/>
        <v>103812.60239348019</v>
      </c>
      <c r="AK332" s="2">
        <f t="shared" si="47"/>
        <v>19</v>
      </c>
    </row>
    <row r="333" spans="1:37">
      <c r="A333" s="17">
        <v>45982</v>
      </c>
      <c r="B333" s="18">
        <v>63359.09598069881</v>
      </c>
      <c r="C333" s="18">
        <v>60676.428931536961</v>
      </c>
      <c r="D333" s="18">
        <v>58646.765973907575</v>
      </c>
      <c r="E333" s="18">
        <v>59554.788872462399</v>
      </c>
      <c r="F333" s="18">
        <v>63286.298756360149</v>
      </c>
      <c r="G333" s="18">
        <v>70089.580128607719</v>
      </c>
      <c r="H333" s="18">
        <v>85092.440129464434</v>
      </c>
      <c r="I333" s="18">
        <v>88620.864983582345</v>
      </c>
      <c r="J333" s="18">
        <v>69344.773685020322</v>
      </c>
      <c r="K333" s="18">
        <v>60353.118932674857</v>
      </c>
      <c r="L333" s="18">
        <v>58613.662786265886</v>
      </c>
      <c r="M333" s="18">
        <v>60388.256447231965</v>
      </c>
      <c r="N333" s="18">
        <v>66624.89959510781</v>
      </c>
      <c r="O333" s="18">
        <v>64832.958330706664</v>
      </c>
      <c r="P333" s="18">
        <v>67325.328547331941</v>
      </c>
      <c r="Q333" s="18">
        <v>73983.945437122951</v>
      </c>
      <c r="R333" s="18">
        <v>84697.050126921502</v>
      </c>
      <c r="S333" s="18">
        <v>96464.048099533175</v>
      </c>
      <c r="T333" s="18">
        <v>96472.341770906627</v>
      </c>
      <c r="U333" s="18">
        <v>93481.674944484592</v>
      </c>
      <c r="V333" s="18">
        <v>89294.97493622567</v>
      </c>
      <c r="W333" s="18">
        <v>81583.975002608626</v>
      </c>
      <c r="X333" s="18">
        <v>69814.466893471064</v>
      </c>
      <c r="Y333" s="18">
        <v>59853.364617457271</v>
      </c>
      <c r="Z333" s="19">
        <v>0</v>
      </c>
      <c r="AA333" s="2">
        <f>IFERROR(INDEX('Holiday Schedule'!$D$3:$D$24,MATCH(A333,'Holiday Schedule'!$C$3:$C$24,0)),0)</f>
        <v>0</v>
      </c>
      <c r="AB333" s="2">
        <f t="shared" si="40"/>
        <v>6</v>
      </c>
      <c r="AC333" s="2">
        <f t="shared" si="41"/>
        <v>1221896.3405191961</v>
      </c>
      <c r="AD333" s="5">
        <f t="shared" si="42"/>
        <v>520558.76339049521</v>
      </c>
      <c r="AE333" s="5">
        <f t="shared" si="43"/>
        <v>1742455.1039096913</v>
      </c>
      <c r="AG333" s="2">
        <f t="shared" si="44"/>
        <v>11</v>
      </c>
      <c r="AH333" s="2">
        <f t="shared" si="45"/>
        <v>2025</v>
      </c>
      <c r="AJ333" s="5">
        <f t="shared" si="46"/>
        <v>96472.341770906627</v>
      </c>
      <c r="AK333" s="2">
        <f t="shared" si="47"/>
        <v>19</v>
      </c>
    </row>
    <row r="334" spans="1:37">
      <c r="A334" s="17">
        <v>45983</v>
      </c>
      <c r="B334" s="18">
        <v>57594.221834075535</v>
      </c>
      <c r="C334" s="18">
        <v>54704.964033377815</v>
      </c>
      <c r="D334" s="18">
        <v>52593.358192630178</v>
      </c>
      <c r="E334" s="18">
        <v>53103.979940154764</v>
      </c>
      <c r="F334" s="18">
        <v>56030.095596267507</v>
      </c>
      <c r="G334" s="18">
        <v>60583.554776603502</v>
      </c>
      <c r="H334" s="18">
        <v>72064.042524435281</v>
      </c>
      <c r="I334" s="18">
        <v>75246.30470313516</v>
      </c>
      <c r="J334" s="18">
        <v>65969.227974666952</v>
      </c>
      <c r="K334" s="18">
        <v>57581.912719019252</v>
      </c>
      <c r="L334" s="18">
        <v>56235.701912569937</v>
      </c>
      <c r="M334" s="18">
        <v>54898.974257052214</v>
      </c>
      <c r="N334" s="18">
        <v>45857.921225251252</v>
      </c>
      <c r="O334" s="18">
        <v>44092.424140103336</v>
      </c>
      <c r="P334" s="18">
        <v>54644.777406478832</v>
      </c>
      <c r="Q334" s="18">
        <v>68016.274558323552</v>
      </c>
      <c r="R334" s="18">
        <v>83261.446885847443</v>
      </c>
      <c r="S334" s="18">
        <v>94243.151166781303</v>
      </c>
      <c r="T334" s="18">
        <v>96789.375873117315</v>
      </c>
      <c r="U334" s="18">
        <v>93799.87409179064</v>
      </c>
      <c r="V334" s="18">
        <v>91700.153117942013</v>
      </c>
      <c r="W334" s="18">
        <v>84651.934584217379</v>
      </c>
      <c r="X334" s="18">
        <v>73612.966422636586</v>
      </c>
      <c r="Y334" s="18">
        <v>61643.356800000001</v>
      </c>
      <c r="Z334" s="19">
        <v>0</v>
      </c>
      <c r="AA334" s="2">
        <f>IFERROR(INDEX('Holiday Schedule'!$D$3:$D$24,MATCH(A334,'Holiday Schedule'!$C$3:$C$24,0)),0)</f>
        <v>0</v>
      </c>
      <c r="AB334" s="2">
        <f t="shared" si="40"/>
        <v>7</v>
      </c>
      <c r="AC334" s="2">
        <f t="shared" si="41"/>
        <v>0</v>
      </c>
      <c r="AD334" s="5">
        <f t="shared" si="42"/>
        <v>1608919.9947364775</v>
      </c>
      <c r="AE334" s="5">
        <f t="shared" si="43"/>
        <v>1608919.9947364775</v>
      </c>
      <c r="AG334" s="2">
        <f t="shared" si="44"/>
        <v>11</v>
      </c>
      <c r="AH334" s="2">
        <f t="shared" si="45"/>
        <v>2025</v>
      </c>
      <c r="AJ334" s="5">
        <f t="shared" si="46"/>
        <v>96789.375873117315</v>
      </c>
      <c r="AK334" s="2">
        <f t="shared" si="47"/>
        <v>19</v>
      </c>
    </row>
    <row r="335" spans="1:37">
      <c r="A335" s="17">
        <v>45984</v>
      </c>
      <c r="B335" s="18">
        <v>62223.737891093777</v>
      </c>
      <c r="C335" s="18">
        <v>59000.915666679008</v>
      </c>
      <c r="D335" s="18">
        <v>57107.17772170723</v>
      </c>
      <c r="E335" s="18">
        <v>57873.526010613918</v>
      </c>
      <c r="F335" s="18">
        <v>59938.517333778844</v>
      </c>
      <c r="G335" s="18">
        <v>64294.779185646956</v>
      </c>
      <c r="H335" s="18">
        <v>73605.002689839108</v>
      </c>
      <c r="I335" s="18">
        <v>75207.5213543633</v>
      </c>
      <c r="J335" s="18">
        <v>70800.801081431317</v>
      </c>
      <c r="K335" s="18">
        <v>69469.469007406864</v>
      </c>
      <c r="L335" s="18">
        <v>65814.319176654608</v>
      </c>
      <c r="M335" s="18">
        <v>63624.157155517554</v>
      </c>
      <c r="N335" s="18">
        <v>58632.473960246862</v>
      </c>
      <c r="O335" s="18">
        <v>59395.256882896785</v>
      </c>
      <c r="P335" s="18">
        <v>69217.097519820381</v>
      </c>
      <c r="Q335" s="18">
        <v>78773.808282965227</v>
      </c>
      <c r="R335" s="18">
        <v>92661.319553391717</v>
      </c>
      <c r="S335" s="18">
        <v>103888.71999212888</v>
      </c>
      <c r="T335" s="18">
        <v>103541.435188041</v>
      </c>
      <c r="U335" s="18">
        <v>102116.73445994598</v>
      </c>
      <c r="V335" s="18">
        <v>97523.962686115017</v>
      </c>
      <c r="W335" s="18">
        <v>84766.993429038223</v>
      </c>
      <c r="X335" s="18">
        <v>73402.108647563145</v>
      </c>
      <c r="Y335" s="18">
        <v>65556.576000000001</v>
      </c>
      <c r="Z335" s="19">
        <v>0</v>
      </c>
      <c r="AA335" s="2">
        <f>IFERROR(INDEX('Holiday Schedule'!$D$3:$D$24,MATCH(A335,'Holiday Schedule'!$C$3:$C$24,0)),0)</f>
        <v>0</v>
      </c>
      <c r="AB335" s="2">
        <f t="shared" si="40"/>
        <v>1</v>
      </c>
      <c r="AC335" s="2">
        <f t="shared" si="41"/>
        <v>0</v>
      </c>
      <c r="AD335" s="5">
        <f t="shared" si="42"/>
        <v>1768436.4108768855</v>
      </c>
      <c r="AE335" s="5">
        <f t="shared" si="43"/>
        <v>1768436.4108768855</v>
      </c>
      <c r="AG335" s="2">
        <f t="shared" si="44"/>
        <v>11</v>
      </c>
      <c r="AH335" s="2">
        <f t="shared" si="45"/>
        <v>2025</v>
      </c>
      <c r="AJ335" s="5">
        <f t="shared" si="46"/>
        <v>103888.71999212888</v>
      </c>
      <c r="AK335" s="2">
        <f t="shared" si="47"/>
        <v>18</v>
      </c>
    </row>
    <row r="336" spans="1:37">
      <c r="A336" s="17">
        <v>45985</v>
      </c>
      <c r="B336" s="18">
        <v>60368.808092143379</v>
      </c>
      <c r="C336" s="18">
        <v>57791.678937039935</v>
      </c>
      <c r="D336" s="18">
        <v>55534.813551619263</v>
      </c>
      <c r="E336" s="18">
        <v>56333.660909801038</v>
      </c>
      <c r="F336" s="18">
        <v>59600.407275998572</v>
      </c>
      <c r="G336" s="18">
        <v>66975.757681756775</v>
      </c>
      <c r="H336" s="18">
        <v>83464.346457804248</v>
      </c>
      <c r="I336" s="18">
        <v>84742.284862709726</v>
      </c>
      <c r="J336" s="18">
        <v>65484.365551989671</v>
      </c>
      <c r="K336" s="18">
        <v>48490.513281119078</v>
      </c>
      <c r="L336" s="18">
        <v>41303.139562100267</v>
      </c>
      <c r="M336" s="18">
        <v>37230.815084105103</v>
      </c>
      <c r="N336" s="18">
        <v>42311.342344821525</v>
      </c>
      <c r="O336" s="18">
        <v>46790.506396580196</v>
      </c>
      <c r="P336" s="18">
        <v>63634.578362917622</v>
      </c>
      <c r="Q336" s="18">
        <v>73368.480142274115</v>
      </c>
      <c r="R336" s="18">
        <v>85782.382005139109</v>
      </c>
      <c r="S336" s="18">
        <v>99311.165392618728</v>
      </c>
      <c r="T336" s="18">
        <v>101409.36861812384</v>
      </c>
      <c r="U336" s="18">
        <v>97873.374431669727</v>
      </c>
      <c r="V336" s="18">
        <v>93313.643806561609</v>
      </c>
      <c r="W336" s="18">
        <v>84746.119211137382</v>
      </c>
      <c r="X336" s="18">
        <v>72813.415088600523</v>
      </c>
      <c r="Y336" s="18">
        <v>64898.236218409147</v>
      </c>
      <c r="Z336" s="19">
        <v>0</v>
      </c>
      <c r="AA336" s="2">
        <f>IFERROR(INDEX('Holiday Schedule'!$D$3:$D$24,MATCH(A336,'Holiday Schedule'!$C$3:$C$24,0)),0)</f>
        <v>0</v>
      </c>
      <c r="AB336" s="2">
        <f t="shared" si="40"/>
        <v>2</v>
      </c>
      <c r="AC336" s="2">
        <f t="shared" si="41"/>
        <v>1138605.4941424681</v>
      </c>
      <c r="AD336" s="5">
        <f t="shared" si="42"/>
        <v>504967.70912457258</v>
      </c>
      <c r="AE336" s="5">
        <f t="shared" si="43"/>
        <v>1643573.2032670407</v>
      </c>
      <c r="AG336" s="2">
        <f t="shared" si="44"/>
        <v>11</v>
      </c>
      <c r="AH336" s="2">
        <f t="shared" si="45"/>
        <v>2025</v>
      </c>
      <c r="AJ336" s="5">
        <f t="shared" si="46"/>
        <v>101409.36861812384</v>
      </c>
      <c r="AK336" s="2">
        <f t="shared" si="47"/>
        <v>19</v>
      </c>
    </row>
    <row r="337" spans="1:37">
      <c r="A337" s="17">
        <v>45986</v>
      </c>
      <c r="B337" s="18">
        <v>60351.280702834942</v>
      </c>
      <c r="C337" s="18">
        <v>57775.328305779665</v>
      </c>
      <c r="D337" s="18">
        <v>55708.342207188347</v>
      </c>
      <c r="E337" s="18">
        <v>56340.408934066021</v>
      </c>
      <c r="F337" s="18">
        <v>59480.936362022818</v>
      </c>
      <c r="G337" s="18">
        <v>65495.962029581613</v>
      </c>
      <c r="H337" s="18">
        <v>81172.525090779905</v>
      </c>
      <c r="I337" s="18">
        <v>84364.722395708362</v>
      </c>
      <c r="J337" s="18">
        <v>77913.39764251365</v>
      </c>
      <c r="K337" s="18">
        <v>75324.238449112512</v>
      </c>
      <c r="L337" s="18">
        <v>69965.026810955882</v>
      </c>
      <c r="M337" s="18">
        <v>65299.336321313429</v>
      </c>
      <c r="N337" s="18">
        <v>63395.600162171366</v>
      </c>
      <c r="O337" s="18">
        <v>60719.75594205306</v>
      </c>
      <c r="P337" s="18">
        <v>65639.424212582409</v>
      </c>
      <c r="Q337" s="18">
        <v>72125.261467370656</v>
      </c>
      <c r="R337" s="18">
        <v>84031.378790773728</v>
      </c>
      <c r="S337" s="18">
        <v>95035.512718586164</v>
      </c>
      <c r="T337" s="18">
        <v>97645.018615321271</v>
      </c>
      <c r="U337" s="18">
        <v>93120.794810067586</v>
      </c>
      <c r="V337" s="18">
        <v>89082.12738387342</v>
      </c>
      <c r="W337" s="18">
        <v>80188.09753141462</v>
      </c>
      <c r="X337" s="18">
        <v>68195.574812148872</v>
      </c>
      <c r="Y337" s="18">
        <v>59867.081137305307</v>
      </c>
      <c r="Z337" s="19">
        <v>0</v>
      </c>
      <c r="AA337" s="2">
        <f>IFERROR(INDEX('Holiday Schedule'!$D$3:$D$24,MATCH(A337,'Holiday Schedule'!$C$3:$C$24,0)),0)</f>
        <v>0</v>
      </c>
      <c r="AB337" s="2">
        <f t="shared" si="40"/>
        <v>3</v>
      </c>
      <c r="AC337" s="2">
        <f t="shared" si="41"/>
        <v>1242045.2680659669</v>
      </c>
      <c r="AD337" s="5">
        <f t="shared" si="42"/>
        <v>496191.86476955866</v>
      </c>
      <c r="AE337" s="5">
        <f t="shared" si="43"/>
        <v>1738237.1328355256</v>
      </c>
      <c r="AG337" s="2">
        <f t="shared" si="44"/>
        <v>11</v>
      </c>
      <c r="AH337" s="2">
        <f t="shared" si="45"/>
        <v>2025</v>
      </c>
      <c r="AJ337" s="5">
        <f t="shared" si="46"/>
        <v>97645.018615321271</v>
      </c>
      <c r="AK337" s="2">
        <f t="shared" si="47"/>
        <v>19</v>
      </c>
    </row>
    <row r="338" spans="1:37">
      <c r="A338" s="17">
        <v>45987</v>
      </c>
      <c r="B338" s="18">
        <v>55138.178444459823</v>
      </c>
      <c r="C338" s="18">
        <v>52111.402306704593</v>
      </c>
      <c r="D338" s="18">
        <v>49726.011124446828</v>
      </c>
      <c r="E338" s="18">
        <v>50047.530916471827</v>
      </c>
      <c r="F338" s="18">
        <v>52258.078193481102</v>
      </c>
      <c r="G338" s="18">
        <v>57537.210713077693</v>
      </c>
      <c r="H338" s="18">
        <v>71179.883428349378</v>
      </c>
      <c r="I338" s="18">
        <v>76735.359452996563</v>
      </c>
      <c r="J338" s="18">
        <v>74600.987160300283</v>
      </c>
      <c r="K338" s="18">
        <v>72382.016243349281</v>
      </c>
      <c r="L338" s="18">
        <v>69380.76637255383</v>
      </c>
      <c r="M338" s="18">
        <v>66840.021031980097</v>
      </c>
      <c r="N338" s="18">
        <v>62581.840280406206</v>
      </c>
      <c r="O338" s="18">
        <v>63962.142188922364</v>
      </c>
      <c r="P338" s="18">
        <v>66218.424781406633</v>
      </c>
      <c r="Q338" s="18">
        <v>71010.943342283965</v>
      </c>
      <c r="R338" s="18">
        <v>80440.026753102778</v>
      </c>
      <c r="S338" s="18">
        <v>90826.71648025504</v>
      </c>
      <c r="T338" s="18">
        <v>92058.895626684258</v>
      </c>
      <c r="U338" s="18">
        <v>89613.265506200463</v>
      </c>
      <c r="V338" s="18">
        <v>85208.976519203643</v>
      </c>
      <c r="W338" s="18">
        <v>76841.276204349051</v>
      </c>
      <c r="X338" s="18">
        <v>65649.836983845453</v>
      </c>
      <c r="Y338" s="18">
        <v>57632.550567105791</v>
      </c>
      <c r="Z338" s="19">
        <v>0</v>
      </c>
      <c r="AA338" s="2">
        <f>IFERROR(INDEX('Holiday Schedule'!$D$3:$D$24,MATCH(A338,'Holiday Schedule'!$C$3:$C$24,0)),0)</f>
        <v>0</v>
      </c>
      <c r="AB338" s="2">
        <f t="shared" si="40"/>
        <v>4</v>
      </c>
      <c r="AC338" s="2">
        <f t="shared" si="41"/>
        <v>1204351.4949278398</v>
      </c>
      <c r="AD338" s="5">
        <f t="shared" si="42"/>
        <v>445630.84569409722</v>
      </c>
      <c r="AE338" s="5">
        <f t="shared" si="43"/>
        <v>1649982.3406219371</v>
      </c>
      <c r="AG338" s="2">
        <f t="shared" si="44"/>
        <v>11</v>
      </c>
      <c r="AH338" s="2">
        <f t="shared" si="45"/>
        <v>2025</v>
      </c>
      <c r="AJ338" s="5">
        <f t="shared" si="46"/>
        <v>92058.895626684258</v>
      </c>
      <c r="AK338" s="2">
        <f t="shared" si="47"/>
        <v>19</v>
      </c>
    </row>
    <row r="339" spans="1:37">
      <c r="A339" s="17">
        <v>45988</v>
      </c>
      <c r="B339" s="18">
        <v>53405.117645499857</v>
      </c>
      <c r="C339" s="18">
        <v>49392.010632872974</v>
      </c>
      <c r="D339" s="18">
        <v>47301.162805777007</v>
      </c>
      <c r="E339" s="18">
        <v>47516.206572227667</v>
      </c>
      <c r="F339" s="18">
        <v>49577.65767507752</v>
      </c>
      <c r="G339" s="18">
        <v>53496.490695889661</v>
      </c>
      <c r="H339" s="18">
        <v>65469.153830830182</v>
      </c>
      <c r="I339" s="18">
        <v>68784.468052214463</v>
      </c>
      <c r="J339" s="18">
        <v>58187.05401035073</v>
      </c>
      <c r="K339" s="18">
        <v>47429.645265256244</v>
      </c>
      <c r="L339" s="18">
        <v>51488.417128479508</v>
      </c>
      <c r="M339" s="18">
        <v>51942.231706871877</v>
      </c>
      <c r="N339" s="18">
        <v>47718.97427368541</v>
      </c>
      <c r="O339" s="18">
        <v>48412.5229222372</v>
      </c>
      <c r="P339" s="18">
        <v>54590.28950480005</v>
      </c>
      <c r="Q339" s="18">
        <v>63425.409838038475</v>
      </c>
      <c r="R339" s="18">
        <v>73171.278732689505</v>
      </c>
      <c r="S339" s="18">
        <v>82029.767613237171</v>
      </c>
      <c r="T339" s="18">
        <v>84419.424160363356</v>
      </c>
      <c r="U339" s="18">
        <v>83246.57580539849</v>
      </c>
      <c r="V339" s="18">
        <v>81934.557898338928</v>
      </c>
      <c r="W339" s="18">
        <v>75895.052580390315</v>
      </c>
      <c r="X339" s="18">
        <v>66376.043493388468</v>
      </c>
      <c r="Y339" s="18">
        <v>57630.057599999993</v>
      </c>
      <c r="Z339" s="19">
        <v>0</v>
      </c>
      <c r="AA339" s="2">
        <f>IFERROR(INDEX('Holiday Schedule'!$D$3:$D$24,MATCH(A339,'Holiday Schedule'!$C$3:$C$24,0)),0)</f>
        <v>1</v>
      </c>
      <c r="AB339" s="2">
        <f t="shared" si="40"/>
        <v>5</v>
      </c>
      <c r="AC339" s="2">
        <f t="shared" si="41"/>
        <v>0</v>
      </c>
      <c r="AD339" s="5">
        <f t="shared" si="42"/>
        <v>1462839.5704439147</v>
      </c>
      <c r="AE339" s="5">
        <f t="shared" si="43"/>
        <v>1462839.5704439147</v>
      </c>
      <c r="AG339" s="2">
        <f t="shared" si="44"/>
        <v>11</v>
      </c>
      <c r="AH339" s="2">
        <f t="shared" si="45"/>
        <v>2025</v>
      </c>
      <c r="AJ339" s="5">
        <f t="shared" si="46"/>
        <v>84419.424160363356</v>
      </c>
      <c r="AK339" s="2">
        <f t="shared" si="47"/>
        <v>19</v>
      </c>
    </row>
    <row r="340" spans="1:37">
      <c r="A340" s="17">
        <v>45989</v>
      </c>
      <c r="B340" s="18">
        <v>55596.120136033845</v>
      </c>
      <c r="C340" s="18">
        <v>53381.897253997726</v>
      </c>
      <c r="D340" s="18">
        <v>51213.0388232966</v>
      </c>
      <c r="E340" s="18">
        <v>52298.733313643148</v>
      </c>
      <c r="F340" s="18">
        <v>55179.296096963226</v>
      </c>
      <c r="G340" s="18">
        <v>60094.482118675165</v>
      </c>
      <c r="H340" s="18">
        <v>71508.238633228713</v>
      </c>
      <c r="I340" s="18">
        <v>72133.387711643911</v>
      </c>
      <c r="J340" s="18">
        <v>58170.595400303806</v>
      </c>
      <c r="K340" s="18">
        <v>49991.911167098784</v>
      </c>
      <c r="L340" s="18">
        <v>49528.461175420845</v>
      </c>
      <c r="M340" s="18">
        <v>49953.155406719678</v>
      </c>
      <c r="N340" s="18">
        <v>53832.404639806497</v>
      </c>
      <c r="O340" s="18">
        <v>52440.489522547294</v>
      </c>
      <c r="P340" s="18">
        <v>60232.038671337767</v>
      </c>
      <c r="Q340" s="18">
        <v>71947.666211732125</v>
      </c>
      <c r="R340" s="18">
        <v>84795.834708413764</v>
      </c>
      <c r="S340" s="18">
        <v>95692.024433068931</v>
      </c>
      <c r="T340" s="18">
        <v>98789.050997435086</v>
      </c>
      <c r="U340" s="18">
        <v>96168.053808112614</v>
      </c>
      <c r="V340" s="18">
        <v>93947.300327610181</v>
      </c>
      <c r="W340" s="18">
        <v>86453.336808212567</v>
      </c>
      <c r="X340" s="18">
        <v>75268.606272826655</v>
      </c>
      <c r="Y340" s="18">
        <v>59428.2624</v>
      </c>
      <c r="Z340" s="19">
        <v>0</v>
      </c>
      <c r="AA340" s="2">
        <f>IFERROR(INDEX('Holiday Schedule'!$D$3:$D$24,MATCH(A340,'Holiday Schedule'!$C$3:$C$24,0)),0)</f>
        <v>1</v>
      </c>
      <c r="AB340" s="2">
        <f t="shared" si="40"/>
        <v>6</v>
      </c>
      <c r="AC340" s="2">
        <f t="shared" si="41"/>
        <v>0</v>
      </c>
      <c r="AD340" s="5">
        <f t="shared" si="42"/>
        <v>1608044.386038129</v>
      </c>
      <c r="AE340" s="5">
        <f t="shared" si="43"/>
        <v>1608044.386038129</v>
      </c>
      <c r="AG340" s="2">
        <f t="shared" si="44"/>
        <v>11</v>
      </c>
      <c r="AH340" s="2">
        <f t="shared" si="45"/>
        <v>2025</v>
      </c>
      <c r="AJ340" s="5">
        <f t="shared" si="46"/>
        <v>98789.050997435086</v>
      </c>
      <c r="AK340" s="2">
        <f t="shared" si="47"/>
        <v>19</v>
      </c>
    </row>
    <row r="341" spans="1:37">
      <c r="A341" s="17">
        <v>45990</v>
      </c>
      <c r="B341" s="18">
        <v>62978.823776770289</v>
      </c>
      <c r="C341" s="18">
        <v>59730.813969083123</v>
      </c>
      <c r="D341" s="18">
        <v>57072.871799366781</v>
      </c>
      <c r="E341" s="18">
        <v>57263.949178964809</v>
      </c>
      <c r="F341" s="18">
        <v>59360.804382598755</v>
      </c>
      <c r="G341" s="18">
        <v>62612.25283792874</v>
      </c>
      <c r="H341" s="18">
        <v>74227.548489868961</v>
      </c>
      <c r="I341" s="18">
        <v>76665.393721652625</v>
      </c>
      <c r="J341" s="18">
        <v>66881.059659181512</v>
      </c>
      <c r="K341" s="18">
        <v>59184.288157958254</v>
      </c>
      <c r="L341" s="18">
        <v>58222.460572208765</v>
      </c>
      <c r="M341" s="18">
        <v>56623.594543527157</v>
      </c>
      <c r="N341" s="18">
        <v>57452.545833431512</v>
      </c>
      <c r="O341" s="18">
        <v>54413.150518757211</v>
      </c>
      <c r="P341" s="18">
        <v>62827.361917877046</v>
      </c>
      <c r="Q341" s="18">
        <v>75674.006758606527</v>
      </c>
      <c r="R341" s="18">
        <v>88694.941507978569</v>
      </c>
      <c r="S341" s="18">
        <v>100530.66318640164</v>
      </c>
      <c r="T341" s="18">
        <v>102798.2267104904</v>
      </c>
      <c r="U341" s="18">
        <v>100242.88092564963</v>
      </c>
      <c r="V341" s="18">
        <v>96680.547838782601</v>
      </c>
      <c r="W341" s="18">
        <v>88828.26169516232</v>
      </c>
      <c r="X341" s="18">
        <v>77453.806497656609</v>
      </c>
      <c r="Y341" s="18">
        <v>67184.918399999995</v>
      </c>
      <c r="Z341" s="19">
        <v>0</v>
      </c>
      <c r="AA341" s="2">
        <f>IFERROR(INDEX('Holiday Schedule'!$D$3:$D$24,MATCH(A341,'Holiday Schedule'!$C$3:$C$24,0)),0)</f>
        <v>0</v>
      </c>
      <c r="AB341" s="2">
        <f t="shared" si="40"/>
        <v>7</v>
      </c>
      <c r="AC341" s="2">
        <f t="shared" si="41"/>
        <v>0</v>
      </c>
      <c r="AD341" s="5">
        <f t="shared" si="42"/>
        <v>1723605.1728799038</v>
      </c>
      <c r="AE341" s="5">
        <f t="shared" si="43"/>
        <v>1723605.1728799038</v>
      </c>
      <c r="AG341" s="2">
        <f t="shared" si="44"/>
        <v>11</v>
      </c>
      <c r="AH341" s="2">
        <f t="shared" si="45"/>
        <v>2025</v>
      </c>
      <c r="AJ341" s="5">
        <f t="shared" si="46"/>
        <v>102798.2267104904</v>
      </c>
      <c r="AK341" s="2">
        <f t="shared" si="47"/>
        <v>19</v>
      </c>
    </row>
    <row r="342" spans="1:37">
      <c r="A342" s="17">
        <v>45991</v>
      </c>
      <c r="B342" s="18">
        <v>65788.203340068765</v>
      </c>
      <c r="C342" s="18">
        <v>62174.803553260164</v>
      </c>
      <c r="D342" s="18">
        <v>60441.839247054428</v>
      </c>
      <c r="E342" s="18">
        <v>60578.183573248272</v>
      </c>
      <c r="F342" s="18">
        <v>62468.833314963937</v>
      </c>
      <c r="G342" s="18">
        <v>65945.344667098048</v>
      </c>
      <c r="H342" s="18">
        <v>75779.372757329314</v>
      </c>
      <c r="I342" s="18">
        <v>79987.643769704009</v>
      </c>
      <c r="J342" s="18">
        <v>82106.031048646459</v>
      </c>
      <c r="K342" s="18">
        <v>82327.725810511474</v>
      </c>
      <c r="L342" s="18">
        <v>79980.650314941027</v>
      </c>
      <c r="M342" s="18">
        <v>81087.923179119127</v>
      </c>
      <c r="N342" s="18">
        <v>81576.394323708621</v>
      </c>
      <c r="O342" s="18">
        <v>80587.741334062986</v>
      </c>
      <c r="P342" s="18">
        <v>80738.326838235953</v>
      </c>
      <c r="Q342" s="18">
        <v>85683.780443995609</v>
      </c>
      <c r="R342" s="18">
        <v>97344.095696769786</v>
      </c>
      <c r="S342" s="18">
        <v>106359.97315774659</v>
      </c>
      <c r="T342" s="18">
        <v>105905.19849599098</v>
      </c>
      <c r="U342" s="18">
        <v>101844.89781196263</v>
      </c>
      <c r="V342" s="18">
        <v>94733.798367173556</v>
      </c>
      <c r="W342" s="18">
        <v>82937.107571715285</v>
      </c>
      <c r="X342" s="18">
        <v>70413.503544946856</v>
      </c>
      <c r="Y342" s="18">
        <v>69197.356799999994</v>
      </c>
      <c r="Z342" s="19">
        <v>0</v>
      </c>
      <c r="AA342" s="2">
        <f>IFERROR(INDEX('Holiday Schedule'!$D$3:$D$24,MATCH(A342,'Holiday Schedule'!$C$3:$C$24,0)),0)</f>
        <v>0</v>
      </c>
      <c r="AB342" s="2">
        <f t="shared" si="40"/>
        <v>1</v>
      </c>
      <c r="AC342" s="2">
        <f t="shared" si="41"/>
        <v>0</v>
      </c>
      <c r="AD342" s="5">
        <f t="shared" si="42"/>
        <v>1915988.728962254</v>
      </c>
      <c r="AE342" s="5">
        <f t="shared" si="43"/>
        <v>1915988.728962254</v>
      </c>
      <c r="AG342" s="2">
        <f t="shared" si="44"/>
        <v>11</v>
      </c>
      <c r="AH342" s="2">
        <f t="shared" si="45"/>
        <v>2025</v>
      </c>
      <c r="AJ342" s="5">
        <f t="shared" si="46"/>
        <v>106359.97315774659</v>
      </c>
      <c r="AK342" s="2">
        <f t="shared" si="47"/>
        <v>18</v>
      </c>
    </row>
    <row r="343" spans="1:37">
      <c r="A343" s="17">
        <v>45992</v>
      </c>
      <c r="B343" s="18">
        <v>59969.7408</v>
      </c>
      <c r="C343" s="18">
        <v>56825.8272</v>
      </c>
      <c r="D343" s="18">
        <v>55334.784</v>
      </c>
      <c r="E343" s="18">
        <v>55114.070399999997</v>
      </c>
      <c r="F343" s="18">
        <v>58530.643199999999</v>
      </c>
      <c r="G343" s="18">
        <v>65320.56</v>
      </c>
      <c r="H343" s="18">
        <v>80504.438399999985</v>
      </c>
      <c r="I343" s="18">
        <v>84959.193599999999</v>
      </c>
      <c r="J343" s="18">
        <v>75594.787200000006</v>
      </c>
      <c r="K343" s="18">
        <v>64954.416000000005</v>
      </c>
      <c r="L343" s="18">
        <v>58952.9856</v>
      </c>
      <c r="M343" s="18">
        <v>55332.854399999997</v>
      </c>
      <c r="N343" s="18">
        <v>50868.575999999994</v>
      </c>
      <c r="O343" s="18">
        <v>51263.231999999996</v>
      </c>
      <c r="P343" s="18">
        <v>66346.847999999998</v>
      </c>
      <c r="Q343" s="18">
        <v>85829.673599999995</v>
      </c>
      <c r="R343" s="18">
        <v>103452.41279999999</v>
      </c>
      <c r="S343" s="18">
        <v>115818.6912</v>
      </c>
      <c r="T343" s="18">
        <v>118327.2</v>
      </c>
      <c r="U343" s="18">
        <v>116162.96639999999</v>
      </c>
      <c r="V343" s="18">
        <v>109904.43839999998</v>
      </c>
      <c r="W343" s="18">
        <v>100337.51999999999</v>
      </c>
      <c r="X343" s="18">
        <v>84657.542400000006</v>
      </c>
      <c r="Y343" s="18">
        <v>79187.785382177273</v>
      </c>
      <c r="Z343" s="19">
        <v>0</v>
      </c>
      <c r="AA343" s="2">
        <f>IFERROR(INDEX('Holiday Schedule'!$D$3:$D$24,MATCH(A343,'Holiday Schedule'!$C$3:$C$24,0)),0)</f>
        <v>0</v>
      </c>
      <c r="AB343" s="2">
        <f t="shared" si="40"/>
        <v>2</v>
      </c>
      <c r="AC343" s="2">
        <f t="shared" si="41"/>
        <v>1342763.3376</v>
      </c>
      <c r="AD343" s="5">
        <f t="shared" si="42"/>
        <v>510787.849382177</v>
      </c>
      <c r="AE343" s="5">
        <f t="shared" si="43"/>
        <v>1853551.186982177</v>
      </c>
      <c r="AG343" s="2">
        <f t="shared" si="44"/>
        <v>12</v>
      </c>
      <c r="AH343" s="2">
        <f t="shared" si="45"/>
        <v>2025</v>
      </c>
      <c r="AJ343" s="5">
        <f t="shared" si="46"/>
        <v>118327.2</v>
      </c>
      <c r="AK343" s="2">
        <f t="shared" si="47"/>
        <v>19</v>
      </c>
    </row>
    <row r="344" spans="1:37">
      <c r="A344" s="17">
        <v>45993</v>
      </c>
      <c r="B344" s="18">
        <v>72268.425600000002</v>
      </c>
      <c r="C344" s="18">
        <v>69203.60639999999</v>
      </c>
      <c r="D344" s="18">
        <v>66887.529599999994</v>
      </c>
      <c r="E344" s="18">
        <v>65926.694399999993</v>
      </c>
      <c r="F344" s="18">
        <v>69360.355199999991</v>
      </c>
      <c r="G344" s="18">
        <v>76005.964800000002</v>
      </c>
      <c r="H344" s="18">
        <v>90743.299199999994</v>
      </c>
      <c r="I344" s="18">
        <v>98268.422399999996</v>
      </c>
      <c r="J344" s="18">
        <v>98029.612799999988</v>
      </c>
      <c r="K344" s="18">
        <v>96685.775999999998</v>
      </c>
      <c r="L344" s="18">
        <v>93842.303999999989</v>
      </c>
      <c r="M344" s="18">
        <v>93608.073600000003</v>
      </c>
      <c r="N344" s="18">
        <v>93802.876799999998</v>
      </c>
      <c r="O344" s="18">
        <v>91995.753599999996</v>
      </c>
      <c r="P344" s="18">
        <v>94521.033599999995</v>
      </c>
      <c r="Q344" s="18">
        <v>99138.191999999995</v>
      </c>
      <c r="R344" s="18">
        <v>111701.9904</v>
      </c>
      <c r="S344" s="18">
        <v>121402.72319999999</v>
      </c>
      <c r="T344" s="18">
        <v>121456.19519999999</v>
      </c>
      <c r="U344" s="18">
        <v>115817.0016</v>
      </c>
      <c r="V344" s="18">
        <v>107565.79199999999</v>
      </c>
      <c r="W344" s="18">
        <v>98071.468800000002</v>
      </c>
      <c r="X344" s="18">
        <v>81412.300799999997</v>
      </c>
      <c r="Y344" s="18">
        <v>76208.550297224254</v>
      </c>
      <c r="Z344" s="19">
        <v>0</v>
      </c>
      <c r="AA344" s="2">
        <f>IFERROR(INDEX('Holiday Schedule'!$D$3:$D$24,MATCH(A344,'Holiday Schedule'!$C$3:$C$24,0)),0)</f>
        <v>0</v>
      </c>
      <c r="AB344" s="2">
        <f t="shared" si="40"/>
        <v>3</v>
      </c>
      <c r="AC344" s="2">
        <f t="shared" si="41"/>
        <v>1617319.5167999999</v>
      </c>
      <c r="AD344" s="5">
        <f t="shared" si="42"/>
        <v>586604.42549722409</v>
      </c>
      <c r="AE344" s="5">
        <f t="shared" si="43"/>
        <v>2203923.942297224</v>
      </c>
      <c r="AG344" s="2">
        <f t="shared" si="44"/>
        <v>12</v>
      </c>
      <c r="AH344" s="2">
        <f t="shared" si="45"/>
        <v>2025</v>
      </c>
      <c r="AJ344" s="5">
        <f t="shared" si="46"/>
        <v>121456.19519999999</v>
      </c>
      <c r="AK344" s="2">
        <f t="shared" si="47"/>
        <v>19</v>
      </c>
    </row>
    <row r="345" spans="1:37">
      <c r="A345" s="17">
        <v>45994</v>
      </c>
      <c r="B345" s="18">
        <v>68766.213999999993</v>
      </c>
      <c r="C345" s="18">
        <v>65460.592000000019</v>
      </c>
      <c r="D345" s="18">
        <v>63275.776000000005</v>
      </c>
      <c r="E345" s="18">
        <v>62372.702000000005</v>
      </c>
      <c r="F345" s="18">
        <v>66290.879999999976</v>
      </c>
      <c r="G345" s="18">
        <v>72820.216</v>
      </c>
      <c r="H345" s="18">
        <v>86930.95</v>
      </c>
      <c r="I345" s="18">
        <v>93983.262000000002</v>
      </c>
      <c r="J345" s="18">
        <v>93600.895999999993</v>
      </c>
      <c r="K345" s="18">
        <v>88496.016000000003</v>
      </c>
      <c r="L345" s="18">
        <v>82240.232000000004</v>
      </c>
      <c r="M345" s="18">
        <v>80211.887999999992</v>
      </c>
      <c r="N345" s="18">
        <v>78458.335999999996</v>
      </c>
      <c r="O345" s="18">
        <v>75268.416000000012</v>
      </c>
      <c r="P345" s="18">
        <v>80548.911999999997</v>
      </c>
      <c r="Q345" s="18">
        <v>90020.263999999981</v>
      </c>
      <c r="R345" s="18">
        <v>105122.58999999998</v>
      </c>
      <c r="S345" s="18">
        <v>117492.56200000003</v>
      </c>
      <c r="T345" s="18">
        <v>120245.31800000001</v>
      </c>
      <c r="U345" s="18">
        <v>117357.63799999999</v>
      </c>
      <c r="V345" s="18">
        <v>110483.24800000002</v>
      </c>
      <c r="W345" s="18">
        <v>100800.386</v>
      </c>
      <c r="X345" s="18">
        <v>83229.788</v>
      </c>
      <c r="Y345" s="18">
        <v>78509.586612849307</v>
      </c>
      <c r="Z345" s="19">
        <v>0</v>
      </c>
      <c r="AA345" s="2">
        <f>IFERROR(INDEX('Holiday Schedule'!$D$3:$D$24,MATCH(A345,'Holiday Schedule'!$C$3:$C$24,0)),0)</f>
        <v>0</v>
      </c>
      <c r="AB345" s="2">
        <f t="shared" si="40"/>
        <v>4</v>
      </c>
      <c r="AC345" s="2">
        <f t="shared" si="41"/>
        <v>1517559.7520000001</v>
      </c>
      <c r="AD345" s="5">
        <f t="shared" si="42"/>
        <v>564426.91661284887</v>
      </c>
      <c r="AE345" s="5">
        <f t="shared" si="43"/>
        <v>2081986.668612849</v>
      </c>
      <c r="AG345" s="2">
        <f t="shared" si="44"/>
        <v>12</v>
      </c>
      <c r="AH345" s="2">
        <f t="shared" si="45"/>
        <v>2025</v>
      </c>
      <c r="AJ345" s="5">
        <f t="shared" si="46"/>
        <v>120245.31800000001</v>
      </c>
      <c r="AK345" s="2">
        <f t="shared" si="47"/>
        <v>19</v>
      </c>
    </row>
    <row r="346" spans="1:37">
      <c r="A346" s="17">
        <v>45995</v>
      </c>
      <c r="B346" s="18">
        <v>69575.885999999999</v>
      </c>
      <c r="C346" s="18">
        <v>65898.459999999992</v>
      </c>
      <c r="D346" s="18">
        <v>63657.648000000001</v>
      </c>
      <c r="E346" s="18">
        <v>62323.766000000003</v>
      </c>
      <c r="F346" s="18">
        <v>66187.401999999987</v>
      </c>
      <c r="G346" s="18">
        <v>72592.376000000004</v>
      </c>
      <c r="H346" s="18">
        <v>87718.917999999991</v>
      </c>
      <c r="I346" s="18">
        <v>94219.266000000003</v>
      </c>
      <c r="J346" s="18">
        <v>92250.872000000003</v>
      </c>
      <c r="K346" s="18">
        <v>88751.808000000005</v>
      </c>
      <c r="L346" s="18">
        <v>85125.567999999999</v>
      </c>
      <c r="M346" s="18">
        <v>83519.12</v>
      </c>
      <c r="N346" s="18">
        <v>83086.407999999996</v>
      </c>
      <c r="O346" s="18">
        <v>80671.271999999983</v>
      </c>
      <c r="P346" s="18">
        <v>85720.816000000006</v>
      </c>
      <c r="Q346" s="18">
        <v>94124.642000000007</v>
      </c>
      <c r="R346" s="18">
        <v>108213.10799999998</v>
      </c>
      <c r="S346" s="18">
        <v>120198.26</v>
      </c>
      <c r="T346" s="18">
        <v>125674.37</v>
      </c>
      <c r="U346" s="18">
        <v>125190.056</v>
      </c>
      <c r="V346" s="18">
        <v>121160.428</v>
      </c>
      <c r="W346" s="18">
        <v>112792.246</v>
      </c>
      <c r="X346" s="18">
        <v>95436.296000000002</v>
      </c>
      <c r="Y346" s="18">
        <v>91424.042457604126</v>
      </c>
      <c r="Z346" s="19">
        <v>0</v>
      </c>
      <c r="AA346" s="2">
        <f>IFERROR(INDEX('Holiday Schedule'!$D$3:$D$24,MATCH(A346,'Holiday Schedule'!$C$3:$C$24,0)),0)</f>
        <v>0</v>
      </c>
      <c r="AB346" s="2">
        <f t="shared" si="40"/>
        <v>5</v>
      </c>
      <c r="AC346" s="2">
        <f t="shared" si="41"/>
        <v>1596134.5360000001</v>
      </c>
      <c r="AD346" s="5">
        <f t="shared" si="42"/>
        <v>579378.49845760432</v>
      </c>
      <c r="AE346" s="5">
        <f t="shared" si="43"/>
        <v>2175513.0344576044</v>
      </c>
      <c r="AG346" s="2">
        <f t="shared" si="44"/>
        <v>12</v>
      </c>
      <c r="AH346" s="2">
        <f t="shared" si="45"/>
        <v>2025</v>
      </c>
      <c r="AJ346" s="5">
        <f t="shared" si="46"/>
        <v>125674.37</v>
      </c>
      <c r="AK346" s="2">
        <f t="shared" si="47"/>
        <v>19</v>
      </c>
    </row>
    <row r="347" spans="1:37">
      <c r="A347" s="17">
        <v>45996</v>
      </c>
      <c r="B347" s="18">
        <v>83311.259999999995</v>
      </c>
      <c r="C347" s="18">
        <v>79190.262000000002</v>
      </c>
      <c r="D347" s="18">
        <v>77645.183999999994</v>
      </c>
      <c r="E347" s="18">
        <v>76776.668000000005</v>
      </c>
      <c r="F347" s="18">
        <v>80688.941999999995</v>
      </c>
      <c r="G347" s="18">
        <v>87445.966</v>
      </c>
      <c r="H347" s="18">
        <v>105213.84600000001</v>
      </c>
      <c r="I347" s="18">
        <v>109971.41199999998</v>
      </c>
      <c r="J347" s="18">
        <v>98606.68</v>
      </c>
      <c r="K347" s="18">
        <v>86807.88</v>
      </c>
      <c r="L347" s="18">
        <v>81379.288</v>
      </c>
      <c r="M347" s="18">
        <v>78604.576000000001</v>
      </c>
      <c r="N347" s="18">
        <v>76349.415999999997</v>
      </c>
      <c r="O347" s="18">
        <v>72200.775999999998</v>
      </c>
      <c r="P347" s="18">
        <v>83444.831999999995</v>
      </c>
      <c r="Q347" s="18">
        <v>99649.936000000002</v>
      </c>
      <c r="R347" s="18">
        <v>116214.004</v>
      </c>
      <c r="S347" s="18">
        <v>128503.37600000002</v>
      </c>
      <c r="T347" s="18">
        <v>131871.28</v>
      </c>
      <c r="U347" s="18">
        <v>128948.682</v>
      </c>
      <c r="V347" s="18">
        <v>122034.88800000001</v>
      </c>
      <c r="W347" s="18">
        <v>113309.89200000002</v>
      </c>
      <c r="X347" s="18">
        <v>96567.205999999991</v>
      </c>
      <c r="Y347" s="18">
        <v>118593.09839999999</v>
      </c>
      <c r="Z347" s="19">
        <v>0</v>
      </c>
      <c r="AA347" s="2">
        <f>IFERROR(INDEX('Holiday Schedule'!$D$3:$D$24,MATCH(A347,'Holiday Schedule'!$C$3:$C$24,0)),0)</f>
        <v>0</v>
      </c>
      <c r="AB347" s="2">
        <f t="shared" si="40"/>
        <v>6</v>
      </c>
      <c r="AC347" s="2">
        <f t="shared" si="41"/>
        <v>1624464.1239999998</v>
      </c>
      <c r="AD347" s="5">
        <f t="shared" si="42"/>
        <v>708865.22640000004</v>
      </c>
      <c r="AE347" s="5">
        <f t="shared" si="43"/>
        <v>2333329.3503999999</v>
      </c>
      <c r="AG347" s="2">
        <f t="shared" si="44"/>
        <v>12</v>
      </c>
      <c r="AH347" s="2">
        <f t="shared" si="45"/>
        <v>2025</v>
      </c>
      <c r="AJ347" s="5">
        <f t="shared" si="46"/>
        <v>131871.28</v>
      </c>
      <c r="AK347" s="2">
        <f t="shared" si="47"/>
        <v>19</v>
      </c>
    </row>
    <row r="348" spans="1:37">
      <c r="A348" s="17">
        <v>45997</v>
      </c>
      <c r="B348" s="18">
        <v>83329.138000000006</v>
      </c>
      <c r="C348" s="18">
        <v>79667.212</v>
      </c>
      <c r="D348" s="18">
        <v>77080.251999999993</v>
      </c>
      <c r="E348" s="18">
        <v>75940.919999999984</v>
      </c>
      <c r="F348" s="18">
        <v>78035.310000000012</v>
      </c>
      <c r="G348" s="18">
        <v>81242.932000000001</v>
      </c>
      <c r="H348" s="18">
        <v>92118.73</v>
      </c>
      <c r="I348" s="18">
        <v>98505.992000000013</v>
      </c>
      <c r="J348" s="18">
        <v>95689.088000000003</v>
      </c>
      <c r="K348" s="18">
        <v>94306.784</v>
      </c>
      <c r="L348" s="18">
        <v>92736.648000000001</v>
      </c>
      <c r="M348" s="18">
        <v>93046.09599999999</v>
      </c>
      <c r="N348" s="18">
        <v>92055.288</v>
      </c>
      <c r="O348" s="18">
        <v>88798.263999999996</v>
      </c>
      <c r="P348" s="18">
        <v>91549.80799999999</v>
      </c>
      <c r="Q348" s="18">
        <v>98160.766000000003</v>
      </c>
      <c r="R348" s="18">
        <v>110592.53</v>
      </c>
      <c r="S348" s="18">
        <v>120318.04999999999</v>
      </c>
      <c r="T348" s="18">
        <v>122160.106</v>
      </c>
      <c r="U348" s="18">
        <v>118581.62400000001</v>
      </c>
      <c r="V348" s="18">
        <v>112386.564</v>
      </c>
      <c r="W348" s="18">
        <v>103086.75199999999</v>
      </c>
      <c r="X348" s="18">
        <v>86762.217999999993</v>
      </c>
      <c r="Y348" s="18">
        <v>92533.737599999993</v>
      </c>
      <c r="Z348" s="19">
        <v>0</v>
      </c>
      <c r="AA348" s="2">
        <f>IFERROR(INDEX('Holiday Schedule'!$D$3:$D$24,MATCH(A348,'Holiday Schedule'!$C$3:$C$24,0)),0)</f>
        <v>0</v>
      </c>
      <c r="AB348" s="2">
        <f t="shared" si="40"/>
        <v>7</v>
      </c>
      <c r="AC348" s="2">
        <f t="shared" si="41"/>
        <v>0</v>
      </c>
      <c r="AD348" s="5">
        <f t="shared" si="42"/>
        <v>2278684.8095999998</v>
      </c>
      <c r="AE348" s="5">
        <f t="shared" si="43"/>
        <v>2278684.8095999998</v>
      </c>
      <c r="AG348" s="2">
        <f t="shared" si="44"/>
        <v>12</v>
      </c>
      <c r="AH348" s="2">
        <f t="shared" si="45"/>
        <v>2025</v>
      </c>
      <c r="AJ348" s="5">
        <f t="shared" si="46"/>
        <v>122160.106</v>
      </c>
      <c r="AK348" s="2">
        <f t="shared" si="47"/>
        <v>19</v>
      </c>
    </row>
    <row r="349" spans="1:37">
      <c r="A349" s="17">
        <v>45998</v>
      </c>
      <c r="B349" s="18">
        <v>74462.482000000004</v>
      </c>
      <c r="C349" s="18">
        <v>70921.439999999988</v>
      </c>
      <c r="D349" s="18">
        <v>68738.614000000001</v>
      </c>
      <c r="E349" s="18">
        <v>68406.854000000007</v>
      </c>
      <c r="F349" s="18">
        <v>70628.288</v>
      </c>
      <c r="G349" s="18">
        <v>74158.804000000018</v>
      </c>
      <c r="H349" s="18">
        <v>83181.682000000001</v>
      </c>
      <c r="I349" s="18">
        <v>90832.780000000013</v>
      </c>
      <c r="J349" s="18">
        <v>89003.384000000005</v>
      </c>
      <c r="K349" s="18">
        <v>80395.647999999986</v>
      </c>
      <c r="L349" s="18">
        <v>71317.39999999998</v>
      </c>
      <c r="M349" s="18">
        <v>69663.343999999983</v>
      </c>
      <c r="N349" s="18">
        <v>71585.288</v>
      </c>
      <c r="O349" s="18">
        <v>77910.2</v>
      </c>
      <c r="P349" s="18">
        <v>87447.784</v>
      </c>
      <c r="Q349" s="18">
        <v>98944.255999999994</v>
      </c>
      <c r="R349" s="18">
        <v>114501.61600000001</v>
      </c>
      <c r="S349" s="18">
        <v>125253.10599999999</v>
      </c>
      <c r="T349" s="18">
        <v>125857.2</v>
      </c>
      <c r="U349" s="18">
        <v>122559.81800000003</v>
      </c>
      <c r="V349" s="18">
        <v>115322.28</v>
      </c>
      <c r="W349" s="18">
        <v>104453.83799999999</v>
      </c>
      <c r="X349" s="18">
        <v>87638.309999999983</v>
      </c>
      <c r="Y349" s="18">
        <v>82636.003199999992</v>
      </c>
      <c r="Z349" s="19">
        <v>0</v>
      </c>
      <c r="AA349" s="2">
        <f>IFERROR(INDEX('Holiday Schedule'!$D$3:$D$24,MATCH(A349,'Holiday Schedule'!$C$3:$C$24,0)),0)</f>
        <v>0</v>
      </c>
      <c r="AB349" s="2">
        <f t="shared" si="40"/>
        <v>1</v>
      </c>
      <c r="AC349" s="2">
        <f t="shared" si="41"/>
        <v>0</v>
      </c>
      <c r="AD349" s="5">
        <f t="shared" si="42"/>
        <v>2125820.4191999999</v>
      </c>
      <c r="AE349" s="5">
        <f t="shared" si="43"/>
        <v>2125820.4191999999</v>
      </c>
      <c r="AG349" s="2">
        <f t="shared" si="44"/>
        <v>12</v>
      </c>
      <c r="AH349" s="2">
        <f t="shared" si="45"/>
        <v>2025</v>
      </c>
      <c r="AJ349" s="5">
        <f t="shared" si="46"/>
        <v>125857.2</v>
      </c>
      <c r="AK349" s="2">
        <f t="shared" si="47"/>
        <v>19</v>
      </c>
    </row>
    <row r="350" spans="1:37">
      <c r="A350" s="17">
        <v>45999</v>
      </c>
      <c r="B350" s="18">
        <v>73882.148000000001</v>
      </c>
      <c r="C350" s="18">
        <v>70324.115999999995</v>
      </c>
      <c r="D350" s="18">
        <v>68507.574000000008</v>
      </c>
      <c r="E350" s="18">
        <v>67933.314000000013</v>
      </c>
      <c r="F350" s="18">
        <v>72257.956000000006</v>
      </c>
      <c r="G350" s="18">
        <v>80168.088000000003</v>
      </c>
      <c r="H350" s="18">
        <v>95589.62999999999</v>
      </c>
      <c r="I350" s="18">
        <v>104094.88399999999</v>
      </c>
      <c r="J350" s="18">
        <v>103413.6</v>
      </c>
      <c r="K350" s="18">
        <v>99464.48</v>
      </c>
      <c r="L350" s="18">
        <v>95429.879999999976</v>
      </c>
      <c r="M350" s="18">
        <v>93307.888000000006</v>
      </c>
      <c r="N350" s="18">
        <v>90194.240000000005</v>
      </c>
      <c r="O350" s="18">
        <v>86757.191999999995</v>
      </c>
      <c r="P350" s="18">
        <v>93026.383999999991</v>
      </c>
      <c r="Q350" s="18">
        <v>102979.21999999999</v>
      </c>
      <c r="R350" s="18">
        <v>119961.14800000004</v>
      </c>
      <c r="S350" s="18">
        <v>133896.62</v>
      </c>
      <c r="T350" s="18">
        <v>137550.068</v>
      </c>
      <c r="U350" s="18">
        <v>134348.18600000002</v>
      </c>
      <c r="V350" s="18">
        <v>128021.39600000001</v>
      </c>
      <c r="W350" s="18">
        <v>118886.40800000002</v>
      </c>
      <c r="X350" s="18">
        <v>99989.626000000004</v>
      </c>
      <c r="Y350" s="18">
        <v>95652.65522407055</v>
      </c>
      <c r="Z350" s="19">
        <v>0</v>
      </c>
      <c r="AA350" s="2">
        <f>IFERROR(INDEX('Holiday Schedule'!$D$3:$D$24,MATCH(A350,'Holiday Schedule'!$C$3:$C$24,0)),0)</f>
        <v>0</v>
      </c>
      <c r="AB350" s="2">
        <f t="shared" si="40"/>
        <v>2</v>
      </c>
      <c r="AC350" s="2">
        <f t="shared" si="41"/>
        <v>1741321.2199999997</v>
      </c>
      <c r="AD350" s="5">
        <f t="shared" si="42"/>
        <v>624315.48122407077</v>
      </c>
      <c r="AE350" s="5">
        <f t="shared" si="43"/>
        <v>2365636.7012240705</v>
      </c>
      <c r="AG350" s="2">
        <f t="shared" si="44"/>
        <v>12</v>
      </c>
      <c r="AH350" s="2">
        <f t="shared" si="45"/>
        <v>2025</v>
      </c>
      <c r="AJ350" s="5">
        <f t="shared" si="46"/>
        <v>137550.068</v>
      </c>
      <c r="AK350" s="2">
        <f t="shared" si="47"/>
        <v>19</v>
      </c>
    </row>
    <row r="351" spans="1:37">
      <c r="A351" s="17">
        <v>46000</v>
      </c>
      <c r="B351" s="18">
        <v>81724.909999999974</v>
      </c>
      <c r="C351" s="18">
        <v>78550.61</v>
      </c>
      <c r="D351" s="18">
        <v>75985.254000000001</v>
      </c>
      <c r="E351" s="18">
        <v>74927.986000000004</v>
      </c>
      <c r="F351" s="18">
        <v>79415.31</v>
      </c>
      <c r="G351" s="18">
        <v>86922.559999999998</v>
      </c>
      <c r="H351" s="18">
        <v>104328.196</v>
      </c>
      <c r="I351" s="18">
        <v>111235.22199999998</v>
      </c>
      <c r="J351" s="18">
        <v>106515.872</v>
      </c>
      <c r="K351" s="18">
        <v>98370.728000000003</v>
      </c>
      <c r="L351" s="18">
        <v>91474.183999999994</v>
      </c>
      <c r="M351" s="18">
        <v>87610.73599999999</v>
      </c>
      <c r="N351" s="18">
        <v>83783.399999999994</v>
      </c>
      <c r="O351" s="18">
        <v>80059.224000000002</v>
      </c>
      <c r="P351" s="18">
        <v>85779.928</v>
      </c>
      <c r="Q351" s="18">
        <v>97334.675999999992</v>
      </c>
      <c r="R351" s="18">
        <v>114044.186</v>
      </c>
      <c r="S351" s="18">
        <v>126189.79199999999</v>
      </c>
      <c r="T351" s="18">
        <v>129196.86000000002</v>
      </c>
      <c r="U351" s="18">
        <v>127431.05599999998</v>
      </c>
      <c r="V351" s="18">
        <v>120664.336</v>
      </c>
      <c r="W351" s="18">
        <v>109694.122</v>
      </c>
      <c r="X351" s="18">
        <v>89820.531999999992</v>
      </c>
      <c r="Y351" s="18">
        <v>84725.200469679839</v>
      </c>
      <c r="Z351" s="19">
        <v>0</v>
      </c>
      <c r="AA351" s="2">
        <f>IFERROR(INDEX('Holiday Schedule'!$D$3:$D$24,MATCH(A351,'Holiday Schedule'!$C$3:$C$24,0)),0)</f>
        <v>0</v>
      </c>
      <c r="AB351" s="2">
        <f t="shared" si="40"/>
        <v>3</v>
      </c>
      <c r="AC351" s="2">
        <f t="shared" si="41"/>
        <v>1659204.8539999998</v>
      </c>
      <c r="AD351" s="5">
        <f t="shared" si="42"/>
        <v>666580.02646968001</v>
      </c>
      <c r="AE351" s="5">
        <f t="shared" si="43"/>
        <v>2325784.8804696798</v>
      </c>
      <c r="AG351" s="2">
        <f t="shared" si="44"/>
        <v>12</v>
      </c>
      <c r="AH351" s="2">
        <f t="shared" si="45"/>
        <v>2025</v>
      </c>
      <c r="AJ351" s="5">
        <f t="shared" si="46"/>
        <v>129196.86000000002</v>
      </c>
      <c r="AK351" s="2">
        <f t="shared" si="47"/>
        <v>19</v>
      </c>
    </row>
    <row r="352" spans="1:37">
      <c r="A352" s="17">
        <v>46001</v>
      </c>
      <c r="B352" s="18">
        <v>81332.987999999998</v>
      </c>
      <c r="C352" s="18">
        <v>75991.585999999996</v>
      </c>
      <c r="D352" s="18">
        <v>73327.829999999987</v>
      </c>
      <c r="E352" s="18">
        <v>72436.587999999989</v>
      </c>
      <c r="F352" s="18">
        <v>75600.439999999988</v>
      </c>
      <c r="G352" s="18">
        <v>81781.279999999999</v>
      </c>
      <c r="H352" s="18">
        <v>96910.656000000003</v>
      </c>
      <c r="I352" s="18">
        <v>103666.624</v>
      </c>
      <c r="J352" s="18">
        <v>103359.11199999999</v>
      </c>
      <c r="K352" s="18">
        <v>98838.096000000005</v>
      </c>
      <c r="L352" s="18">
        <v>91267.983999999982</v>
      </c>
      <c r="M352" s="18">
        <v>88640.823999999993</v>
      </c>
      <c r="N352" s="18">
        <v>89027.44</v>
      </c>
      <c r="O352" s="18">
        <v>88478.952000000005</v>
      </c>
      <c r="P352" s="18">
        <v>92528.216</v>
      </c>
      <c r="Q352" s="18">
        <v>98908.896000000008</v>
      </c>
      <c r="R352" s="18">
        <v>111817.28199999999</v>
      </c>
      <c r="S352" s="18">
        <v>122622.486</v>
      </c>
      <c r="T352" s="18">
        <v>123637.95999999999</v>
      </c>
      <c r="U352" s="18">
        <v>117977.27799999999</v>
      </c>
      <c r="V352" s="18">
        <v>108665.724</v>
      </c>
      <c r="W352" s="18">
        <v>97807.028000000006</v>
      </c>
      <c r="X352" s="18">
        <v>79975.63</v>
      </c>
      <c r="Y352" s="18">
        <v>75050.520639346461</v>
      </c>
      <c r="Z352" s="19">
        <v>0</v>
      </c>
      <c r="AA352" s="2">
        <f>IFERROR(INDEX('Holiday Schedule'!$D$3:$D$24,MATCH(A352,'Holiday Schedule'!$C$3:$C$24,0)),0)</f>
        <v>0</v>
      </c>
      <c r="AB352" s="2">
        <f t="shared" si="40"/>
        <v>4</v>
      </c>
      <c r="AC352" s="2">
        <f t="shared" si="41"/>
        <v>1617219.5319999997</v>
      </c>
      <c r="AD352" s="5">
        <f t="shared" si="42"/>
        <v>632431.88863934623</v>
      </c>
      <c r="AE352" s="5">
        <f t="shared" si="43"/>
        <v>2249651.4206393459</v>
      </c>
      <c r="AG352" s="2">
        <f t="shared" si="44"/>
        <v>12</v>
      </c>
      <c r="AH352" s="2">
        <f t="shared" si="45"/>
        <v>2025</v>
      </c>
      <c r="AJ352" s="5">
        <f t="shared" si="46"/>
        <v>123637.95999999999</v>
      </c>
      <c r="AK352" s="2">
        <f t="shared" si="47"/>
        <v>19</v>
      </c>
    </row>
    <row r="353" spans="1:37">
      <c r="A353" s="17">
        <v>46002</v>
      </c>
      <c r="B353" s="18">
        <v>67054.585999999996</v>
      </c>
      <c r="C353" s="18">
        <v>63466.828000000016</v>
      </c>
      <c r="D353" s="18">
        <v>61363.590000000011</v>
      </c>
      <c r="E353" s="18">
        <v>60944.411999999982</v>
      </c>
      <c r="F353" s="18">
        <v>64373.521999999983</v>
      </c>
      <c r="G353" s="18">
        <v>70944.366000000009</v>
      </c>
      <c r="H353" s="18">
        <v>85637.336000000025</v>
      </c>
      <c r="I353" s="18">
        <v>92785.574000000008</v>
      </c>
      <c r="J353" s="18">
        <v>91371.288</v>
      </c>
      <c r="K353" s="18">
        <v>86486.216</v>
      </c>
      <c r="L353" s="18">
        <v>80232.104000000007</v>
      </c>
      <c r="M353" s="18">
        <v>73018.728000000017</v>
      </c>
      <c r="N353" s="18">
        <v>72597.959999999992</v>
      </c>
      <c r="O353" s="18">
        <v>73842.648000000001</v>
      </c>
      <c r="P353" s="18">
        <v>82477.919999999984</v>
      </c>
      <c r="Q353" s="18">
        <v>94205.801999999996</v>
      </c>
      <c r="R353" s="18">
        <v>108795.598</v>
      </c>
      <c r="S353" s="18">
        <v>120387.774</v>
      </c>
      <c r="T353" s="18">
        <v>124187.92000000003</v>
      </c>
      <c r="U353" s="18">
        <v>122924.04600000002</v>
      </c>
      <c r="V353" s="18">
        <v>118303.41200000001</v>
      </c>
      <c r="W353" s="18">
        <v>109797.50199999998</v>
      </c>
      <c r="X353" s="18">
        <v>92230.466</v>
      </c>
      <c r="Y353" s="18">
        <v>88071.166308812637</v>
      </c>
      <c r="Z353" s="19">
        <v>0</v>
      </c>
      <c r="AA353" s="2">
        <f>IFERROR(INDEX('Holiday Schedule'!$D$3:$D$24,MATCH(A353,'Holiday Schedule'!$C$3:$C$24,0)),0)</f>
        <v>1</v>
      </c>
      <c r="AB353" s="2">
        <f t="shared" si="40"/>
        <v>5</v>
      </c>
      <c r="AC353" s="2">
        <f t="shared" si="41"/>
        <v>0</v>
      </c>
      <c r="AD353" s="5">
        <f t="shared" si="42"/>
        <v>2105500.764308813</v>
      </c>
      <c r="AE353" s="5">
        <f t="shared" si="43"/>
        <v>2105500.764308813</v>
      </c>
      <c r="AG353" s="2">
        <f t="shared" si="44"/>
        <v>12</v>
      </c>
      <c r="AH353" s="2">
        <f t="shared" si="45"/>
        <v>2025</v>
      </c>
      <c r="AJ353" s="5">
        <f t="shared" si="46"/>
        <v>124187.92000000003</v>
      </c>
      <c r="AK353" s="2">
        <f t="shared" si="47"/>
        <v>19</v>
      </c>
    </row>
    <row r="354" spans="1:37">
      <c r="A354" s="17">
        <v>46003</v>
      </c>
      <c r="B354" s="18">
        <v>79537.111999999994</v>
      </c>
      <c r="C354" s="18">
        <v>75867.243999999992</v>
      </c>
      <c r="D354" s="18">
        <v>73624.784</v>
      </c>
      <c r="E354" s="18">
        <v>72813.115999999995</v>
      </c>
      <c r="F354" s="18">
        <v>76511.774000000005</v>
      </c>
      <c r="G354" s="18">
        <v>82947.48</v>
      </c>
      <c r="H354" s="18">
        <v>99039.07799999998</v>
      </c>
      <c r="I354" s="18">
        <v>104949.97600000001</v>
      </c>
      <c r="J354" s="18">
        <v>94757.103999999992</v>
      </c>
      <c r="K354" s="18">
        <v>81399.551999999996</v>
      </c>
      <c r="L354" s="18">
        <v>72284.92</v>
      </c>
      <c r="M354" s="18">
        <v>69364.239999999991</v>
      </c>
      <c r="N354" s="18">
        <v>71237.576000000001</v>
      </c>
      <c r="O354" s="18">
        <v>74559</v>
      </c>
      <c r="P354" s="18">
        <v>84732.384000000005</v>
      </c>
      <c r="Q354" s="18">
        <v>98087.967999999993</v>
      </c>
      <c r="R354" s="18">
        <v>113769.41799999999</v>
      </c>
      <c r="S354" s="18">
        <v>123948.20600000003</v>
      </c>
      <c r="T354" s="18">
        <v>125984.39199999999</v>
      </c>
      <c r="U354" s="18">
        <v>123086.78999999996</v>
      </c>
      <c r="V354" s="18">
        <v>117144.122</v>
      </c>
      <c r="W354" s="18">
        <v>108405.29000000001</v>
      </c>
      <c r="X354" s="18">
        <v>91837.668000000005</v>
      </c>
      <c r="Y354" s="18">
        <v>91617.41439999998</v>
      </c>
      <c r="Z354" s="19">
        <v>0</v>
      </c>
      <c r="AA354" s="2">
        <f>IFERROR(INDEX('Holiday Schedule'!$D$3:$D$24,MATCH(A354,'Holiday Schedule'!$C$3:$C$24,0)),0)</f>
        <v>0</v>
      </c>
      <c r="AB354" s="2">
        <f t="shared" si="40"/>
        <v>6</v>
      </c>
      <c r="AC354" s="2">
        <f t="shared" si="41"/>
        <v>1555548.6060000001</v>
      </c>
      <c r="AD354" s="5">
        <f t="shared" si="42"/>
        <v>651958.00239999965</v>
      </c>
      <c r="AE354" s="5">
        <f t="shared" si="43"/>
        <v>2207506.6083999998</v>
      </c>
      <c r="AG354" s="2">
        <f t="shared" si="44"/>
        <v>12</v>
      </c>
      <c r="AH354" s="2">
        <f t="shared" si="45"/>
        <v>2025</v>
      </c>
      <c r="AJ354" s="5">
        <f t="shared" si="46"/>
        <v>125984.39199999999</v>
      </c>
      <c r="AK354" s="2">
        <f t="shared" si="47"/>
        <v>19</v>
      </c>
    </row>
    <row r="355" spans="1:37">
      <c r="A355" s="17">
        <v>46004</v>
      </c>
      <c r="B355" s="18">
        <v>78423.241999999998</v>
      </c>
      <c r="C355" s="18">
        <v>74556.89</v>
      </c>
      <c r="D355" s="18">
        <v>72952.178</v>
      </c>
      <c r="E355" s="18">
        <v>71382.957999999999</v>
      </c>
      <c r="F355" s="18">
        <v>74557.223999999987</v>
      </c>
      <c r="G355" s="18">
        <v>79022.544000000009</v>
      </c>
      <c r="H355" s="18">
        <v>90086.165999999997</v>
      </c>
      <c r="I355" s="18">
        <v>95864.17</v>
      </c>
      <c r="J355" s="18">
        <v>86800.52</v>
      </c>
      <c r="K355" s="18">
        <v>77755.504000000001</v>
      </c>
      <c r="L355" s="18">
        <v>76944.183999999994</v>
      </c>
      <c r="M355" s="18">
        <v>79001.423999999999</v>
      </c>
      <c r="N355" s="18">
        <v>78702.16</v>
      </c>
      <c r="O355" s="18">
        <v>76981.847999999998</v>
      </c>
      <c r="P355" s="18">
        <v>84060.944000000003</v>
      </c>
      <c r="Q355" s="18">
        <v>93859.937999999995</v>
      </c>
      <c r="R355" s="18">
        <v>108486.81200000001</v>
      </c>
      <c r="S355" s="18">
        <v>118073.598</v>
      </c>
      <c r="T355" s="18">
        <v>119526.34</v>
      </c>
      <c r="U355" s="18">
        <v>116559.18799999999</v>
      </c>
      <c r="V355" s="18">
        <v>110483.67999999998</v>
      </c>
      <c r="W355" s="18">
        <v>103071.97199999999</v>
      </c>
      <c r="X355" s="18">
        <v>87080.106</v>
      </c>
      <c r="Y355" s="18">
        <v>87504.364799999996</v>
      </c>
      <c r="Z355" s="19">
        <v>0</v>
      </c>
      <c r="AA355" s="2">
        <f>IFERROR(INDEX('Holiday Schedule'!$D$3:$D$24,MATCH(A355,'Holiday Schedule'!$C$3:$C$24,0)),0)</f>
        <v>0</v>
      </c>
      <c r="AB355" s="2">
        <f t="shared" si="40"/>
        <v>7</v>
      </c>
      <c r="AC355" s="2">
        <f t="shared" si="41"/>
        <v>0</v>
      </c>
      <c r="AD355" s="5">
        <f t="shared" si="42"/>
        <v>2141737.9547999999</v>
      </c>
      <c r="AE355" s="5">
        <f t="shared" si="43"/>
        <v>2141737.9547999999</v>
      </c>
      <c r="AG355" s="2">
        <f t="shared" si="44"/>
        <v>12</v>
      </c>
      <c r="AH355" s="2">
        <f t="shared" si="45"/>
        <v>2025</v>
      </c>
      <c r="AJ355" s="5">
        <f t="shared" si="46"/>
        <v>119526.34</v>
      </c>
      <c r="AK355" s="2">
        <f t="shared" si="47"/>
        <v>19</v>
      </c>
    </row>
    <row r="356" spans="1:37">
      <c r="A356" s="17">
        <v>46005</v>
      </c>
      <c r="B356" s="18">
        <v>74619.983999999997</v>
      </c>
      <c r="C356" s="18">
        <v>71235.183999999994</v>
      </c>
      <c r="D356" s="18">
        <v>68909.963999999993</v>
      </c>
      <c r="E356" s="18">
        <v>67628.051999999996</v>
      </c>
      <c r="F356" s="18">
        <v>69478.906000000003</v>
      </c>
      <c r="G356" s="18">
        <v>72965.156000000003</v>
      </c>
      <c r="H356" s="18">
        <v>81988.433999999994</v>
      </c>
      <c r="I356" s="18">
        <v>90865.213999999993</v>
      </c>
      <c r="J356" s="18">
        <v>95565.856000000014</v>
      </c>
      <c r="K356" s="18">
        <v>94950.016000000003</v>
      </c>
      <c r="L356" s="18">
        <v>88032.384000000005</v>
      </c>
      <c r="M356" s="18">
        <v>83579.312000000005</v>
      </c>
      <c r="N356" s="18">
        <v>84880.2</v>
      </c>
      <c r="O356" s="18">
        <v>84501.615999999995</v>
      </c>
      <c r="P356" s="18">
        <v>90389.103999999992</v>
      </c>
      <c r="Q356" s="18">
        <v>99827.005999999994</v>
      </c>
      <c r="R356" s="18">
        <v>116407.89600000001</v>
      </c>
      <c r="S356" s="18">
        <v>126499.64</v>
      </c>
      <c r="T356" s="18">
        <v>127982.632</v>
      </c>
      <c r="U356" s="18">
        <v>124837.54400000001</v>
      </c>
      <c r="V356" s="18">
        <v>118471.75199999999</v>
      </c>
      <c r="W356" s="18">
        <v>108744.45199999999</v>
      </c>
      <c r="X356" s="18">
        <v>92578.667999999991</v>
      </c>
      <c r="Y356" s="18">
        <v>82913.260799999989</v>
      </c>
      <c r="Z356" s="19">
        <v>0</v>
      </c>
      <c r="AA356" s="2">
        <f>IFERROR(INDEX('Holiday Schedule'!$D$3:$D$24,MATCH(A356,'Holiday Schedule'!$C$3:$C$24,0)),0)</f>
        <v>0</v>
      </c>
      <c r="AB356" s="2">
        <f t="shared" si="40"/>
        <v>1</v>
      </c>
      <c r="AC356" s="2">
        <f t="shared" si="41"/>
        <v>0</v>
      </c>
      <c r="AD356" s="5">
        <f t="shared" si="42"/>
        <v>2217852.2327999999</v>
      </c>
      <c r="AE356" s="5">
        <f t="shared" si="43"/>
        <v>2217852.2327999999</v>
      </c>
      <c r="AG356" s="2">
        <f t="shared" si="44"/>
        <v>12</v>
      </c>
      <c r="AH356" s="2">
        <f t="shared" si="45"/>
        <v>2025</v>
      </c>
      <c r="AJ356" s="5">
        <f t="shared" si="46"/>
        <v>127982.632</v>
      </c>
      <c r="AK356" s="2">
        <f t="shared" si="47"/>
        <v>19</v>
      </c>
    </row>
    <row r="357" spans="1:37">
      <c r="A357" s="17">
        <v>46006</v>
      </c>
      <c r="B357" s="18">
        <v>79237.873999999996</v>
      </c>
      <c r="C357" s="18">
        <v>76011.41</v>
      </c>
      <c r="D357" s="18">
        <v>74198.786000000007</v>
      </c>
      <c r="E357" s="18">
        <v>73390.060000000012</v>
      </c>
      <c r="F357" s="18">
        <v>77679.363999999987</v>
      </c>
      <c r="G357" s="18">
        <v>85081.993999999977</v>
      </c>
      <c r="H357" s="18">
        <v>102204.75400000002</v>
      </c>
      <c r="I357" s="18">
        <v>108436.50999999998</v>
      </c>
      <c r="J357" s="18">
        <v>97155.176000000021</v>
      </c>
      <c r="K357" s="18">
        <v>84944.416000000012</v>
      </c>
      <c r="L357" s="18">
        <v>78653.751999999993</v>
      </c>
      <c r="M357" s="18">
        <v>73618.079999999987</v>
      </c>
      <c r="N357" s="18">
        <v>75233.944000000018</v>
      </c>
      <c r="O357" s="18">
        <v>79694.383999999991</v>
      </c>
      <c r="P357" s="18">
        <v>90697.24</v>
      </c>
      <c r="Q357" s="18">
        <v>102604.772</v>
      </c>
      <c r="R357" s="18">
        <v>120007.43800000001</v>
      </c>
      <c r="S357" s="18">
        <v>133631.82999999999</v>
      </c>
      <c r="T357" s="18">
        <v>136570.734</v>
      </c>
      <c r="U357" s="18">
        <v>133496.60399999996</v>
      </c>
      <c r="V357" s="18">
        <v>125441.90800000002</v>
      </c>
      <c r="W357" s="18">
        <v>114648.56000000001</v>
      </c>
      <c r="X357" s="18">
        <v>95304.2</v>
      </c>
      <c r="Y357" s="18">
        <v>90253.371898606565</v>
      </c>
      <c r="Z357" s="19">
        <v>0</v>
      </c>
      <c r="AA357" s="2">
        <f>IFERROR(INDEX('Holiday Schedule'!$D$3:$D$24,MATCH(A357,'Holiday Schedule'!$C$3:$C$24,0)),0)</f>
        <v>0</v>
      </c>
      <c r="AB357" s="2">
        <f t="shared" si="40"/>
        <v>2</v>
      </c>
      <c r="AC357" s="2">
        <f t="shared" si="41"/>
        <v>1650139.548</v>
      </c>
      <c r="AD357" s="5">
        <f t="shared" si="42"/>
        <v>658057.61389860697</v>
      </c>
      <c r="AE357" s="5">
        <f t="shared" si="43"/>
        <v>2308197.1618986069</v>
      </c>
      <c r="AG357" s="2">
        <f t="shared" si="44"/>
        <v>12</v>
      </c>
      <c r="AH357" s="2">
        <f t="shared" si="45"/>
        <v>2025</v>
      </c>
      <c r="AJ357" s="5">
        <f t="shared" si="46"/>
        <v>136570.734</v>
      </c>
      <c r="AK357" s="2">
        <f t="shared" si="47"/>
        <v>19</v>
      </c>
    </row>
    <row r="358" spans="1:37">
      <c r="A358" s="17">
        <v>46007</v>
      </c>
      <c r="B358" s="18">
        <v>81875.191999999995</v>
      </c>
      <c r="C358" s="18">
        <v>79209.197999999989</v>
      </c>
      <c r="D358" s="18">
        <v>76888.41399999999</v>
      </c>
      <c r="E358" s="18">
        <v>75768.573999999993</v>
      </c>
      <c r="F358" s="18">
        <v>79847.664000000004</v>
      </c>
      <c r="G358" s="18">
        <v>87617.55</v>
      </c>
      <c r="H358" s="18">
        <v>103438.772</v>
      </c>
      <c r="I358" s="18">
        <v>108987.99000000002</v>
      </c>
      <c r="J358" s="18">
        <v>95009.063999999998</v>
      </c>
      <c r="K358" s="18">
        <v>78748.471999999994</v>
      </c>
      <c r="L358" s="18">
        <v>69055.768000000011</v>
      </c>
      <c r="M358" s="18">
        <v>64937.103999999999</v>
      </c>
      <c r="N358" s="18">
        <v>63285.263999999996</v>
      </c>
      <c r="O358" s="18">
        <v>64706.175999999992</v>
      </c>
      <c r="P358" s="18">
        <v>78095.648000000001</v>
      </c>
      <c r="Q358" s="18">
        <v>94452.363999999987</v>
      </c>
      <c r="R358" s="18">
        <v>111696.802</v>
      </c>
      <c r="S358" s="18">
        <v>124068.414</v>
      </c>
      <c r="T358" s="18">
        <v>127311.42599999998</v>
      </c>
      <c r="U358" s="18">
        <v>123866.17200000001</v>
      </c>
      <c r="V358" s="18">
        <v>117146.336</v>
      </c>
      <c r="W358" s="18">
        <v>106232.25599999999</v>
      </c>
      <c r="X358" s="18">
        <v>88209.728000000003</v>
      </c>
      <c r="Y358" s="18">
        <v>82733.929877032511</v>
      </c>
      <c r="Z358" s="19">
        <v>0</v>
      </c>
      <c r="AA358" s="2">
        <f>IFERROR(INDEX('Holiday Schedule'!$D$3:$D$24,MATCH(A358,'Holiday Schedule'!$C$3:$C$24,0)),0)</f>
        <v>0</v>
      </c>
      <c r="AB358" s="2">
        <f t="shared" si="40"/>
        <v>3</v>
      </c>
      <c r="AC358" s="2">
        <f t="shared" si="41"/>
        <v>1515808.9840000002</v>
      </c>
      <c r="AD358" s="5">
        <f t="shared" si="42"/>
        <v>667379.29387703259</v>
      </c>
      <c r="AE358" s="5">
        <f t="shared" si="43"/>
        <v>2183188.2778770328</v>
      </c>
      <c r="AG358" s="2">
        <f t="shared" si="44"/>
        <v>12</v>
      </c>
      <c r="AH358" s="2">
        <f t="shared" si="45"/>
        <v>2025</v>
      </c>
      <c r="AJ358" s="5">
        <f t="shared" si="46"/>
        <v>127311.42599999998</v>
      </c>
      <c r="AK358" s="2">
        <f t="shared" si="47"/>
        <v>19</v>
      </c>
    </row>
    <row r="359" spans="1:37">
      <c r="A359" s="17">
        <v>46008</v>
      </c>
      <c r="B359" s="18">
        <v>73425.271999999997</v>
      </c>
      <c r="C359" s="18">
        <v>68865.623999999996</v>
      </c>
      <c r="D359" s="18">
        <v>66619.512000000017</v>
      </c>
      <c r="E359" s="18">
        <v>65349.061999999998</v>
      </c>
      <c r="F359" s="18">
        <v>68734.39999999998</v>
      </c>
      <c r="G359" s="18">
        <v>75057.769999999975</v>
      </c>
      <c r="H359" s="18">
        <v>89026.438000000009</v>
      </c>
      <c r="I359" s="18">
        <v>94155.382000000012</v>
      </c>
      <c r="J359" s="18">
        <v>83416.695999999996</v>
      </c>
      <c r="K359" s="18">
        <v>71675.296000000002</v>
      </c>
      <c r="L359" s="18">
        <v>68794.728000000003</v>
      </c>
      <c r="M359" s="18">
        <v>63324.976000000002</v>
      </c>
      <c r="N359" s="18">
        <v>63053.360000000008</v>
      </c>
      <c r="O359" s="18">
        <v>70383.032000000007</v>
      </c>
      <c r="P359" s="18">
        <v>81274.055999999997</v>
      </c>
      <c r="Q359" s="18">
        <v>91276.180000000008</v>
      </c>
      <c r="R359" s="18">
        <v>104825.568</v>
      </c>
      <c r="S359" s="18">
        <v>114485.802</v>
      </c>
      <c r="T359" s="18">
        <v>116389.37800000001</v>
      </c>
      <c r="U359" s="18">
        <v>112089.63400000001</v>
      </c>
      <c r="V359" s="18">
        <v>106335.85000000002</v>
      </c>
      <c r="W359" s="18">
        <v>95982.64</v>
      </c>
      <c r="X359" s="18">
        <v>78418.903999999995</v>
      </c>
      <c r="Y359" s="18">
        <v>73740.177278864154</v>
      </c>
      <c r="Z359" s="19">
        <v>0</v>
      </c>
      <c r="AA359" s="2">
        <f>IFERROR(INDEX('Holiday Schedule'!$D$3:$D$24,MATCH(A359,'Holiday Schedule'!$C$3:$C$24,0)),0)</f>
        <v>0</v>
      </c>
      <c r="AB359" s="2">
        <f t="shared" si="40"/>
        <v>4</v>
      </c>
      <c r="AC359" s="2">
        <f t="shared" si="41"/>
        <v>1415881.4820000003</v>
      </c>
      <c r="AD359" s="5">
        <f t="shared" si="42"/>
        <v>580818.25527886394</v>
      </c>
      <c r="AE359" s="5">
        <f t="shared" si="43"/>
        <v>1996699.7372788643</v>
      </c>
      <c r="AG359" s="2">
        <f t="shared" si="44"/>
        <v>12</v>
      </c>
      <c r="AH359" s="2">
        <f t="shared" si="45"/>
        <v>2025</v>
      </c>
      <c r="AJ359" s="5">
        <f t="shared" si="46"/>
        <v>116389.37800000001</v>
      </c>
      <c r="AK359" s="2">
        <f t="shared" si="47"/>
        <v>19</v>
      </c>
    </row>
    <row r="360" spans="1:37">
      <c r="A360" s="17">
        <v>46009</v>
      </c>
      <c r="B360" s="18">
        <v>66703.959999999992</v>
      </c>
      <c r="C360" s="18">
        <v>63955.754000000008</v>
      </c>
      <c r="D360" s="18">
        <v>62328.788000000008</v>
      </c>
      <c r="E360" s="18">
        <v>61660.855999999985</v>
      </c>
      <c r="F360" s="18">
        <v>67110.356</v>
      </c>
      <c r="G360" s="18">
        <v>74164.703999999983</v>
      </c>
      <c r="H360" s="18">
        <v>90082.937999999995</v>
      </c>
      <c r="I360" s="18">
        <v>94931.534</v>
      </c>
      <c r="J360" s="18">
        <v>86463.28</v>
      </c>
      <c r="K360" s="18">
        <v>68422.463999999993</v>
      </c>
      <c r="L360" s="18">
        <v>59135.895999999993</v>
      </c>
      <c r="M360" s="18">
        <v>52028.991999999998</v>
      </c>
      <c r="N360" s="18">
        <v>49929.127999999997</v>
      </c>
      <c r="O360" s="18">
        <v>50145.151999999995</v>
      </c>
      <c r="P360" s="18">
        <v>65954.535999999993</v>
      </c>
      <c r="Q360" s="18">
        <v>85441.061999999991</v>
      </c>
      <c r="R360" s="18">
        <v>101301.132</v>
      </c>
      <c r="S360" s="18">
        <v>111623.262</v>
      </c>
      <c r="T360" s="18">
        <v>114329.238</v>
      </c>
      <c r="U360" s="18">
        <v>111537.37800000001</v>
      </c>
      <c r="V360" s="18">
        <v>104003.58600000001</v>
      </c>
      <c r="W360" s="18">
        <v>94346.994000000006</v>
      </c>
      <c r="X360" s="18">
        <v>77116.81</v>
      </c>
      <c r="Y360" s="18">
        <v>71590.315507466104</v>
      </c>
      <c r="Z360" s="19">
        <v>0</v>
      </c>
      <c r="AA360" s="2">
        <f>IFERROR(INDEX('Holiday Schedule'!$D$3:$D$24,MATCH(A360,'Holiday Schedule'!$C$3:$C$24,0)),0)</f>
        <v>0</v>
      </c>
      <c r="AB360" s="2">
        <f t="shared" si="40"/>
        <v>5</v>
      </c>
      <c r="AC360" s="2">
        <f t="shared" si="41"/>
        <v>1326710.4440000001</v>
      </c>
      <c r="AD360" s="5">
        <f t="shared" si="42"/>
        <v>557597.67150746589</v>
      </c>
      <c r="AE360" s="5">
        <f t="shared" si="43"/>
        <v>1884308.115507466</v>
      </c>
      <c r="AG360" s="2">
        <f t="shared" si="44"/>
        <v>12</v>
      </c>
      <c r="AH360" s="2">
        <f t="shared" si="45"/>
        <v>2025</v>
      </c>
      <c r="AJ360" s="5">
        <f t="shared" si="46"/>
        <v>114329.238</v>
      </c>
      <c r="AK360" s="2">
        <f t="shared" si="47"/>
        <v>19</v>
      </c>
    </row>
    <row r="361" spans="1:37">
      <c r="A361" s="17">
        <v>46010</v>
      </c>
      <c r="B361" s="18">
        <v>63472.311999999998</v>
      </c>
      <c r="C361" s="18">
        <v>59996.590000000004</v>
      </c>
      <c r="D361" s="18">
        <v>57542.817999999992</v>
      </c>
      <c r="E361" s="18">
        <v>56157.053999999989</v>
      </c>
      <c r="F361" s="18">
        <v>58832.679999999993</v>
      </c>
      <c r="G361" s="18">
        <v>64874.718000000008</v>
      </c>
      <c r="H361" s="18">
        <v>78478.563999999998</v>
      </c>
      <c r="I361" s="18">
        <v>84995.397999999986</v>
      </c>
      <c r="J361" s="18">
        <v>85075.4</v>
      </c>
      <c r="K361" s="18">
        <v>84570.12</v>
      </c>
      <c r="L361" s="18">
        <v>81875.047999999995</v>
      </c>
      <c r="M361" s="18">
        <v>80739.216</v>
      </c>
      <c r="N361" s="18">
        <v>79651.815999999992</v>
      </c>
      <c r="O361" s="18">
        <v>76164.08</v>
      </c>
      <c r="P361" s="18">
        <v>77850.183999999994</v>
      </c>
      <c r="Q361" s="18">
        <v>78149.144</v>
      </c>
      <c r="R361" s="18">
        <v>81193.340000000011</v>
      </c>
      <c r="S361" s="18">
        <v>83689.209999999992</v>
      </c>
      <c r="T361" s="18">
        <v>81988.106000000014</v>
      </c>
      <c r="U361" s="18">
        <v>78737.347999999998</v>
      </c>
      <c r="V361" s="18">
        <v>76092.209999999992</v>
      </c>
      <c r="W361" s="18">
        <v>71852.81</v>
      </c>
      <c r="X361" s="18">
        <v>61308.692000000003</v>
      </c>
      <c r="Y361" s="18">
        <v>84073.621028571419</v>
      </c>
      <c r="Z361" s="19">
        <v>0</v>
      </c>
      <c r="AA361" s="2">
        <f>IFERROR(INDEX('Holiday Schedule'!$D$3:$D$24,MATCH(A361,'Holiday Schedule'!$C$3:$C$24,0)),0)</f>
        <v>0</v>
      </c>
      <c r="AB361" s="2">
        <f t="shared" si="40"/>
        <v>6</v>
      </c>
      <c r="AC361" s="2">
        <f t="shared" si="41"/>
        <v>1263932.122</v>
      </c>
      <c r="AD361" s="5">
        <f t="shared" si="42"/>
        <v>523428.35702857142</v>
      </c>
      <c r="AE361" s="5">
        <f t="shared" si="43"/>
        <v>1787360.4790285714</v>
      </c>
      <c r="AG361" s="2">
        <f t="shared" si="44"/>
        <v>12</v>
      </c>
      <c r="AH361" s="2">
        <f t="shared" si="45"/>
        <v>2025</v>
      </c>
      <c r="AJ361" s="5">
        <f t="shared" si="46"/>
        <v>85075.4</v>
      </c>
      <c r="AK361" s="2">
        <f t="shared" si="47"/>
        <v>9</v>
      </c>
    </row>
    <row r="362" spans="1:37">
      <c r="A362" s="17">
        <v>46011</v>
      </c>
      <c r="B362" s="18">
        <v>53632.915999999997</v>
      </c>
      <c r="C362" s="18">
        <v>51174.159999999996</v>
      </c>
      <c r="D362" s="18">
        <v>50631.935999999994</v>
      </c>
      <c r="E362" s="18">
        <v>50031.35</v>
      </c>
      <c r="F362" s="18">
        <v>52743.385999999999</v>
      </c>
      <c r="G362" s="18">
        <v>56739.684000000001</v>
      </c>
      <c r="H362" s="18">
        <v>66331.616000000024</v>
      </c>
      <c r="I362" s="18">
        <v>72287.178</v>
      </c>
      <c r="J362" s="18">
        <v>66947.87999999999</v>
      </c>
      <c r="K362" s="18">
        <v>56286.544000000002</v>
      </c>
      <c r="L362" s="18">
        <v>49641.887999999999</v>
      </c>
      <c r="M362" s="18">
        <v>47928.319999999992</v>
      </c>
      <c r="N362" s="18">
        <v>50922.383999999998</v>
      </c>
      <c r="O362" s="18">
        <v>51500.184000000001</v>
      </c>
      <c r="P362" s="18">
        <v>69172.088000000003</v>
      </c>
      <c r="Q362" s="18">
        <v>84934.706000000006</v>
      </c>
      <c r="R362" s="18">
        <v>98194.243999999992</v>
      </c>
      <c r="S362" s="18">
        <v>107507.64199999999</v>
      </c>
      <c r="T362" s="18">
        <v>109894.82400000001</v>
      </c>
      <c r="U362" s="18">
        <v>107244.89199999999</v>
      </c>
      <c r="V362" s="18">
        <v>103236.72199999999</v>
      </c>
      <c r="W362" s="18">
        <v>95231.42</v>
      </c>
      <c r="X362" s="18">
        <v>79963.038</v>
      </c>
      <c r="Y362" s="18">
        <v>58689.062400000003</v>
      </c>
      <c r="Z362" s="19">
        <v>0</v>
      </c>
      <c r="AA362" s="2">
        <f>IFERROR(INDEX('Holiday Schedule'!$D$3:$D$24,MATCH(A362,'Holiday Schedule'!$C$3:$C$24,0)),0)</f>
        <v>0</v>
      </c>
      <c r="AB362" s="2">
        <f t="shared" si="40"/>
        <v>7</v>
      </c>
      <c r="AC362" s="2">
        <f t="shared" si="41"/>
        <v>0</v>
      </c>
      <c r="AD362" s="5">
        <f t="shared" si="42"/>
        <v>1690868.0643999998</v>
      </c>
      <c r="AE362" s="5">
        <f t="shared" si="43"/>
        <v>1690868.0643999998</v>
      </c>
      <c r="AG362" s="2">
        <f t="shared" si="44"/>
        <v>12</v>
      </c>
      <c r="AH362" s="2">
        <f t="shared" si="45"/>
        <v>2025</v>
      </c>
      <c r="AJ362" s="5">
        <f t="shared" si="46"/>
        <v>109894.82400000001</v>
      </c>
      <c r="AK362" s="2">
        <f t="shared" si="47"/>
        <v>19</v>
      </c>
    </row>
    <row r="363" spans="1:37">
      <c r="A363" s="17">
        <v>46012</v>
      </c>
      <c r="B363" s="18">
        <v>66340.888000000021</v>
      </c>
      <c r="C363" s="18">
        <v>61831.326000000008</v>
      </c>
      <c r="D363" s="18">
        <v>59276.421999999999</v>
      </c>
      <c r="E363" s="18">
        <v>57951.623999999996</v>
      </c>
      <c r="F363" s="18">
        <v>58721.123999999996</v>
      </c>
      <c r="G363" s="18">
        <v>61714.685999999994</v>
      </c>
      <c r="H363" s="18">
        <v>69688.665999999997</v>
      </c>
      <c r="I363" s="18">
        <v>77368.23599999999</v>
      </c>
      <c r="J363" s="18">
        <v>80361.239999999991</v>
      </c>
      <c r="K363" s="18">
        <v>69170.207999999999</v>
      </c>
      <c r="L363" s="18">
        <v>59217.951999999997</v>
      </c>
      <c r="M363" s="18">
        <v>56255.264000000003</v>
      </c>
      <c r="N363" s="18">
        <v>73516.576000000001</v>
      </c>
      <c r="O363" s="18">
        <v>70291.08</v>
      </c>
      <c r="P363" s="18">
        <v>73402.863999999987</v>
      </c>
      <c r="Q363" s="18">
        <v>88947.882000000012</v>
      </c>
      <c r="R363" s="18">
        <v>105969.87</v>
      </c>
      <c r="S363" s="18">
        <v>116679.696</v>
      </c>
      <c r="T363" s="18">
        <v>118667.31400000001</v>
      </c>
      <c r="U363" s="18">
        <v>116419.19799999999</v>
      </c>
      <c r="V363" s="18">
        <v>110886.94799999999</v>
      </c>
      <c r="W363" s="18">
        <v>101026.65199999999</v>
      </c>
      <c r="X363" s="18">
        <v>85492.819999999992</v>
      </c>
      <c r="Y363" s="18">
        <v>74816.303999999989</v>
      </c>
      <c r="Z363" s="19">
        <v>0</v>
      </c>
      <c r="AA363" s="2">
        <f>IFERROR(INDEX('Holiday Schedule'!$D$3:$D$24,MATCH(A363,'Holiday Schedule'!$C$3:$C$24,0)),0)</f>
        <v>0</v>
      </c>
      <c r="AB363" s="2">
        <f t="shared" si="40"/>
        <v>1</v>
      </c>
      <c r="AC363" s="2">
        <f t="shared" si="41"/>
        <v>0</v>
      </c>
      <c r="AD363" s="5">
        <f t="shared" si="42"/>
        <v>1914014.84</v>
      </c>
      <c r="AE363" s="5">
        <f t="shared" si="43"/>
        <v>1914014.84</v>
      </c>
      <c r="AG363" s="2">
        <f t="shared" si="44"/>
        <v>12</v>
      </c>
      <c r="AH363" s="2">
        <f t="shared" si="45"/>
        <v>2025</v>
      </c>
      <c r="AJ363" s="5">
        <f t="shared" si="46"/>
        <v>118667.31400000001</v>
      </c>
      <c r="AK363" s="2">
        <f t="shared" si="47"/>
        <v>19</v>
      </c>
    </row>
    <row r="364" spans="1:37">
      <c r="A364" s="17">
        <v>46013</v>
      </c>
      <c r="B364" s="18">
        <v>72776.881999999998</v>
      </c>
      <c r="C364" s="18">
        <v>69348.398000000001</v>
      </c>
      <c r="D364" s="18">
        <v>68877.673999999985</v>
      </c>
      <c r="E364" s="18">
        <v>68238.676000000007</v>
      </c>
      <c r="F364" s="18">
        <v>72013.98599999999</v>
      </c>
      <c r="G364" s="18">
        <v>79225.403999999995</v>
      </c>
      <c r="H364" s="18">
        <v>95745.340000000011</v>
      </c>
      <c r="I364" s="18">
        <v>102850.11799999997</v>
      </c>
      <c r="J364" s="18">
        <v>94786.520000000019</v>
      </c>
      <c r="K364" s="18">
        <v>84544.144</v>
      </c>
      <c r="L364" s="18">
        <v>73768.736000000004</v>
      </c>
      <c r="M364" s="18">
        <v>65679.56</v>
      </c>
      <c r="N364" s="18">
        <v>62336.775999999998</v>
      </c>
      <c r="O364" s="18">
        <v>63010.912000000004</v>
      </c>
      <c r="P364" s="18">
        <v>79283.751999999993</v>
      </c>
      <c r="Q364" s="18">
        <v>99561.323999999993</v>
      </c>
      <c r="R364" s="18">
        <v>117313.49800000001</v>
      </c>
      <c r="S364" s="18">
        <v>130285.37599999999</v>
      </c>
      <c r="T364" s="18">
        <v>132868.25599999999</v>
      </c>
      <c r="U364" s="18">
        <v>129755.97399999999</v>
      </c>
      <c r="V364" s="18">
        <v>122167.74</v>
      </c>
      <c r="W364" s="18">
        <v>112358.46200000003</v>
      </c>
      <c r="X364" s="18">
        <v>93273.462000000014</v>
      </c>
      <c r="Y364" s="18">
        <v>110255.92319999999</v>
      </c>
      <c r="Z364" s="19">
        <v>0</v>
      </c>
      <c r="AA364" s="2">
        <f>IFERROR(INDEX('Holiday Schedule'!$D$3:$D$24,MATCH(A364,'Holiday Schedule'!$C$3:$C$24,0)),0)</f>
        <v>0</v>
      </c>
      <c r="AB364" s="2">
        <f t="shared" si="40"/>
        <v>2</v>
      </c>
      <c r="AC364" s="2">
        <f t="shared" si="41"/>
        <v>1563844.61</v>
      </c>
      <c r="AD364" s="5">
        <f t="shared" si="42"/>
        <v>636482.28319999971</v>
      </c>
      <c r="AE364" s="5">
        <f t="shared" si="43"/>
        <v>2200326.8931999998</v>
      </c>
      <c r="AG364" s="2">
        <f t="shared" si="44"/>
        <v>12</v>
      </c>
      <c r="AH364" s="2">
        <f t="shared" si="45"/>
        <v>2025</v>
      </c>
      <c r="AJ364" s="5">
        <f t="shared" si="46"/>
        <v>132868.25599999999</v>
      </c>
      <c r="AK364" s="2">
        <f t="shared" si="47"/>
        <v>19</v>
      </c>
    </row>
    <row r="365" spans="1:37">
      <c r="A365" s="17">
        <v>46014</v>
      </c>
      <c r="B365" s="18">
        <v>79801.929999999978</v>
      </c>
      <c r="C365" s="18">
        <v>75857.275999999983</v>
      </c>
      <c r="D365" s="18">
        <v>73177.176000000007</v>
      </c>
      <c r="E365" s="18">
        <v>72733.359999999986</v>
      </c>
      <c r="F365" s="18">
        <v>75739.498000000007</v>
      </c>
      <c r="G365" s="18">
        <v>82755.176000000007</v>
      </c>
      <c r="H365" s="18">
        <v>96981.894</v>
      </c>
      <c r="I365" s="18">
        <v>103819.126</v>
      </c>
      <c r="J365" s="18">
        <v>94275.823999999993</v>
      </c>
      <c r="K365" s="18">
        <v>89082.631999999998</v>
      </c>
      <c r="L365" s="18">
        <v>82881.455999999976</v>
      </c>
      <c r="M365" s="18">
        <v>80800.48000000001</v>
      </c>
      <c r="N365" s="18">
        <v>81769.584000000003</v>
      </c>
      <c r="O365" s="18">
        <v>85577.952000000005</v>
      </c>
      <c r="P365" s="18">
        <v>92997.09599999999</v>
      </c>
      <c r="Q365" s="18">
        <v>102760.04399999999</v>
      </c>
      <c r="R365" s="18">
        <v>114217.20199999999</v>
      </c>
      <c r="S365" s="18">
        <v>124877.45</v>
      </c>
      <c r="T365" s="18">
        <v>126983.4</v>
      </c>
      <c r="U365" s="18">
        <v>123894.52200000001</v>
      </c>
      <c r="V365" s="18">
        <v>117549.62400000005</v>
      </c>
      <c r="W365" s="18">
        <v>109832.64000000001</v>
      </c>
      <c r="X365" s="18">
        <v>91517.707999999999</v>
      </c>
      <c r="Y365" s="18">
        <v>113887.1244</v>
      </c>
      <c r="Z365" s="19">
        <v>0</v>
      </c>
      <c r="AA365" s="2">
        <f>IFERROR(INDEX('Holiday Schedule'!$D$3:$D$24,MATCH(A365,'Holiday Schedule'!$C$3:$C$24,0)),0)</f>
        <v>0</v>
      </c>
      <c r="AB365" s="2">
        <f t="shared" si="40"/>
        <v>3</v>
      </c>
      <c r="AC365" s="2">
        <f t="shared" si="41"/>
        <v>1622836.7400000002</v>
      </c>
      <c r="AD365" s="5">
        <f t="shared" si="42"/>
        <v>670933.43440000014</v>
      </c>
      <c r="AE365" s="5">
        <f t="shared" si="43"/>
        <v>2293770.1744000004</v>
      </c>
      <c r="AG365" s="2">
        <f t="shared" si="44"/>
        <v>12</v>
      </c>
      <c r="AH365" s="2">
        <f t="shared" si="45"/>
        <v>2025</v>
      </c>
      <c r="AJ365" s="5">
        <f t="shared" si="46"/>
        <v>126983.4</v>
      </c>
      <c r="AK365" s="2">
        <f t="shared" si="47"/>
        <v>19</v>
      </c>
    </row>
    <row r="366" spans="1:37">
      <c r="A366" s="17">
        <v>46015</v>
      </c>
      <c r="B366" s="18">
        <v>78471.782000000007</v>
      </c>
      <c r="C366" s="18">
        <v>75186.52399999999</v>
      </c>
      <c r="D366" s="18">
        <v>72066.576000000001</v>
      </c>
      <c r="E366" s="18">
        <v>71324.237999999998</v>
      </c>
      <c r="F366" s="18">
        <v>73938.347999999998</v>
      </c>
      <c r="G366" s="18">
        <v>80058.288</v>
      </c>
      <c r="H366" s="18">
        <v>92181.097999999998</v>
      </c>
      <c r="I366" s="18">
        <v>100390.87599999999</v>
      </c>
      <c r="J366" s="18">
        <v>103599.07199999999</v>
      </c>
      <c r="K366" s="18">
        <v>103660.568</v>
      </c>
      <c r="L366" s="18">
        <v>101021.8</v>
      </c>
      <c r="M366" s="18">
        <v>99481.04</v>
      </c>
      <c r="N366" s="18">
        <v>96653.936000000002</v>
      </c>
      <c r="O366" s="18">
        <v>92619.448000000004</v>
      </c>
      <c r="P366" s="18">
        <v>95140.175999999992</v>
      </c>
      <c r="Q366" s="18">
        <v>101821.3</v>
      </c>
      <c r="R366" s="18">
        <v>114886.26800000001</v>
      </c>
      <c r="S366" s="18">
        <v>123798.40400000001</v>
      </c>
      <c r="T366" s="18">
        <v>126448.81599999999</v>
      </c>
      <c r="U366" s="18">
        <v>124429.18400000001</v>
      </c>
      <c r="V366" s="18">
        <v>121087.05799999999</v>
      </c>
      <c r="W366" s="18">
        <v>115229.378</v>
      </c>
      <c r="X366" s="18">
        <v>99048.237999999998</v>
      </c>
      <c r="Y366" s="18">
        <v>114217.1832</v>
      </c>
      <c r="Z366" s="19">
        <v>0</v>
      </c>
      <c r="AA366" s="2">
        <f>IFERROR(INDEX('Holiday Schedule'!$D$3:$D$24,MATCH(A366,'Holiday Schedule'!$C$3:$C$24,0)),0)</f>
        <v>0</v>
      </c>
      <c r="AB366" s="2">
        <f t="shared" si="40"/>
        <v>4</v>
      </c>
      <c r="AC366" s="2">
        <f t="shared" si="41"/>
        <v>1719315.5619999997</v>
      </c>
      <c r="AD366" s="5">
        <f t="shared" si="42"/>
        <v>657444.0371999999</v>
      </c>
      <c r="AE366" s="5">
        <f t="shared" si="43"/>
        <v>2376759.5991999996</v>
      </c>
      <c r="AG366" s="2">
        <f t="shared" si="44"/>
        <v>12</v>
      </c>
      <c r="AH366" s="2">
        <f t="shared" si="45"/>
        <v>2025</v>
      </c>
      <c r="AJ366" s="5">
        <f t="shared" si="46"/>
        <v>126448.81599999999</v>
      </c>
      <c r="AK366" s="2">
        <f t="shared" si="47"/>
        <v>19</v>
      </c>
    </row>
    <row r="367" spans="1:37">
      <c r="A367" s="17">
        <v>46016</v>
      </c>
      <c r="B367" s="18">
        <v>84648.760000000009</v>
      </c>
      <c r="C367" s="18">
        <v>79621.368000000002</v>
      </c>
      <c r="D367" s="18">
        <v>76982.813999999998</v>
      </c>
      <c r="E367" s="18">
        <v>74537.165999999997</v>
      </c>
      <c r="F367" s="18">
        <v>76387.577999999994</v>
      </c>
      <c r="G367" s="18">
        <v>80041.025999999983</v>
      </c>
      <c r="H367" s="18">
        <v>90521.187999999995</v>
      </c>
      <c r="I367" s="18">
        <v>98607.282000000007</v>
      </c>
      <c r="J367" s="18">
        <v>100713.152</v>
      </c>
      <c r="K367" s="18">
        <v>99273.384000000005</v>
      </c>
      <c r="L367" s="18">
        <v>95908.80799999999</v>
      </c>
      <c r="M367" s="18">
        <v>92829.975999999981</v>
      </c>
      <c r="N367" s="18">
        <v>89799.568000000014</v>
      </c>
      <c r="O367" s="18">
        <v>85248.56</v>
      </c>
      <c r="P367" s="18">
        <v>89014.56</v>
      </c>
      <c r="Q367" s="18">
        <v>95668.731999999989</v>
      </c>
      <c r="R367" s="18">
        <v>107943.69999999998</v>
      </c>
      <c r="S367" s="18">
        <v>116812.87400000001</v>
      </c>
      <c r="T367" s="18">
        <v>119382.20200000002</v>
      </c>
      <c r="U367" s="18">
        <v>118937.376</v>
      </c>
      <c r="V367" s="18">
        <v>115163.59999999998</v>
      </c>
      <c r="W367" s="18">
        <v>109438.166</v>
      </c>
      <c r="X367" s="18">
        <v>93988.918000000005</v>
      </c>
      <c r="Y367" s="18">
        <v>94083.590400000001</v>
      </c>
      <c r="Z367" s="19">
        <v>0</v>
      </c>
      <c r="AA367" s="2">
        <f>IFERROR(INDEX('Holiday Schedule'!$D$3:$D$24,MATCH(A367,'Holiday Schedule'!$C$3:$C$24,0)),0)</f>
        <v>1</v>
      </c>
      <c r="AB367" s="2">
        <f t="shared" si="40"/>
        <v>5</v>
      </c>
      <c r="AC367" s="2">
        <f t="shared" si="41"/>
        <v>0</v>
      </c>
      <c r="AD367" s="5">
        <f t="shared" si="42"/>
        <v>2285554.3484000005</v>
      </c>
      <c r="AE367" s="5">
        <f t="shared" si="43"/>
        <v>2285554.3484000005</v>
      </c>
      <c r="AG367" s="2">
        <f t="shared" si="44"/>
        <v>12</v>
      </c>
      <c r="AH367" s="2">
        <f t="shared" si="45"/>
        <v>2025</v>
      </c>
      <c r="AJ367" s="5">
        <f t="shared" si="46"/>
        <v>119382.20200000002</v>
      </c>
      <c r="AK367" s="2">
        <f t="shared" si="47"/>
        <v>19</v>
      </c>
    </row>
    <row r="368" spans="1:37">
      <c r="A368" s="17">
        <v>46017</v>
      </c>
      <c r="B368" s="18">
        <v>83879.604000000007</v>
      </c>
      <c r="C368" s="18">
        <v>80302.865999999995</v>
      </c>
      <c r="D368" s="18">
        <v>79048.276000000013</v>
      </c>
      <c r="E368" s="18">
        <v>78223.183999999994</v>
      </c>
      <c r="F368" s="18">
        <v>81694.80799999999</v>
      </c>
      <c r="G368" s="18">
        <v>87451.51400000001</v>
      </c>
      <c r="H368" s="18">
        <v>99387.745999999999</v>
      </c>
      <c r="I368" s="18">
        <v>107189.79400000001</v>
      </c>
      <c r="J368" s="18">
        <v>106052.52</v>
      </c>
      <c r="K368" s="18">
        <v>102177.344</v>
      </c>
      <c r="L368" s="18">
        <v>97158.959999999992</v>
      </c>
      <c r="M368" s="18">
        <v>94100.311999999976</v>
      </c>
      <c r="N368" s="18">
        <v>92166.032000000007</v>
      </c>
      <c r="O368" s="18">
        <v>88918.2</v>
      </c>
      <c r="P368" s="18">
        <v>95426.944000000018</v>
      </c>
      <c r="Q368" s="18">
        <v>106639.558</v>
      </c>
      <c r="R368" s="18">
        <v>122575.31199999999</v>
      </c>
      <c r="S368" s="18">
        <v>134754.64199999999</v>
      </c>
      <c r="T368" s="18">
        <v>138066.08600000001</v>
      </c>
      <c r="U368" s="18">
        <v>135481.03599999999</v>
      </c>
      <c r="V368" s="18">
        <v>128518.37999999999</v>
      </c>
      <c r="W368" s="18">
        <v>121271.18199999997</v>
      </c>
      <c r="X368" s="18">
        <v>102979.52800000001</v>
      </c>
      <c r="Y368" s="18">
        <v>119139.1712</v>
      </c>
      <c r="Z368" s="19">
        <v>0</v>
      </c>
      <c r="AA368" s="2">
        <f>IFERROR(INDEX('Holiday Schedule'!$D$3:$D$24,MATCH(A368,'Holiday Schedule'!$C$3:$C$24,0)),0)</f>
        <v>0</v>
      </c>
      <c r="AB368" s="2">
        <f t="shared" si="40"/>
        <v>6</v>
      </c>
      <c r="AC368" s="2">
        <f t="shared" si="41"/>
        <v>1773475.8299999998</v>
      </c>
      <c r="AD368" s="5">
        <f t="shared" si="42"/>
        <v>709127.16920000012</v>
      </c>
      <c r="AE368" s="5">
        <f t="shared" si="43"/>
        <v>2482602.9992</v>
      </c>
      <c r="AG368" s="2">
        <f t="shared" si="44"/>
        <v>12</v>
      </c>
      <c r="AH368" s="2">
        <f t="shared" si="45"/>
        <v>2025</v>
      </c>
      <c r="AJ368" s="5">
        <f t="shared" si="46"/>
        <v>138066.08600000001</v>
      </c>
      <c r="AK368" s="2">
        <f t="shared" si="47"/>
        <v>19</v>
      </c>
    </row>
    <row r="369" spans="1:37">
      <c r="A369" s="17">
        <v>46018</v>
      </c>
      <c r="B369" s="18">
        <v>90294.065999999992</v>
      </c>
      <c r="C369" s="18">
        <v>86315.005999999994</v>
      </c>
      <c r="D369" s="18">
        <v>83292.542000000001</v>
      </c>
      <c r="E369" s="18">
        <v>82143.609999999986</v>
      </c>
      <c r="F369" s="18">
        <v>84645.89</v>
      </c>
      <c r="G369" s="18">
        <v>88182.516000000003</v>
      </c>
      <c r="H369" s="18">
        <v>99855.934000000008</v>
      </c>
      <c r="I369" s="18">
        <v>107210.818</v>
      </c>
      <c r="J369" s="18">
        <v>107808.72799999999</v>
      </c>
      <c r="K369" s="18">
        <v>105454.99199999998</v>
      </c>
      <c r="L369" s="18">
        <v>101348.31999999999</v>
      </c>
      <c r="M369" s="18">
        <v>100254.45599999999</v>
      </c>
      <c r="N369" s="18">
        <v>97477.648000000001</v>
      </c>
      <c r="O369" s="18">
        <v>97044.743999999992</v>
      </c>
      <c r="P369" s="18">
        <v>97546.944000000003</v>
      </c>
      <c r="Q369" s="18">
        <v>106466.78199999999</v>
      </c>
      <c r="R369" s="18">
        <v>121073.924</v>
      </c>
      <c r="S369" s="18">
        <v>133873.58199999999</v>
      </c>
      <c r="T369" s="18">
        <v>136710.46399999998</v>
      </c>
      <c r="U369" s="18">
        <v>134254.508</v>
      </c>
      <c r="V369" s="18">
        <v>128490.36999999998</v>
      </c>
      <c r="W369" s="18">
        <v>119672.93000000002</v>
      </c>
      <c r="X369" s="18">
        <v>102530.18799999999</v>
      </c>
      <c r="Y369" s="18">
        <v>99539.92319999999</v>
      </c>
      <c r="Z369" s="19">
        <v>0</v>
      </c>
      <c r="AA369" s="2">
        <f>IFERROR(INDEX('Holiday Schedule'!$D$3:$D$24,MATCH(A369,'Holiday Schedule'!$C$3:$C$24,0)),0)</f>
        <v>0</v>
      </c>
      <c r="AB369" s="2">
        <f t="shared" si="40"/>
        <v>7</v>
      </c>
      <c r="AC369" s="2">
        <f t="shared" si="41"/>
        <v>0</v>
      </c>
      <c r="AD369" s="5">
        <f t="shared" si="42"/>
        <v>2511488.8851999994</v>
      </c>
      <c r="AE369" s="5">
        <f t="shared" si="43"/>
        <v>2511488.8851999994</v>
      </c>
      <c r="AG369" s="2">
        <f t="shared" si="44"/>
        <v>12</v>
      </c>
      <c r="AH369" s="2">
        <f t="shared" si="45"/>
        <v>2025</v>
      </c>
      <c r="AJ369" s="5">
        <f t="shared" si="46"/>
        <v>136710.46399999998</v>
      </c>
      <c r="AK369" s="2">
        <f t="shared" si="47"/>
        <v>19</v>
      </c>
    </row>
    <row r="370" spans="1:37">
      <c r="A370" s="17">
        <v>46019</v>
      </c>
      <c r="B370" s="18">
        <v>88988.303999999989</v>
      </c>
      <c r="C370" s="18">
        <v>85018.027999999991</v>
      </c>
      <c r="D370" s="18">
        <v>82753.497999999992</v>
      </c>
      <c r="E370" s="18">
        <v>80863.06</v>
      </c>
      <c r="F370" s="18">
        <v>83207.12</v>
      </c>
      <c r="G370" s="18">
        <v>86409.927999999985</v>
      </c>
      <c r="H370" s="18">
        <v>95510.175999999992</v>
      </c>
      <c r="I370" s="18">
        <v>104220.75599999999</v>
      </c>
      <c r="J370" s="18">
        <v>104969.92</v>
      </c>
      <c r="K370" s="18">
        <v>99432.135999999999</v>
      </c>
      <c r="L370" s="18">
        <v>91657.679999999978</v>
      </c>
      <c r="M370" s="18">
        <v>86042.703999999998</v>
      </c>
      <c r="N370" s="18">
        <v>80811.959999999992</v>
      </c>
      <c r="O370" s="18">
        <v>77941.792000000001</v>
      </c>
      <c r="P370" s="18">
        <v>85736.960000000006</v>
      </c>
      <c r="Q370" s="18">
        <v>99740.135999999984</v>
      </c>
      <c r="R370" s="18">
        <v>115978.22600000001</v>
      </c>
      <c r="S370" s="18">
        <v>127889.36199999998</v>
      </c>
      <c r="T370" s="18">
        <v>127336.93599999999</v>
      </c>
      <c r="U370" s="18">
        <v>124378.68399999998</v>
      </c>
      <c r="V370" s="18">
        <v>118467.258</v>
      </c>
      <c r="W370" s="18">
        <v>107865.492</v>
      </c>
      <c r="X370" s="18">
        <v>93066.104000000007</v>
      </c>
      <c r="Y370" s="18">
        <v>98388.911999999997</v>
      </c>
      <c r="Z370" s="19">
        <v>0</v>
      </c>
      <c r="AA370" s="2">
        <f>IFERROR(INDEX('Holiday Schedule'!$D$3:$D$24,MATCH(A370,'Holiday Schedule'!$C$3:$C$24,0)),0)</f>
        <v>0</v>
      </c>
      <c r="AB370" s="2">
        <f t="shared" si="40"/>
        <v>1</v>
      </c>
      <c r="AC370" s="2">
        <f t="shared" si="41"/>
        <v>0</v>
      </c>
      <c r="AD370" s="5">
        <f t="shared" si="42"/>
        <v>2346675.1319999993</v>
      </c>
      <c r="AE370" s="5">
        <f t="shared" si="43"/>
        <v>2346675.1319999993</v>
      </c>
      <c r="AG370" s="2">
        <f t="shared" si="44"/>
        <v>12</v>
      </c>
      <c r="AH370" s="2">
        <f t="shared" si="45"/>
        <v>2025</v>
      </c>
      <c r="AJ370" s="5">
        <f t="shared" si="46"/>
        <v>127889.36199999998</v>
      </c>
      <c r="AK370" s="2">
        <f t="shared" si="47"/>
        <v>18</v>
      </c>
    </row>
    <row r="371" spans="1:37">
      <c r="A371" s="17">
        <v>46020</v>
      </c>
      <c r="B371" s="18">
        <v>79058.899999999994</v>
      </c>
      <c r="C371" s="18">
        <v>75467.47</v>
      </c>
      <c r="D371" s="18">
        <v>72340.614000000001</v>
      </c>
      <c r="E371" s="18">
        <v>70999.716</v>
      </c>
      <c r="F371" s="18">
        <v>73197.315999999992</v>
      </c>
      <c r="G371" s="18">
        <v>77307.340000000011</v>
      </c>
      <c r="H371" s="18">
        <v>90750.54800000001</v>
      </c>
      <c r="I371" s="18">
        <v>97226.26</v>
      </c>
      <c r="J371" s="18">
        <v>98912.775999999998</v>
      </c>
      <c r="K371" s="18">
        <v>99062.152000000002</v>
      </c>
      <c r="L371" s="18">
        <v>97066.288</v>
      </c>
      <c r="M371" s="18">
        <v>96846.399999999994</v>
      </c>
      <c r="N371" s="18">
        <v>94489.704000000012</v>
      </c>
      <c r="O371" s="18">
        <v>91065.448000000004</v>
      </c>
      <c r="P371" s="18">
        <v>93451.12</v>
      </c>
      <c r="Q371" s="18">
        <v>98944.067999999985</v>
      </c>
      <c r="R371" s="18">
        <v>110066.12400000001</v>
      </c>
      <c r="S371" s="18">
        <v>117578.06599999998</v>
      </c>
      <c r="T371" s="18">
        <v>117660.97800000002</v>
      </c>
      <c r="U371" s="18">
        <v>113167.11600000001</v>
      </c>
      <c r="V371" s="18">
        <v>104158.74399999999</v>
      </c>
      <c r="W371" s="18">
        <v>95735.4</v>
      </c>
      <c r="X371" s="18">
        <v>79489.623999999996</v>
      </c>
      <c r="Y371" s="18">
        <v>94281.587200000009</v>
      </c>
      <c r="Z371" s="19">
        <v>0</v>
      </c>
      <c r="AA371" s="2">
        <f>IFERROR(INDEX('Holiday Schedule'!$D$3:$D$24,MATCH(A371,'Holiday Schedule'!$C$3:$C$24,0)),0)</f>
        <v>0</v>
      </c>
      <c r="AB371" s="2">
        <f t="shared" si="40"/>
        <v>2</v>
      </c>
      <c r="AC371" s="2">
        <f t="shared" si="41"/>
        <v>1604920.2679999997</v>
      </c>
      <c r="AD371" s="5">
        <f t="shared" si="42"/>
        <v>633403.49120000005</v>
      </c>
      <c r="AE371" s="5">
        <f t="shared" si="43"/>
        <v>2238323.7591999997</v>
      </c>
      <c r="AG371" s="2">
        <f t="shared" si="44"/>
        <v>12</v>
      </c>
      <c r="AH371" s="2">
        <f t="shared" si="45"/>
        <v>2025</v>
      </c>
      <c r="AJ371" s="5">
        <f t="shared" si="46"/>
        <v>117660.97800000002</v>
      </c>
      <c r="AK371" s="2">
        <f t="shared" si="47"/>
        <v>19</v>
      </c>
    </row>
    <row r="372" spans="1:37">
      <c r="A372" s="17">
        <v>46021</v>
      </c>
      <c r="B372" s="18">
        <v>67684.489142857143</v>
      </c>
      <c r="C372" s="18">
        <v>64942.959999999992</v>
      </c>
      <c r="D372" s="18">
        <v>63585.755999999987</v>
      </c>
      <c r="E372" s="18">
        <v>62824.636571428564</v>
      </c>
      <c r="F372" s="18">
        <v>66974.95199999999</v>
      </c>
      <c r="G372" s="18">
        <v>72603.472857142857</v>
      </c>
      <c r="H372" s="18">
        <v>87490.215714285718</v>
      </c>
      <c r="I372" s="18">
        <v>97004.346571428585</v>
      </c>
      <c r="J372" s="18">
        <v>97355.628571428577</v>
      </c>
      <c r="K372" s="18">
        <v>90201.964571428573</v>
      </c>
      <c r="L372" s="18">
        <v>84433.559999999983</v>
      </c>
      <c r="M372" s="18">
        <v>86356.481142857141</v>
      </c>
      <c r="N372" s="18">
        <v>82216.222857142842</v>
      </c>
      <c r="O372" s="18">
        <v>79774.614857142849</v>
      </c>
      <c r="P372" s="18">
        <v>90612.796571428582</v>
      </c>
      <c r="Q372" s="18">
        <v>105865.98657142856</v>
      </c>
      <c r="R372" s="18">
        <v>122751.2962857143</v>
      </c>
      <c r="S372" s="18">
        <v>134606.60914285714</v>
      </c>
      <c r="T372" s="18">
        <v>136853.08514285713</v>
      </c>
      <c r="U372" s="18">
        <v>134568.00342857145</v>
      </c>
      <c r="V372" s="18">
        <v>127461.30285714286</v>
      </c>
      <c r="W372" s="18">
        <v>119217.74057142857</v>
      </c>
      <c r="X372" s="18">
        <v>101424.99285714286</v>
      </c>
      <c r="Y372" s="18">
        <v>115594.72319999999</v>
      </c>
      <c r="Z372" s="19">
        <v>0</v>
      </c>
      <c r="AA372" s="2">
        <f>IFERROR(INDEX('Holiday Schedule'!$D$3:$D$24,MATCH(A372,'Holiday Schedule'!$C$3:$C$24,0)),0)</f>
        <v>0</v>
      </c>
      <c r="AB372" s="2">
        <f t="shared" si="40"/>
        <v>3</v>
      </c>
      <c r="AC372" s="2">
        <f t="shared" si="41"/>
        <v>1690704.632</v>
      </c>
      <c r="AD372" s="5">
        <f t="shared" si="42"/>
        <v>601701.20548571437</v>
      </c>
      <c r="AE372" s="5">
        <f t="shared" si="43"/>
        <v>2292405.8374857143</v>
      </c>
      <c r="AG372" s="2">
        <f t="shared" si="44"/>
        <v>12</v>
      </c>
      <c r="AH372" s="2">
        <f t="shared" si="45"/>
        <v>2025</v>
      </c>
      <c r="AJ372" s="5">
        <f t="shared" si="46"/>
        <v>136853.08514285713</v>
      </c>
      <c r="AK372" s="2">
        <f t="shared" si="47"/>
        <v>19</v>
      </c>
    </row>
    <row r="373" spans="1:37">
      <c r="A373" s="17">
        <v>46022</v>
      </c>
      <c r="B373" s="18">
        <v>75092.045866666667</v>
      </c>
      <c r="C373" s="18">
        <v>71611.964800000002</v>
      </c>
      <c r="D373" s="18">
        <v>69506.47573333334</v>
      </c>
      <c r="E373" s="18">
        <v>68702.227200000008</v>
      </c>
      <c r="F373" s="18">
        <v>72233.131733333328</v>
      </c>
      <c r="G373" s="18">
        <v>78432.71146666666</v>
      </c>
      <c r="H373" s="18">
        <v>92861.77919999999</v>
      </c>
      <c r="I373" s="18">
        <v>99592.985599999985</v>
      </c>
      <c r="J373" s="18">
        <v>95917.698133333353</v>
      </c>
      <c r="K373" s="18">
        <v>89848.724266666672</v>
      </c>
      <c r="L373" s="18">
        <v>84781.813333333339</v>
      </c>
      <c r="M373" s="18">
        <v>82818.849066666662</v>
      </c>
      <c r="N373" s="18">
        <v>81173.393066666657</v>
      </c>
      <c r="O373" s="18">
        <v>79498.365866666674</v>
      </c>
      <c r="P373" s="18">
        <v>86594.751999999993</v>
      </c>
      <c r="Q373" s="18">
        <v>97497.617066666673</v>
      </c>
      <c r="R373" s="18">
        <v>112789.50506666665</v>
      </c>
      <c r="S373" s="18">
        <v>124455.19786666665</v>
      </c>
      <c r="T373" s="18">
        <v>126981.55093333335</v>
      </c>
      <c r="U373" s="18">
        <v>124073.8976</v>
      </c>
      <c r="V373" s="18">
        <v>117505.27359999999</v>
      </c>
      <c r="W373" s="18">
        <v>107898.54719999999</v>
      </c>
      <c r="X373" s="18">
        <v>90526.702933333319</v>
      </c>
      <c r="Y373" s="18">
        <v>105310.17457777777</v>
      </c>
      <c r="Z373" s="19">
        <v>0</v>
      </c>
      <c r="AA373" s="2">
        <f>IFERROR(INDEX('Holiday Schedule'!$D$3:$D$24,MATCH(A373,'Holiday Schedule'!$C$3:$C$24,0)),0)</f>
        <v>0</v>
      </c>
      <c r="AB373" s="2">
        <f t="shared" si="40"/>
        <v>4</v>
      </c>
      <c r="AC373" s="2">
        <f t="shared" si="41"/>
        <v>1601954.8735999998</v>
      </c>
      <c r="AD373" s="5">
        <f t="shared" si="42"/>
        <v>633750.5105777781</v>
      </c>
      <c r="AE373" s="5">
        <f t="shared" si="43"/>
        <v>2235705.3841777779</v>
      </c>
      <c r="AG373" s="2">
        <f t="shared" si="44"/>
        <v>12</v>
      </c>
      <c r="AH373" s="2">
        <f t="shared" si="45"/>
        <v>2025</v>
      </c>
      <c r="AJ373" s="5">
        <f t="shared" si="46"/>
        <v>126981.55093333335</v>
      </c>
      <c r="AK373" s="2">
        <f t="shared" si="47"/>
        <v>19</v>
      </c>
    </row>
    <row r="374" spans="1:37">
      <c r="A374" s="17">
        <v>46023</v>
      </c>
      <c r="B374" s="18">
        <v>77615.126400000008</v>
      </c>
      <c r="C374" s="18">
        <v>73886.252800000002</v>
      </c>
      <c r="D374" s="18">
        <v>71648.491733333343</v>
      </c>
      <c r="E374" s="18">
        <v>70772.584533333327</v>
      </c>
      <c r="F374" s="18">
        <v>74276.525866666663</v>
      </c>
      <c r="G374" s="18">
        <v>80416.363733333332</v>
      </c>
      <c r="H374" s="18">
        <v>94843.635199999975</v>
      </c>
      <c r="I374" s="18">
        <v>101843.03253333333</v>
      </c>
      <c r="J374" s="18">
        <v>99186.236799999999</v>
      </c>
      <c r="K374" s="18">
        <v>93798.919466666644</v>
      </c>
      <c r="L374" s="18">
        <v>88555.958399999989</v>
      </c>
      <c r="M374" s="18">
        <v>86700.963199999998</v>
      </c>
      <c r="N374" s="18">
        <v>85597.517866666662</v>
      </c>
      <c r="O374" s="18">
        <v>83825.214933333336</v>
      </c>
      <c r="P374" s="18">
        <v>89695.86133333332</v>
      </c>
      <c r="Q374" s="18">
        <v>99135.730133333331</v>
      </c>
      <c r="R374" s="18">
        <v>113904.22933333335</v>
      </c>
      <c r="S374" s="18">
        <v>125391.0624</v>
      </c>
      <c r="T374" s="18">
        <v>127739.89226666665</v>
      </c>
      <c r="U374" s="18">
        <v>124436.33600000001</v>
      </c>
      <c r="V374" s="18">
        <v>117519.17333333334</v>
      </c>
      <c r="W374" s="18">
        <v>107760.36053333331</v>
      </c>
      <c r="X374" s="18">
        <v>90139.575466666662</v>
      </c>
      <c r="Y374" s="18">
        <v>105139.7031111111</v>
      </c>
      <c r="Z374" s="19">
        <v>0</v>
      </c>
      <c r="AA374" s="2">
        <f>IFERROR(INDEX('Holiday Schedule'!$D$3:$D$24,MATCH(A374,'Holiday Schedule'!$C$3:$C$24,0)),0)</f>
        <v>0</v>
      </c>
      <c r="AB374" s="2">
        <f t="shared" si="40"/>
        <v>5</v>
      </c>
      <c r="AC374" s="2">
        <f t="shared" si="41"/>
        <v>1635230.064</v>
      </c>
      <c r="AD374" s="5">
        <f t="shared" si="42"/>
        <v>648598.68337777792</v>
      </c>
      <c r="AE374" s="5">
        <f t="shared" si="43"/>
        <v>2283828.7473777779</v>
      </c>
      <c r="AG374" s="2">
        <f t="shared" si="44"/>
        <v>1</v>
      </c>
      <c r="AH374" s="2">
        <f t="shared" si="45"/>
        <v>2026</v>
      </c>
      <c r="AJ374" s="5">
        <f t="shared" si="46"/>
        <v>127739.89226666665</v>
      </c>
      <c r="AK374" s="2">
        <f t="shared" si="47"/>
        <v>19</v>
      </c>
    </row>
    <row r="375" spans="1:37">
      <c r="A375" s="17">
        <v>46024</v>
      </c>
      <c r="B375" s="18">
        <v>77158.62079999999</v>
      </c>
      <c r="C375" s="18">
        <v>73369.641600000003</v>
      </c>
      <c r="D375" s="18">
        <v>71154.506666666683</v>
      </c>
      <c r="E375" s="18">
        <v>70341.586133333331</v>
      </c>
      <c r="F375" s="18">
        <v>73847.521066666668</v>
      </c>
      <c r="G375" s="18">
        <v>79988.716799999995</v>
      </c>
      <c r="H375" s="18">
        <v>94416.88959999998</v>
      </c>
      <c r="I375" s="18">
        <v>101387.71946666666</v>
      </c>
      <c r="J375" s="18">
        <v>98608.543999999994</v>
      </c>
      <c r="K375" s="18">
        <v>92827.397333333327</v>
      </c>
      <c r="L375" s="18">
        <v>87205.207466666674</v>
      </c>
      <c r="M375" s="18">
        <v>84562.578133333329</v>
      </c>
      <c r="N375" s="18">
        <v>83391.606400000004</v>
      </c>
      <c r="O375" s="18">
        <v>81968.444799999997</v>
      </c>
      <c r="P375" s="18">
        <v>88529.985066666675</v>
      </c>
      <c r="Q375" s="18">
        <v>98767.941333333336</v>
      </c>
      <c r="R375" s="18">
        <v>113761.80266666667</v>
      </c>
      <c r="S375" s="18">
        <v>125455.024</v>
      </c>
      <c r="T375" s="18">
        <v>128212.85759999996</v>
      </c>
      <c r="U375" s="18">
        <v>125393.408</v>
      </c>
      <c r="V375" s="18">
        <v>118877.232</v>
      </c>
      <c r="W375" s="18">
        <v>109224.00319999998</v>
      </c>
      <c r="X375" s="18">
        <v>91495.135999999999</v>
      </c>
      <c r="Y375" s="18">
        <v>106532.12373333333</v>
      </c>
      <c r="Z375" s="19">
        <v>0</v>
      </c>
      <c r="AA375" s="2">
        <f>IFERROR(INDEX('Holiday Schedule'!$D$3:$D$24,MATCH(A375,'Holiday Schedule'!$C$3:$C$24,0)),0)</f>
        <v>0</v>
      </c>
      <c r="AB375" s="2">
        <f t="shared" si="40"/>
        <v>6</v>
      </c>
      <c r="AC375" s="2">
        <f t="shared" si="41"/>
        <v>1629668.887466667</v>
      </c>
      <c r="AD375" s="5">
        <f t="shared" si="42"/>
        <v>646809.6063999997</v>
      </c>
      <c r="AE375" s="5">
        <f t="shared" si="43"/>
        <v>2276478.4938666667</v>
      </c>
      <c r="AG375" s="2">
        <f t="shared" si="44"/>
        <v>1</v>
      </c>
      <c r="AH375" s="2">
        <f t="shared" si="45"/>
        <v>2026</v>
      </c>
      <c r="AJ375" s="5">
        <f t="shared" si="46"/>
        <v>128212.85759999996</v>
      </c>
      <c r="AK375" s="2">
        <f t="shared" si="47"/>
        <v>19</v>
      </c>
    </row>
    <row r="376" spans="1:37">
      <c r="A376" s="17">
        <v>46025</v>
      </c>
      <c r="B376" s="18">
        <v>78385.834666666662</v>
      </c>
      <c r="C376" s="18">
        <v>74555.549866666654</v>
      </c>
      <c r="D376" s="18">
        <v>72335.284266666669</v>
      </c>
      <c r="E376" s="18">
        <v>71533.68746666667</v>
      </c>
      <c r="F376" s="18">
        <v>75013.595733333335</v>
      </c>
      <c r="G376" s="18">
        <v>81144.25493333333</v>
      </c>
      <c r="H376" s="18">
        <v>95794.93333333332</v>
      </c>
      <c r="I376" s="18">
        <v>102639.99466666667</v>
      </c>
      <c r="J376" s="18">
        <v>98752.74026666666</v>
      </c>
      <c r="K376" s="18">
        <v>92037.681066666672</v>
      </c>
      <c r="L376" s="18">
        <v>86089.744000000006</v>
      </c>
      <c r="M376" s="18">
        <v>83345.295999999988</v>
      </c>
      <c r="N376" s="18">
        <v>82584.935466666677</v>
      </c>
      <c r="O376" s="18">
        <v>81899.291733333332</v>
      </c>
      <c r="P376" s="18">
        <v>89015.411200000002</v>
      </c>
      <c r="Q376" s="18">
        <v>99692.579199999993</v>
      </c>
      <c r="R376" s="18">
        <v>114750.80213333333</v>
      </c>
      <c r="S376" s="18">
        <v>126197.29493333332</v>
      </c>
      <c r="T376" s="18">
        <v>128872.63039999997</v>
      </c>
      <c r="U376" s="18">
        <v>126051.87413333332</v>
      </c>
      <c r="V376" s="18">
        <v>119639.6032</v>
      </c>
      <c r="W376" s="18">
        <v>110093.01973333333</v>
      </c>
      <c r="X376" s="18">
        <v>92476.837333333329</v>
      </c>
      <c r="Y376" s="18">
        <v>107403.15342222223</v>
      </c>
      <c r="Z376" s="19">
        <v>0</v>
      </c>
      <c r="AA376" s="2">
        <f>IFERROR(INDEX('Holiday Schedule'!$D$3:$D$24,MATCH(A376,'Holiday Schedule'!$C$3:$C$24,0)),0)</f>
        <v>0</v>
      </c>
      <c r="AB376" s="2">
        <f t="shared" si="40"/>
        <v>7</v>
      </c>
      <c r="AC376" s="2">
        <f t="shared" si="41"/>
        <v>0</v>
      </c>
      <c r="AD376" s="5">
        <f t="shared" si="42"/>
        <v>2290306.0291555552</v>
      </c>
      <c r="AE376" s="5">
        <f t="shared" si="43"/>
        <v>2290306.0291555552</v>
      </c>
      <c r="AG376" s="2">
        <f t="shared" si="44"/>
        <v>1</v>
      </c>
      <c r="AH376" s="2">
        <f t="shared" si="45"/>
        <v>2026</v>
      </c>
      <c r="AJ376" s="5">
        <f t="shared" si="46"/>
        <v>128872.63039999997</v>
      </c>
      <c r="AK376" s="2">
        <f t="shared" si="47"/>
        <v>19</v>
      </c>
    </row>
    <row r="377" spans="1:37">
      <c r="A377" s="17">
        <v>46026</v>
      </c>
      <c r="B377" s="18">
        <v>79394.936533333326</v>
      </c>
      <c r="C377" s="18">
        <v>75543.763200000001</v>
      </c>
      <c r="D377" s="18">
        <v>73395.818666666659</v>
      </c>
      <c r="E377" s="18">
        <v>72568.507733333317</v>
      </c>
      <c r="F377" s="18">
        <v>75970.025599999994</v>
      </c>
      <c r="G377" s="18">
        <v>81881.18826666665</v>
      </c>
      <c r="H377" s="18">
        <v>96073.890133333334</v>
      </c>
      <c r="I377" s="18">
        <v>102839.52533333334</v>
      </c>
      <c r="J377" s="18">
        <v>98150.190933333331</v>
      </c>
      <c r="K377" s="18">
        <v>90806.895999999993</v>
      </c>
      <c r="L377" s="18">
        <v>85176.025600000008</v>
      </c>
      <c r="M377" s="18">
        <v>82845.96160000001</v>
      </c>
      <c r="N377" s="18">
        <v>82101.40800000001</v>
      </c>
      <c r="O377" s="18">
        <v>81493.87519999998</v>
      </c>
      <c r="P377" s="18">
        <v>88840.446933333325</v>
      </c>
      <c r="Q377" s="18">
        <v>99676.629333333316</v>
      </c>
      <c r="R377" s="18">
        <v>114797.08266666665</v>
      </c>
      <c r="S377" s="18">
        <v>125973.89973333332</v>
      </c>
      <c r="T377" s="18">
        <v>128197.08266666667</v>
      </c>
      <c r="U377" s="18">
        <v>125097.31306666667</v>
      </c>
      <c r="V377" s="18">
        <v>118454.71359999999</v>
      </c>
      <c r="W377" s="18">
        <v>109014.72960000001</v>
      </c>
      <c r="X377" s="18">
        <v>91549.018666666656</v>
      </c>
      <c r="Y377" s="18">
        <v>106339.48728888888</v>
      </c>
      <c r="Z377" s="19">
        <v>0</v>
      </c>
      <c r="AA377" s="2">
        <f>IFERROR(INDEX('Holiday Schedule'!$D$3:$D$24,MATCH(A377,'Holiday Schedule'!$C$3:$C$24,0)),0)</f>
        <v>0</v>
      </c>
      <c r="AB377" s="2">
        <f t="shared" si="40"/>
        <v>1</v>
      </c>
      <c r="AC377" s="2">
        <f t="shared" si="41"/>
        <v>0</v>
      </c>
      <c r="AD377" s="5">
        <f t="shared" si="42"/>
        <v>2286182.4163555554</v>
      </c>
      <c r="AE377" s="5">
        <f t="shared" si="43"/>
        <v>2286182.4163555554</v>
      </c>
      <c r="AG377" s="2">
        <f t="shared" si="44"/>
        <v>1</v>
      </c>
      <c r="AH377" s="2">
        <f t="shared" si="45"/>
        <v>2026</v>
      </c>
      <c r="AJ377" s="5">
        <f t="shared" si="46"/>
        <v>128197.08266666667</v>
      </c>
      <c r="AK377" s="2">
        <f t="shared" si="47"/>
        <v>19</v>
      </c>
    </row>
    <row r="378" spans="1:37">
      <c r="A378" s="17">
        <v>46027</v>
      </c>
      <c r="B378" s="18">
        <v>83588.639999999999</v>
      </c>
      <c r="C378" s="18">
        <v>80781.438000000009</v>
      </c>
      <c r="D378" s="18">
        <v>79689.990000000005</v>
      </c>
      <c r="E378" s="18">
        <v>80385.584000000003</v>
      </c>
      <c r="F378" s="18">
        <v>83642.546000000002</v>
      </c>
      <c r="G378" s="18">
        <v>92098.395999999993</v>
      </c>
      <c r="H378" s="18">
        <v>111365.02199999998</v>
      </c>
      <c r="I378" s="18">
        <v>114800.86399999999</v>
      </c>
      <c r="J378" s="18">
        <v>103601.90399999999</v>
      </c>
      <c r="K378" s="18">
        <v>91605.288</v>
      </c>
      <c r="L378" s="18">
        <v>83520.160000000003</v>
      </c>
      <c r="M378" s="18">
        <v>80111.535999999993</v>
      </c>
      <c r="N378" s="18">
        <v>78781.919999999998</v>
      </c>
      <c r="O378" s="18">
        <v>83239.751999999993</v>
      </c>
      <c r="P378" s="18">
        <v>89536.823999999993</v>
      </c>
      <c r="Q378" s="18">
        <v>99529.191999999995</v>
      </c>
      <c r="R378" s="18">
        <v>114651.13199999998</v>
      </c>
      <c r="S378" s="18">
        <v>127385.534</v>
      </c>
      <c r="T378" s="18">
        <v>128265.11599999999</v>
      </c>
      <c r="U378" s="18">
        <v>127976.63599999998</v>
      </c>
      <c r="V378" s="18">
        <v>117948.00799999999</v>
      </c>
      <c r="W378" s="18">
        <v>106023.09599999999</v>
      </c>
      <c r="X378" s="18">
        <v>91454.38</v>
      </c>
      <c r="Y378" s="18">
        <v>106424.8512</v>
      </c>
      <c r="Z378" s="19">
        <v>0</v>
      </c>
      <c r="AA378" s="2">
        <f>IFERROR(INDEX('Holiday Schedule'!$D$3:$D$24,MATCH(A378,'Holiday Schedule'!$C$3:$C$24,0)),0)</f>
        <v>0</v>
      </c>
      <c r="AB378" s="2">
        <f t="shared" si="40"/>
        <v>2</v>
      </c>
      <c r="AC378" s="2">
        <f t="shared" si="41"/>
        <v>1638431.3419999997</v>
      </c>
      <c r="AD378" s="5">
        <f t="shared" si="42"/>
        <v>717976.46719999984</v>
      </c>
      <c r="AE378" s="5">
        <f t="shared" si="43"/>
        <v>2356407.8091999996</v>
      </c>
      <c r="AG378" s="2">
        <f t="shared" si="44"/>
        <v>1</v>
      </c>
      <c r="AH378" s="2">
        <f t="shared" si="45"/>
        <v>2026</v>
      </c>
      <c r="AJ378" s="5">
        <f t="shared" si="46"/>
        <v>128265.11599999999</v>
      </c>
      <c r="AK378" s="2">
        <f t="shared" si="47"/>
        <v>19</v>
      </c>
    </row>
    <row r="379" spans="1:37">
      <c r="A379" s="17">
        <v>46028</v>
      </c>
      <c r="B379" s="18">
        <v>80349.028311042886</v>
      </c>
      <c r="C379" s="18">
        <v>76646.57887196487</v>
      </c>
      <c r="D379" s="18">
        <v>74935.512338690096</v>
      </c>
      <c r="E379" s="18">
        <v>75092.095636079393</v>
      </c>
      <c r="F379" s="18">
        <v>77942.273954680117</v>
      </c>
      <c r="G379" s="18">
        <v>84923.335325061227</v>
      </c>
      <c r="H379" s="18">
        <v>100842.92973888139</v>
      </c>
      <c r="I379" s="18">
        <v>105793.92656985094</v>
      </c>
      <c r="J379" s="18">
        <v>101337.30791990297</v>
      </c>
      <c r="K379" s="18">
        <v>95977.701408389927</v>
      </c>
      <c r="L379" s="18">
        <v>92614.760060394998</v>
      </c>
      <c r="M379" s="18">
        <v>87178.477032971554</v>
      </c>
      <c r="N379" s="18">
        <v>83634.764392017387</v>
      </c>
      <c r="O379" s="18">
        <v>78929.541939185161</v>
      </c>
      <c r="P379" s="18">
        <v>80858.346964683602</v>
      </c>
      <c r="Q379" s="18">
        <v>90977.651423383009</v>
      </c>
      <c r="R379" s="18">
        <v>104024.31628729742</v>
      </c>
      <c r="S379" s="18">
        <v>116855.14910940381</v>
      </c>
      <c r="T379" s="18">
        <v>119725.05855291766</v>
      </c>
      <c r="U379" s="18">
        <v>119196.40417541841</v>
      </c>
      <c r="V379" s="18">
        <v>111481.43792608798</v>
      </c>
      <c r="W379" s="18">
        <v>100258.41998203931</v>
      </c>
      <c r="X379" s="18">
        <v>87303.060141461436</v>
      </c>
      <c r="Y379" s="18">
        <v>98593.344000000012</v>
      </c>
      <c r="Z379" s="19">
        <v>0</v>
      </c>
      <c r="AA379" s="2">
        <f>IFERROR(INDEX('Holiday Schedule'!$D$3:$D$24,MATCH(A379,'Holiday Schedule'!$C$3:$C$24,0)),0)</f>
        <v>0</v>
      </c>
      <c r="AB379" s="2">
        <f t="shared" si="40"/>
        <v>3</v>
      </c>
      <c r="AC379" s="2">
        <f t="shared" si="41"/>
        <v>1576146.3238854057</v>
      </c>
      <c r="AD379" s="5">
        <f t="shared" si="42"/>
        <v>669325.09817640041</v>
      </c>
      <c r="AE379" s="5">
        <f t="shared" si="43"/>
        <v>2245471.4220618061</v>
      </c>
      <c r="AG379" s="2">
        <f t="shared" si="44"/>
        <v>1</v>
      </c>
      <c r="AH379" s="2">
        <f t="shared" si="45"/>
        <v>2026</v>
      </c>
      <c r="AJ379" s="5">
        <f t="shared" si="46"/>
        <v>119725.05855291766</v>
      </c>
      <c r="AK379" s="2">
        <f t="shared" si="47"/>
        <v>19</v>
      </c>
    </row>
    <row r="380" spans="1:37">
      <c r="A380" s="17">
        <v>46029</v>
      </c>
      <c r="B380" s="18">
        <v>73399.002997041171</v>
      </c>
      <c r="C380" s="18">
        <v>70068.489276689434</v>
      </c>
      <c r="D380" s="18">
        <v>68090.350494662678</v>
      </c>
      <c r="E380" s="18">
        <v>68020.391341610797</v>
      </c>
      <c r="F380" s="18">
        <v>70418.593884758127</v>
      </c>
      <c r="G380" s="18">
        <v>76946.51721104882</v>
      </c>
      <c r="H380" s="18">
        <v>90333.756033140409</v>
      </c>
      <c r="I380" s="18">
        <v>95619.377184332727</v>
      </c>
      <c r="J380" s="18">
        <v>94037.9143640931</v>
      </c>
      <c r="K380" s="18">
        <v>92913.772929623272</v>
      </c>
      <c r="L380" s="18">
        <v>92046.72907861523</v>
      </c>
      <c r="M380" s="18">
        <v>90557.906235457136</v>
      </c>
      <c r="N380" s="18">
        <v>89452.752517569461</v>
      </c>
      <c r="O380" s="18">
        <v>86395.575739148044</v>
      </c>
      <c r="P380" s="18">
        <v>84039.575412804144</v>
      </c>
      <c r="Q380" s="18">
        <v>86313.85291955508</v>
      </c>
      <c r="R380" s="18">
        <v>101539.25853830857</v>
      </c>
      <c r="S380" s="18">
        <v>110295.70948979014</v>
      </c>
      <c r="T380" s="18">
        <v>112079.090056047</v>
      </c>
      <c r="U380" s="18">
        <v>111211.35131874477</v>
      </c>
      <c r="V380" s="18">
        <v>103401.65977469826</v>
      </c>
      <c r="W380" s="18">
        <v>93228.494461664493</v>
      </c>
      <c r="X380" s="18">
        <v>80381.768893064756</v>
      </c>
      <c r="Y380" s="18">
        <v>91402.585599999991</v>
      </c>
      <c r="Z380" s="19">
        <v>0</v>
      </c>
      <c r="AA380" s="2">
        <f>IFERROR(INDEX('Holiday Schedule'!$D$3:$D$24,MATCH(A380,'Holiday Schedule'!$C$3:$C$24,0)),0)</f>
        <v>0</v>
      </c>
      <c r="AB380" s="2">
        <f t="shared" si="40"/>
        <v>4</v>
      </c>
      <c r="AC380" s="2">
        <f t="shared" si="41"/>
        <v>1523514.7889135161</v>
      </c>
      <c r="AD380" s="5">
        <f t="shared" si="42"/>
        <v>608679.68683895166</v>
      </c>
      <c r="AE380" s="5">
        <f t="shared" si="43"/>
        <v>2132194.4757524678</v>
      </c>
      <c r="AG380" s="2">
        <f t="shared" si="44"/>
        <v>1</v>
      </c>
      <c r="AH380" s="2">
        <f t="shared" si="45"/>
        <v>2026</v>
      </c>
      <c r="AJ380" s="5">
        <f t="shared" si="46"/>
        <v>112079.090056047</v>
      </c>
      <c r="AK380" s="2">
        <f t="shared" si="47"/>
        <v>19</v>
      </c>
    </row>
    <row r="381" spans="1:37">
      <c r="A381" s="17">
        <v>46030</v>
      </c>
      <c r="B381" s="18">
        <v>67241.687178802997</v>
      </c>
      <c r="C381" s="18">
        <v>64125.189750867394</v>
      </c>
      <c r="D381" s="18">
        <v>62368.366093593133</v>
      </c>
      <c r="E381" s="18">
        <v>62625.825753107783</v>
      </c>
      <c r="F381" s="18">
        <v>65849.041204742956</v>
      </c>
      <c r="G381" s="18">
        <v>73159.788051502401</v>
      </c>
      <c r="H381" s="18">
        <v>87519.455252551532</v>
      </c>
      <c r="I381" s="18">
        <v>91589.730170046067</v>
      </c>
      <c r="J381" s="18">
        <v>88353.110453886271</v>
      </c>
      <c r="K381" s="18">
        <v>77688.130986341974</v>
      </c>
      <c r="L381" s="18">
        <v>68721.30409554558</v>
      </c>
      <c r="M381" s="18">
        <v>62773.869905226202</v>
      </c>
      <c r="N381" s="18">
        <v>57300.546548331695</v>
      </c>
      <c r="O381" s="18">
        <v>64315.128087595709</v>
      </c>
      <c r="P381" s="18">
        <v>71173.32517798015</v>
      </c>
      <c r="Q381" s="18">
        <v>79992.890915204218</v>
      </c>
      <c r="R381" s="18">
        <v>93021.575706865566</v>
      </c>
      <c r="S381" s="18">
        <v>105145.20809492026</v>
      </c>
      <c r="T381" s="18">
        <v>107286.66124316696</v>
      </c>
      <c r="U381" s="18">
        <v>107816.29133799601</v>
      </c>
      <c r="V381" s="18">
        <v>101158.74961923783</v>
      </c>
      <c r="W381" s="18">
        <v>91779.606782052579</v>
      </c>
      <c r="X381" s="18">
        <v>79728.209793561851</v>
      </c>
      <c r="Y381" s="18">
        <v>89908.131200000003</v>
      </c>
      <c r="Z381" s="19">
        <v>0</v>
      </c>
      <c r="AA381" s="2">
        <f>IFERROR(INDEX('Holiday Schedule'!$D$3:$D$24,MATCH(A381,'Holiday Schedule'!$C$3:$C$24,0)),0)</f>
        <v>0</v>
      </c>
      <c r="AB381" s="2">
        <f t="shared" si="40"/>
        <v>5</v>
      </c>
      <c r="AC381" s="2">
        <f t="shared" si="41"/>
        <v>1347844.338917959</v>
      </c>
      <c r="AD381" s="5">
        <f t="shared" si="42"/>
        <v>572797.48448516824</v>
      </c>
      <c r="AE381" s="5">
        <f t="shared" si="43"/>
        <v>1920641.8234031273</v>
      </c>
      <c r="AG381" s="2">
        <f t="shared" si="44"/>
        <v>1</v>
      </c>
      <c r="AH381" s="2">
        <f t="shared" si="45"/>
        <v>2026</v>
      </c>
      <c r="AJ381" s="5">
        <f t="shared" si="46"/>
        <v>107816.29133799601</v>
      </c>
      <c r="AK381" s="2">
        <f t="shared" si="47"/>
        <v>20</v>
      </c>
    </row>
    <row r="382" spans="1:37">
      <c r="A382" s="17">
        <v>46031</v>
      </c>
      <c r="B382" s="18">
        <v>68247.760227885243</v>
      </c>
      <c r="C382" s="18">
        <v>65628.611053631044</v>
      </c>
      <c r="D382" s="18">
        <v>64248.837859372106</v>
      </c>
      <c r="E382" s="18">
        <v>65140.669194408649</v>
      </c>
      <c r="F382" s="18">
        <v>68096.91680702653</v>
      </c>
      <c r="G382" s="18">
        <v>75122.596487528412</v>
      </c>
      <c r="H382" s="18">
        <v>90814.382898341806</v>
      </c>
      <c r="I382" s="18">
        <v>93757.664540014579</v>
      </c>
      <c r="J382" s="18">
        <v>83219.669980251332</v>
      </c>
      <c r="K382" s="18">
        <v>67445.323271025787</v>
      </c>
      <c r="L382" s="18">
        <v>67010.78364263309</v>
      </c>
      <c r="M382" s="18">
        <v>73416.253717423009</v>
      </c>
      <c r="N382" s="18">
        <v>74069.530519657419</v>
      </c>
      <c r="O382" s="18">
        <v>69580.219454368606</v>
      </c>
      <c r="P382" s="18">
        <v>73285.6485102476</v>
      </c>
      <c r="Q382" s="18">
        <v>80388.04865849574</v>
      </c>
      <c r="R382" s="18">
        <v>92723.879888822063</v>
      </c>
      <c r="S382" s="18">
        <v>101203.25714612371</v>
      </c>
      <c r="T382" s="18">
        <v>103189.29488561343</v>
      </c>
      <c r="U382" s="18">
        <v>102368.63430025919</v>
      </c>
      <c r="V382" s="18">
        <v>96715.808244831875</v>
      </c>
      <c r="W382" s="18">
        <v>87196.710259965927</v>
      </c>
      <c r="X382" s="18">
        <v>75987.243979337843</v>
      </c>
      <c r="Y382" s="18">
        <v>85737.087999999989</v>
      </c>
      <c r="Z382" s="19">
        <v>0</v>
      </c>
      <c r="AA382" s="2">
        <f>IFERROR(INDEX('Holiday Schedule'!$D$3:$D$24,MATCH(A382,'Holiday Schedule'!$C$3:$C$24,0)),0)</f>
        <v>0</v>
      </c>
      <c r="AB382" s="2">
        <f t="shared" si="40"/>
        <v>6</v>
      </c>
      <c r="AC382" s="2">
        <f t="shared" si="41"/>
        <v>1341557.9709990711</v>
      </c>
      <c r="AD382" s="5">
        <f t="shared" si="42"/>
        <v>583036.86252819397</v>
      </c>
      <c r="AE382" s="5">
        <f t="shared" si="43"/>
        <v>1924594.8335272651</v>
      </c>
      <c r="AG382" s="2">
        <f t="shared" si="44"/>
        <v>1</v>
      </c>
      <c r="AH382" s="2">
        <f t="shared" si="45"/>
        <v>2026</v>
      </c>
      <c r="AJ382" s="5">
        <f t="shared" si="46"/>
        <v>103189.29488561343</v>
      </c>
      <c r="AK382" s="2">
        <f t="shared" si="47"/>
        <v>19</v>
      </c>
    </row>
    <row r="383" spans="1:37">
      <c r="A383" s="17">
        <v>46032</v>
      </c>
      <c r="B383" s="18">
        <v>62377.420896822405</v>
      </c>
      <c r="C383" s="18">
        <v>58032.332010345519</v>
      </c>
      <c r="D383" s="18">
        <v>56591.660213774529</v>
      </c>
      <c r="E383" s="18">
        <v>56123.962899843558</v>
      </c>
      <c r="F383" s="18">
        <v>58545.853417516737</v>
      </c>
      <c r="G383" s="18">
        <v>63111.96978895842</v>
      </c>
      <c r="H383" s="18">
        <v>72701.328950292067</v>
      </c>
      <c r="I383" s="18">
        <v>76409.708443870739</v>
      </c>
      <c r="J383" s="18">
        <v>62718.825305805382</v>
      </c>
      <c r="K383" s="18">
        <v>51592.471424923686</v>
      </c>
      <c r="L383" s="18">
        <v>44761.966178071074</v>
      </c>
      <c r="M383" s="18">
        <v>45059.849885432115</v>
      </c>
      <c r="N383" s="18">
        <v>47197.283084241557</v>
      </c>
      <c r="O383" s="18">
        <v>55919.547323828134</v>
      </c>
      <c r="P383" s="18">
        <v>62964.226567862832</v>
      </c>
      <c r="Q383" s="18">
        <v>74303.712733625754</v>
      </c>
      <c r="R383" s="18">
        <v>88509.992378601644</v>
      </c>
      <c r="S383" s="18">
        <v>98985.091404267048</v>
      </c>
      <c r="T383" s="18">
        <v>101352.95500474272</v>
      </c>
      <c r="U383" s="18">
        <v>100913.34275847868</v>
      </c>
      <c r="V383" s="18">
        <v>95871.009694654407</v>
      </c>
      <c r="W383" s="18">
        <v>86610.932091093142</v>
      </c>
      <c r="X383" s="18">
        <v>77109.282194788917</v>
      </c>
      <c r="Y383" s="18">
        <v>66181.718399999998</v>
      </c>
      <c r="Z383" s="19">
        <v>0</v>
      </c>
      <c r="AA383" s="2">
        <f>IFERROR(INDEX('Holiday Schedule'!$D$3:$D$24,MATCH(A383,'Holiday Schedule'!$C$3:$C$24,0)),0)</f>
        <v>0</v>
      </c>
      <c r="AB383" s="2">
        <f t="shared" si="40"/>
        <v>7</v>
      </c>
      <c r="AC383" s="2">
        <f t="shared" si="41"/>
        <v>0</v>
      </c>
      <c r="AD383" s="5">
        <f t="shared" si="42"/>
        <v>1663946.4430518413</v>
      </c>
      <c r="AE383" s="5">
        <f t="shared" si="43"/>
        <v>1663946.4430518413</v>
      </c>
      <c r="AG383" s="2">
        <f t="shared" si="44"/>
        <v>1</v>
      </c>
      <c r="AH383" s="2">
        <f t="shared" si="45"/>
        <v>2026</v>
      </c>
      <c r="AJ383" s="5">
        <f t="shared" si="46"/>
        <v>101352.95500474272</v>
      </c>
      <c r="AK383" s="2">
        <f t="shared" si="47"/>
        <v>19</v>
      </c>
    </row>
    <row r="384" spans="1:37">
      <c r="A384" s="17">
        <v>46033</v>
      </c>
      <c r="B384" s="18">
        <v>64902.452581007878</v>
      </c>
      <c r="C384" s="18">
        <v>62195.829857274621</v>
      </c>
      <c r="D384" s="18">
        <v>60989.206964420962</v>
      </c>
      <c r="E384" s="18">
        <v>60295.719620638716</v>
      </c>
      <c r="F384" s="18">
        <v>62425.053121757221</v>
      </c>
      <c r="G384" s="18">
        <v>65264.714992592708</v>
      </c>
      <c r="H384" s="18">
        <v>74843.460950977824</v>
      </c>
      <c r="I384" s="18">
        <v>80931.512019806542</v>
      </c>
      <c r="J384" s="18">
        <v>83693.677949602672</v>
      </c>
      <c r="K384" s="18">
        <v>85324.046896264786</v>
      </c>
      <c r="L384" s="18">
        <v>84834.262143060798</v>
      </c>
      <c r="M384" s="18">
        <v>83398.946275857656</v>
      </c>
      <c r="N384" s="18">
        <v>82783.081719645706</v>
      </c>
      <c r="O384" s="18">
        <v>81107.850567211135</v>
      </c>
      <c r="P384" s="18">
        <v>82966.80864552097</v>
      </c>
      <c r="Q384" s="18">
        <v>88874.568809382909</v>
      </c>
      <c r="R384" s="18">
        <v>100454.79293766887</v>
      </c>
      <c r="S384" s="18">
        <v>111724.79868372263</v>
      </c>
      <c r="T384" s="18">
        <v>112784.08986550715</v>
      </c>
      <c r="U384" s="18">
        <v>110945.57510694485</v>
      </c>
      <c r="V384" s="18">
        <v>103758.3831752808</v>
      </c>
      <c r="W384" s="18">
        <v>92517.314891485774</v>
      </c>
      <c r="X384" s="18">
        <v>81462.591247838442</v>
      </c>
      <c r="Y384" s="18">
        <v>67721.001600000003</v>
      </c>
      <c r="Z384" s="19">
        <v>0</v>
      </c>
      <c r="AA384" s="2">
        <f>IFERROR(INDEX('Holiday Schedule'!$D$3:$D$24,MATCH(A384,'Holiday Schedule'!$C$3:$C$24,0)),0)</f>
        <v>0</v>
      </c>
      <c r="AB384" s="2">
        <f t="shared" si="40"/>
        <v>1</v>
      </c>
      <c r="AC384" s="2">
        <f t="shared" si="41"/>
        <v>0</v>
      </c>
      <c r="AD384" s="5">
        <f t="shared" si="42"/>
        <v>1986199.740623472</v>
      </c>
      <c r="AE384" s="5">
        <f t="shared" si="43"/>
        <v>1986199.740623472</v>
      </c>
      <c r="AG384" s="2">
        <f t="shared" si="44"/>
        <v>1</v>
      </c>
      <c r="AH384" s="2">
        <f t="shared" si="45"/>
        <v>2026</v>
      </c>
      <c r="AJ384" s="5">
        <f t="shared" si="46"/>
        <v>112784.08986550715</v>
      </c>
      <c r="AK384" s="2">
        <f t="shared" si="47"/>
        <v>19</v>
      </c>
    </row>
    <row r="385" spans="1:37">
      <c r="A385" s="17">
        <v>46034</v>
      </c>
      <c r="B385" s="18">
        <v>67707.656752368697</v>
      </c>
      <c r="C385" s="18">
        <v>65068.999801777078</v>
      </c>
      <c r="D385" s="18">
        <v>63724.681001088909</v>
      </c>
      <c r="E385" s="18">
        <v>65330.110231182385</v>
      </c>
      <c r="F385" s="18">
        <v>69426.469362932461</v>
      </c>
      <c r="G385" s="18">
        <v>77641.989676786819</v>
      </c>
      <c r="H385" s="18">
        <v>94084.311630629352</v>
      </c>
      <c r="I385" s="18">
        <v>98442.125842379857</v>
      </c>
      <c r="J385" s="18">
        <v>87379.583669610845</v>
      </c>
      <c r="K385" s="18">
        <v>73982.406327944744</v>
      </c>
      <c r="L385" s="18">
        <v>66494.172721438779</v>
      </c>
      <c r="M385" s="18">
        <v>61447.342727083516</v>
      </c>
      <c r="N385" s="18">
        <v>58587.551254540864</v>
      </c>
      <c r="O385" s="18">
        <v>63827.330562509269</v>
      </c>
      <c r="P385" s="18">
        <v>70416.441497679552</v>
      </c>
      <c r="Q385" s="18">
        <v>83399.369326740969</v>
      </c>
      <c r="R385" s="18">
        <v>99687.015392560148</v>
      </c>
      <c r="S385" s="18">
        <v>112669.64310463473</v>
      </c>
      <c r="T385" s="18">
        <v>114124.96766228681</v>
      </c>
      <c r="U385" s="18">
        <v>114479.51784095237</v>
      </c>
      <c r="V385" s="18">
        <v>105703.7628519096</v>
      </c>
      <c r="W385" s="18">
        <v>94872.204347083432</v>
      </c>
      <c r="X385" s="18">
        <v>83060.113322747362</v>
      </c>
      <c r="Y385" s="18">
        <v>71354.267731767934</v>
      </c>
      <c r="Z385" s="19">
        <v>0</v>
      </c>
      <c r="AA385" s="2">
        <f>IFERROR(INDEX('Holiday Schedule'!$D$3:$D$24,MATCH(A385,'Holiday Schedule'!$C$3:$C$24,0)),0)</f>
        <v>0</v>
      </c>
      <c r="AB385" s="2">
        <f t="shared" si="40"/>
        <v>2</v>
      </c>
      <c r="AC385" s="2">
        <f t="shared" si="41"/>
        <v>1388573.5484521026</v>
      </c>
      <c r="AD385" s="5">
        <f t="shared" si="42"/>
        <v>574338.48618853325</v>
      </c>
      <c r="AE385" s="5">
        <f t="shared" si="43"/>
        <v>1962912.0346406358</v>
      </c>
      <c r="AG385" s="2">
        <f t="shared" si="44"/>
        <v>1</v>
      </c>
      <c r="AH385" s="2">
        <f t="shared" si="45"/>
        <v>2026</v>
      </c>
      <c r="AJ385" s="5">
        <f t="shared" si="46"/>
        <v>114479.51784095237</v>
      </c>
      <c r="AK385" s="2">
        <f t="shared" si="47"/>
        <v>20</v>
      </c>
    </row>
    <row r="386" spans="1:37">
      <c r="A386" s="17">
        <v>46035</v>
      </c>
      <c r="B386" s="18">
        <v>69509.766953245897</v>
      </c>
      <c r="C386" s="18">
        <v>66233.42622719775</v>
      </c>
      <c r="D386" s="18">
        <v>64445.85279090418</v>
      </c>
      <c r="E386" s="18">
        <v>64888.436503219025</v>
      </c>
      <c r="F386" s="18">
        <v>67631.321609957391</v>
      </c>
      <c r="G386" s="18">
        <v>74981.302846896433</v>
      </c>
      <c r="H386" s="18">
        <v>91016.570240962479</v>
      </c>
      <c r="I386" s="18">
        <v>93712.407667987543</v>
      </c>
      <c r="J386" s="18">
        <v>79757.601356881292</v>
      </c>
      <c r="K386" s="18">
        <v>64150.445409437518</v>
      </c>
      <c r="L386" s="18">
        <v>55174.528446622411</v>
      </c>
      <c r="M386" s="18">
        <v>51800.449687711916</v>
      </c>
      <c r="N386" s="18">
        <v>50894.755168378397</v>
      </c>
      <c r="O386" s="18">
        <v>50321.973163956325</v>
      </c>
      <c r="P386" s="18">
        <v>56473.56284414226</v>
      </c>
      <c r="Q386" s="18">
        <v>76046.780091385968</v>
      </c>
      <c r="R386" s="18">
        <v>92658.796897423832</v>
      </c>
      <c r="S386" s="18">
        <v>105702.67293795042</v>
      </c>
      <c r="T386" s="18">
        <v>109271.4127152615</v>
      </c>
      <c r="U386" s="18">
        <v>108915.54189532613</v>
      </c>
      <c r="V386" s="18">
        <v>100827.2352171789</v>
      </c>
      <c r="W386" s="18">
        <v>91504.846900931778</v>
      </c>
      <c r="X386" s="18">
        <v>78714.173355194594</v>
      </c>
      <c r="Y386" s="18">
        <v>68389.47511378146</v>
      </c>
      <c r="Z386" s="19">
        <v>0</v>
      </c>
      <c r="AA386" s="2">
        <f>IFERROR(INDEX('Holiday Schedule'!$D$3:$D$24,MATCH(A386,'Holiday Schedule'!$C$3:$C$24,0)),0)</f>
        <v>0</v>
      </c>
      <c r="AB386" s="2">
        <f t="shared" si="40"/>
        <v>3</v>
      </c>
      <c r="AC386" s="2">
        <f t="shared" si="41"/>
        <v>1265927.1837557706</v>
      </c>
      <c r="AD386" s="5">
        <f t="shared" si="42"/>
        <v>567096.15228616493</v>
      </c>
      <c r="AE386" s="5">
        <f t="shared" si="43"/>
        <v>1833023.3360419355</v>
      </c>
      <c r="AG386" s="2">
        <f t="shared" si="44"/>
        <v>1</v>
      </c>
      <c r="AH386" s="2">
        <f t="shared" si="45"/>
        <v>2026</v>
      </c>
      <c r="AJ386" s="5">
        <f t="shared" si="46"/>
        <v>109271.4127152615</v>
      </c>
      <c r="AK386" s="2">
        <f t="shared" si="47"/>
        <v>19</v>
      </c>
    </row>
    <row r="387" spans="1:37">
      <c r="A387" s="17">
        <v>46036</v>
      </c>
      <c r="B387" s="18">
        <v>63495.958769256831</v>
      </c>
      <c r="C387" s="18">
        <v>60745.522371301224</v>
      </c>
      <c r="D387" s="18">
        <v>58457.328125787993</v>
      </c>
      <c r="E387" s="18">
        <v>58249.796510242471</v>
      </c>
      <c r="F387" s="18">
        <v>60581.605225133841</v>
      </c>
      <c r="G387" s="18">
        <v>68260.071645194126</v>
      </c>
      <c r="H387" s="18">
        <v>83259.929032053595</v>
      </c>
      <c r="I387" s="18">
        <v>86665.87431367526</v>
      </c>
      <c r="J387" s="18">
        <v>79032.599584314405</v>
      </c>
      <c r="K387" s="18">
        <v>66044.230348574696</v>
      </c>
      <c r="L387" s="18">
        <v>54186.299157246031</v>
      </c>
      <c r="M387" s="18">
        <v>49832.489858498404</v>
      </c>
      <c r="N387" s="18">
        <v>52774.303477814647</v>
      </c>
      <c r="O387" s="18">
        <v>60745.230680003166</v>
      </c>
      <c r="P387" s="18">
        <v>66469.061405826185</v>
      </c>
      <c r="Q387" s="18">
        <v>75196.331904736828</v>
      </c>
      <c r="R387" s="18">
        <v>88488.945403366612</v>
      </c>
      <c r="S387" s="18">
        <v>99097.983030764255</v>
      </c>
      <c r="T387" s="18">
        <v>101000.96854307596</v>
      </c>
      <c r="U387" s="18">
        <v>101172.39084473549</v>
      </c>
      <c r="V387" s="18">
        <v>93883.03012137342</v>
      </c>
      <c r="W387" s="18">
        <v>84566.182483460478</v>
      </c>
      <c r="X387" s="18">
        <v>73416.577040481003</v>
      </c>
      <c r="Y387" s="18">
        <v>63501.662192698561</v>
      </c>
      <c r="Z387" s="19">
        <v>0</v>
      </c>
      <c r="AA387" s="2">
        <f>IFERROR(INDEX('Holiday Schedule'!$D$3:$D$24,MATCH(A387,'Holiday Schedule'!$C$3:$C$24,0)),0)</f>
        <v>0</v>
      </c>
      <c r="AB387" s="2">
        <f t="shared" si="40"/>
        <v>4</v>
      </c>
      <c r="AC387" s="2">
        <f t="shared" si="41"/>
        <v>1232572.4981979469</v>
      </c>
      <c r="AD387" s="5">
        <f t="shared" si="42"/>
        <v>516551.87387166847</v>
      </c>
      <c r="AE387" s="5">
        <f t="shared" si="43"/>
        <v>1749124.3720696154</v>
      </c>
      <c r="AG387" s="2">
        <f t="shared" si="44"/>
        <v>1</v>
      </c>
      <c r="AH387" s="2">
        <f t="shared" si="45"/>
        <v>2026</v>
      </c>
      <c r="AJ387" s="5">
        <f t="shared" si="46"/>
        <v>101172.39084473549</v>
      </c>
      <c r="AK387" s="2">
        <f t="shared" si="47"/>
        <v>20</v>
      </c>
    </row>
    <row r="388" spans="1:37">
      <c r="A388" s="17">
        <v>46037</v>
      </c>
      <c r="B388" s="18">
        <v>60260.28642977876</v>
      </c>
      <c r="C388" s="18">
        <v>58188.395250871377</v>
      </c>
      <c r="D388" s="18">
        <v>56539.623395405317</v>
      </c>
      <c r="E388" s="18">
        <v>56945.019988118736</v>
      </c>
      <c r="F388" s="18">
        <v>59461.992416011592</v>
      </c>
      <c r="G388" s="18">
        <v>66652.649194792277</v>
      </c>
      <c r="H388" s="18">
        <v>81064.697123631617</v>
      </c>
      <c r="I388" s="18">
        <v>86268.172755847962</v>
      </c>
      <c r="J388" s="18">
        <v>82469.157362111713</v>
      </c>
      <c r="K388" s="18">
        <v>80542.179148790034</v>
      </c>
      <c r="L388" s="18">
        <v>78999.692143506822</v>
      </c>
      <c r="M388" s="18">
        <v>75858.143364321164</v>
      </c>
      <c r="N388" s="18">
        <v>74247.293600625562</v>
      </c>
      <c r="O388" s="18">
        <v>73598.890585040645</v>
      </c>
      <c r="P388" s="18">
        <v>73091.793608456341</v>
      </c>
      <c r="Q388" s="18">
        <v>78341.974967934904</v>
      </c>
      <c r="R388" s="18">
        <v>88931.926679701719</v>
      </c>
      <c r="S388" s="18">
        <v>99911.758547877092</v>
      </c>
      <c r="T388" s="18">
        <v>101233.20135111798</v>
      </c>
      <c r="U388" s="18">
        <v>103001.39166083605</v>
      </c>
      <c r="V388" s="18">
        <v>95779.287877727707</v>
      </c>
      <c r="W388" s="18">
        <v>86075.439000729282</v>
      </c>
      <c r="X388" s="18">
        <v>74071.818454106498</v>
      </c>
      <c r="Y388" s="18">
        <v>64686.013497322267</v>
      </c>
      <c r="Z388" s="19">
        <v>0</v>
      </c>
      <c r="AA388" s="2">
        <f>IFERROR(INDEX('Holiday Schedule'!$D$3:$D$24,MATCH(A388,'Holiday Schedule'!$C$3:$C$24,0)),0)</f>
        <v>0</v>
      </c>
      <c r="AB388" s="2">
        <f t="shared" si="40"/>
        <v>5</v>
      </c>
      <c r="AC388" s="2">
        <f t="shared" si="41"/>
        <v>1352422.1211087315</v>
      </c>
      <c r="AD388" s="5">
        <f t="shared" si="42"/>
        <v>503798.67729593231</v>
      </c>
      <c r="AE388" s="5">
        <f t="shared" si="43"/>
        <v>1856220.7984046638</v>
      </c>
      <c r="AG388" s="2">
        <f t="shared" si="44"/>
        <v>1</v>
      </c>
      <c r="AH388" s="2">
        <f t="shared" si="45"/>
        <v>2026</v>
      </c>
      <c r="AJ388" s="5">
        <f t="shared" si="46"/>
        <v>103001.39166083605</v>
      </c>
      <c r="AK388" s="2">
        <f t="shared" si="47"/>
        <v>20</v>
      </c>
    </row>
    <row r="389" spans="1:37">
      <c r="A389" s="17">
        <v>46038</v>
      </c>
      <c r="B389" s="18">
        <v>62025.27903843618</v>
      </c>
      <c r="C389" s="18">
        <v>59471.2398110863</v>
      </c>
      <c r="D389" s="18">
        <v>59032.141186887107</v>
      </c>
      <c r="E389" s="18">
        <v>59973.335988268831</v>
      </c>
      <c r="F389" s="18">
        <v>63891.618484910898</v>
      </c>
      <c r="G389" s="18">
        <v>72527.971279104066</v>
      </c>
      <c r="H389" s="18">
        <v>88574.568203279792</v>
      </c>
      <c r="I389" s="18">
        <v>95744.570946011372</v>
      </c>
      <c r="J389" s="18">
        <v>93182.889572155531</v>
      </c>
      <c r="K389" s="18">
        <v>88804.494612821989</v>
      </c>
      <c r="L389" s="18">
        <v>79974.262979290215</v>
      </c>
      <c r="M389" s="18">
        <v>71817.43520349155</v>
      </c>
      <c r="N389" s="18">
        <v>64278.340019933552</v>
      </c>
      <c r="O389" s="18">
        <v>60895.86255574986</v>
      </c>
      <c r="P389" s="18">
        <v>67093.876607217171</v>
      </c>
      <c r="Q389" s="18">
        <v>84732.441002232299</v>
      </c>
      <c r="R389" s="18">
        <v>103513.54223280674</v>
      </c>
      <c r="S389" s="18">
        <v>116948.13400481599</v>
      </c>
      <c r="T389" s="18">
        <v>119191.15498054768</v>
      </c>
      <c r="U389" s="18">
        <v>120376.42281950824</v>
      </c>
      <c r="V389" s="18">
        <v>114386.20699787249</v>
      </c>
      <c r="W389" s="18">
        <v>105462.15063984292</v>
      </c>
      <c r="X389" s="18">
        <v>93384.307161768229</v>
      </c>
      <c r="Y389" s="18">
        <v>67748.468346082664</v>
      </c>
      <c r="Z389" s="19">
        <v>0</v>
      </c>
      <c r="AA389" s="2">
        <f>IFERROR(INDEX('Holiday Schedule'!$D$3:$D$24,MATCH(A389,'Holiday Schedule'!$C$3:$C$24,0)),0)</f>
        <v>0</v>
      </c>
      <c r="AB389" s="2">
        <f t="shared" si="40"/>
        <v>6</v>
      </c>
      <c r="AC389" s="2">
        <f t="shared" si="41"/>
        <v>1479786.0923360658</v>
      </c>
      <c r="AD389" s="5">
        <f t="shared" si="42"/>
        <v>533244.62233805587</v>
      </c>
      <c r="AE389" s="5">
        <f t="shared" si="43"/>
        <v>2013030.7146741217</v>
      </c>
      <c r="AG389" s="2">
        <f t="shared" si="44"/>
        <v>1</v>
      </c>
      <c r="AH389" s="2">
        <f t="shared" si="45"/>
        <v>2026</v>
      </c>
      <c r="AJ389" s="5">
        <f t="shared" si="46"/>
        <v>120376.42281950824</v>
      </c>
      <c r="AK389" s="2">
        <f t="shared" si="47"/>
        <v>20</v>
      </c>
    </row>
    <row r="390" spans="1:37">
      <c r="A390" s="17">
        <v>46039</v>
      </c>
      <c r="B390" s="18">
        <v>79799.501196613724</v>
      </c>
      <c r="C390" s="18">
        <v>75654.469134204264</v>
      </c>
      <c r="D390" s="18">
        <v>73012.181653133943</v>
      </c>
      <c r="E390" s="18">
        <v>72584.702327129649</v>
      </c>
      <c r="F390" s="18">
        <v>74337.695100969315</v>
      </c>
      <c r="G390" s="18">
        <v>78303.815485121988</v>
      </c>
      <c r="H390" s="18">
        <v>89037.211605963341</v>
      </c>
      <c r="I390" s="18">
        <v>92948.005917848132</v>
      </c>
      <c r="J390" s="18">
        <v>92652.099398142309</v>
      </c>
      <c r="K390" s="18">
        <v>91218.523424841522</v>
      </c>
      <c r="L390" s="18">
        <v>90879.333015636468</v>
      </c>
      <c r="M390" s="18">
        <v>89991.095699733633</v>
      </c>
      <c r="N390" s="18">
        <v>87769.928684404658</v>
      </c>
      <c r="O390" s="18">
        <v>86202.017681193742</v>
      </c>
      <c r="P390" s="18">
        <v>86485.5454286327</v>
      </c>
      <c r="Q390" s="18">
        <v>90765.234612759901</v>
      </c>
      <c r="R390" s="18">
        <v>102339.25705057074</v>
      </c>
      <c r="S390" s="18">
        <v>112216.64671350417</v>
      </c>
      <c r="T390" s="18">
        <v>113741.2261179472</v>
      </c>
      <c r="U390" s="18">
        <v>113115.46652117057</v>
      </c>
      <c r="V390" s="18">
        <v>106391.17569736662</v>
      </c>
      <c r="W390" s="18">
        <v>97882.766062260096</v>
      </c>
      <c r="X390" s="18">
        <v>87482.135150977498</v>
      </c>
      <c r="Y390" s="18">
        <v>83608.723199999993</v>
      </c>
      <c r="Z390" s="19">
        <v>0</v>
      </c>
      <c r="AA390" s="2">
        <f>IFERROR(INDEX('Holiday Schedule'!$D$3:$D$24,MATCH(A390,'Holiday Schedule'!$C$3:$C$24,0)),0)</f>
        <v>0</v>
      </c>
      <c r="AB390" s="2">
        <f t="shared" si="40"/>
        <v>7</v>
      </c>
      <c r="AC390" s="2">
        <f t="shared" si="41"/>
        <v>0</v>
      </c>
      <c r="AD390" s="5">
        <f t="shared" si="42"/>
        <v>2168418.756880126</v>
      </c>
      <c r="AE390" s="5">
        <f t="shared" si="43"/>
        <v>2168418.756880126</v>
      </c>
      <c r="AG390" s="2">
        <f t="shared" si="44"/>
        <v>1</v>
      </c>
      <c r="AH390" s="2">
        <f t="shared" si="45"/>
        <v>2026</v>
      </c>
      <c r="AJ390" s="5">
        <f t="shared" si="46"/>
        <v>113741.2261179472</v>
      </c>
      <c r="AK390" s="2">
        <f t="shared" si="47"/>
        <v>19</v>
      </c>
    </row>
    <row r="391" spans="1:37">
      <c r="A391" s="17">
        <v>46040</v>
      </c>
      <c r="B391" s="18">
        <v>75933.79640106966</v>
      </c>
      <c r="C391" s="18">
        <v>72309.19533494825</v>
      </c>
      <c r="D391" s="18">
        <v>70587.816000781066</v>
      </c>
      <c r="E391" s="18">
        <v>70362.388812313482</v>
      </c>
      <c r="F391" s="18">
        <v>71941.405863628504</v>
      </c>
      <c r="G391" s="18">
        <v>75655.117994953558</v>
      </c>
      <c r="H391" s="18">
        <v>85469.184310729659</v>
      </c>
      <c r="I391" s="18">
        <v>90991.794013762221</v>
      </c>
      <c r="J391" s="18">
        <v>93700.512858131231</v>
      </c>
      <c r="K391" s="18">
        <v>94297.038180417949</v>
      </c>
      <c r="L391" s="18">
        <v>91354.968576051775</v>
      </c>
      <c r="M391" s="18">
        <v>87892.150242516829</v>
      </c>
      <c r="N391" s="18">
        <v>86326.492466943542</v>
      </c>
      <c r="O391" s="18">
        <v>84712.86939660988</v>
      </c>
      <c r="P391" s="18">
        <v>85588.869966562299</v>
      </c>
      <c r="Q391" s="18">
        <v>90233.411642045423</v>
      </c>
      <c r="R391" s="18">
        <v>101358.72297391578</v>
      </c>
      <c r="S391" s="18">
        <v>112671.0054249019</v>
      </c>
      <c r="T391" s="18">
        <v>113309.68075146688</v>
      </c>
      <c r="U391" s="18">
        <v>112933.86980669522</v>
      </c>
      <c r="V391" s="18">
        <v>105625.84400693137</v>
      </c>
      <c r="W391" s="18">
        <v>96227.184011062025</v>
      </c>
      <c r="X391" s="18">
        <v>84244.920198114531</v>
      </c>
      <c r="Y391" s="18">
        <v>78047.193599999999</v>
      </c>
      <c r="Z391" s="19">
        <v>0</v>
      </c>
      <c r="AA391" s="2">
        <f>IFERROR(INDEX('Holiday Schedule'!$D$3:$D$24,MATCH(A391,'Holiday Schedule'!$C$3:$C$24,0)),0)</f>
        <v>0</v>
      </c>
      <c r="AB391" s="2">
        <f t="shared" si="40"/>
        <v>1</v>
      </c>
      <c r="AC391" s="2">
        <f t="shared" si="41"/>
        <v>0</v>
      </c>
      <c r="AD391" s="5">
        <f t="shared" si="42"/>
        <v>2131775.4328345531</v>
      </c>
      <c r="AE391" s="5">
        <f t="shared" si="43"/>
        <v>2131775.4328345531</v>
      </c>
      <c r="AG391" s="2">
        <f t="shared" si="44"/>
        <v>1</v>
      </c>
      <c r="AH391" s="2">
        <f t="shared" si="45"/>
        <v>2026</v>
      </c>
      <c r="AJ391" s="5">
        <f t="shared" si="46"/>
        <v>113309.68075146688</v>
      </c>
      <c r="AK391" s="2">
        <f t="shared" si="47"/>
        <v>19</v>
      </c>
    </row>
    <row r="392" spans="1:37">
      <c r="A392" s="17">
        <v>46041</v>
      </c>
      <c r="B392" s="18">
        <v>70763.776413236614</v>
      </c>
      <c r="C392" s="18">
        <v>67673.902317689048</v>
      </c>
      <c r="D392" s="18">
        <v>65770.632505014277</v>
      </c>
      <c r="E392" s="18">
        <v>66207.553025342757</v>
      </c>
      <c r="F392" s="18">
        <v>69138.64635279357</v>
      </c>
      <c r="G392" s="18">
        <v>74293.283370137884</v>
      </c>
      <c r="H392" s="18">
        <v>87162.354578843195</v>
      </c>
      <c r="I392" s="18">
        <v>92259.6344405001</v>
      </c>
      <c r="J392" s="18">
        <v>91741.11533204517</v>
      </c>
      <c r="K392" s="18">
        <v>91149.643784350861</v>
      </c>
      <c r="L392" s="18">
        <v>88648.184449296416</v>
      </c>
      <c r="M392" s="18">
        <v>82994.081607483691</v>
      </c>
      <c r="N392" s="18">
        <v>82116.272651480889</v>
      </c>
      <c r="O392" s="18">
        <v>80602.102093201524</v>
      </c>
      <c r="P392" s="18">
        <v>81381.214568319832</v>
      </c>
      <c r="Q392" s="18">
        <v>88096.748429307117</v>
      </c>
      <c r="R392" s="18">
        <v>101356.97401484396</v>
      </c>
      <c r="S392" s="18">
        <v>113830.11720151284</v>
      </c>
      <c r="T392" s="18">
        <v>115757.97885991741</v>
      </c>
      <c r="U392" s="18">
        <v>115041.94968481296</v>
      </c>
      <c r="V392" s="18">
        <v>106613.49931645601</v>
      </c>
      <c r="W392" s="18">
        <v>96873.798610960555</v>
      </c>
      <c r="X392" s="18">
        <v>85503.007279952639</v>
      </c>
      <c r="Y392" s="18">
        <v>75123.63412212758</v>
      </c>
      <c r="Z392" s="19">
        <v>0</v>
      </c>
      <c r="AA392" s="2">
        <f>IFERROR(INDEX('Holiday Schedule'!$D$3:$D$24,MATCH(A392,'Holiday Schedule'!$C$3:$C$24,0)),0)</f>
        <v>0</v>
      </c>
      <c r="AB392" s="2">
        <f t="shared" si="40"/>
        <v>2</v>
      </c>
      <c r="AC392" s="2">
        <f t="shared" si="41"/>
        <v>1513966.3223244417</v>
      </c>
      <c r="AD392" s="5">
        <f t="shared" si="42"/>
        <v>576133.78268518532</v>
      </c>
      <c r="AE392" s="5">
        <f t="shared" si="43"/>
        <v>2090100.1050096271</v>
      </c>
      <c r="AG392" s="2">
        <f t="shared" si="44"/>
        <v>1</v>
      </c>
      <c r="AH392" s="2">
        <f t="shared" si="45"/>
        <v>2026</v>
      </c>
      <c r="AJ392" s="5">
        <f t="shared" si="46"/>
        <v>115757.97885991741</v>
      </c>
      <c r="AK392" s="2">
        <f t="shared" si="47"/>
        <v>19</v>
      </c>
    </row>
    <row r="393" spans="1:37">
      <c r="A393" s="17">
        <v>46042</v>
      </c>
      <c r="B393" s="18">
        <v>73224.557787691054</v>
      </c>
      <c r="C393" s="18">
        <v>70009.006932050252</v>
      </c>
      <c r="D393" s="18">
        <v>68710.727987359642</v>
      </c>
      <c r="E393" s="18">
        <v>69619.840334335371</v>
      </c>
      <c r="F393" s="18">
        <v>72627.541067456899</v>
      </c>
      <c r="G393" s="18">
        <v>81271.042726127809</v>
      </c>
      <c r="H393" s="18">
        <v>97904.248003225366</v>
      </c>
      <c r="I393" s="18">
        <v>102304.66464595073</v>
      </c>
      <c r="J393" s="18">
        <v>93382.038753723289</v>
      </c>
      <c r="K393" s="18">
        <v>82032.410429523137</v>
      </c>
      <c r="L393" s="18">
        <v>79296.964368766392</v>
      </c>
      <c r="M393" s="18">
        <v>74564.164130106568</v>
      </c>
      <c r="N393" s="18">
        <v>72430.949942200226</v>
      </c>
      <c r="O393" s="18">
        <v>72421.932716512107</v>
      </c>
      <c r="P393" s="18">
        <v>75193.304316719514</v>
      </c>
      <c r="Q393" s="18">
        <v>88000.692298032693</v>
      </c>
      <c r="R393" s="18">
        <v>105439.85606677277</v>
      </c>
      <c r="S393" s="18">
        <v>122219.10811861706</v>
      </c>
      <c r="T393" s="18">
        <v>125980.76357752689</v>
      </c>
      <c r="U393" s="18">
        <v>126799.53765162059</v>
      </c>
      <c r="V393" s="18">
        <v>120084.45723888377</v>
      </c>
      <c r="W393" s="18">
        <v>110129.26213220978</v>
      </c>
      <c r="X393" s="18">
        <v>96636.440715011835</v>
      </c>
      <c r="Y393" s="18">
        <v>86326.845477768773</v>
      </c>
      <c r="Z393" s="19">
        <v>0</v>
      </c>
      <c r="AA393" s="2">
        <f>IFERROR(INDEX('Holiday Schedule'!$D$3:$D$24,MATCH(A393,'Holiday Schedule'!$C$3:$C$24,0)),0)</f>
        <v>0</v>
      </c>
      <c r="AB393" s="2">
        <f t="shared" si="40"/>
        <v>3</v>
      </c>
      <c r="AC393" s="2">
        <f t="shared" si="41"/>
        <v>1546916.5471021773</v>
      </c>
      <c r="AD393" s="5">
        <f t="shared" si="42"/>
        <v>619693.8103160148</v>
      </c>
      <c r="AE393" s="5">
        <f t="shared" si="43"/>
        <v>2166610.3574181921</v>
      </c>
      <c r="AG393" s="2">
        <f t="shared" si="44"/>
        <v>1</v>
      </c>
      <c r="AH393" s="2">
        <f t="shared" si="45"/>
        <v>2026</v>
      </c>
      <c r="AJ393" s="5">
        <f t="shared" si="46"/>
        <v>126799.53765162059</v>
      </c>
      <c r="AK393" s="2">
        <f t="shared" si="47"/>
        <v>20</v>
      </c>
    </row>
    <row r="394" spans="1:37">
      <c r="A394" s="17">
        <v>46043</v>
      </c>
      <c r="B394" s="18">
        <v>82962.290555542335</v>
      </c>
      <c r="C394" s="18">
        <v>79987.747880256662</v>
      </c>
      <c r="D394" s="18">
        <v>78023.952924768062</v>
      </c>
      <c r="E394" s="18">
        <v>78346.866974473844</v>
      </c>
      <c r="F394" s="18">
        <v>81741.675339702182</v>
      </c>
      <c r="G394" s="18">
        <v>89120.546210528802</v>
      </c>
      <c r="H394" s="18">
        <v>107457.12253911165</v>
      </c>
      <c r="I394" s="18">
        <v>111933.35766369014</v>
      </c>
      <c r="J394" s="18">
        <v>104290.80549282314</v>
      </c>
      <c r="K394" s="18">
        <v>94519.073727411364</v>
      </c>
      <c r="L394" s="18">
        <v>81130.410904015938</v>
      </c>
      <c r="M394" s="18">
        <v>73395.613557858785</v>
      </c>
      <c r="N394" s="18">
        <v>69005.257857410194</v>
      </c>
      <c r="O394" s="18">
        <v>67153.719445578667</v>
      </c>
      <c r="P394" s="18">
        <v>73148.946049621896</v>
      </c>
      <c r="Q394" s="18">
        <v>89764.064203867165</v>
      </c>
      <c r="R394" s="18">
        <v>105570.53633658671</v>
      </c>
      <c r="S394" s="18">
        <v>119698.06848699835</v>
      </c>
      <c r="T394" s="18">
        <v>121963.9542495888</v>
      </c>
      <c r="U394" s="18">
        <v>121927.37743350472</v>
      </c>
      <c r="V394" s="18">
        <v>114313.65513370108</v>
      </c>
      <c r="W394" s="18">
        <v>104062.29129178925</v>
      </c>
      <c r="X394" s="18">
        <v>90605.812581343751</v>
      </c>
      <c r="Y394" s="18">
        <v>79811.718482206081</v>
      </c>
      <c r="Z394" s="19">
        <v>0</v>
      </c>
      <c r="AA394" s="2">
        <f>IFERROR(INDEX('Holiday Schedule'!$D$3:$D$24,MATCH(A394,'Holiday Schedule'!$C$3:$C$24,0)),0)</f>
        <v>0</v>
      </c>
      <c r="AB394" s="2">
        <f t="shared" ref="AB394:AB457" si="48">WEEKDAY(A394)</f>
        <v>4</v>
      </c>
      <c r="AC394" s="2">
        <f t="shared" ref="AC394:AC457" si="49">IF(AND(AB394&gt;1,AB394&lt;7,AA394&lt;1),SUM(I394:X394),0)</f>
        <v>1542482.94441579</v>
      </c>
      <c r="AD394" s="5">
        <f t="shared" ref="AD394:AD457" si="50">AE394-AC394</f>
        <v>677451.92090658937</v>
      </c>
      <c r="AE394" s="5">
        <f t="shared" ref="AE394:AE457" si="51">SUM(B394:Y394)</f>
        <v>2219934.8653223794</v>
      </c>
      <c r="AG394" s="2">
        <f t="shared" ref="AG394:AG457" si="52">MONTH(A394)</f>
        <v>1</v>
      </c>
      <c r="AH394" s="2">
        <f t="shared" ref="AH394:AH457" si="53">YEAR(A394)</f>
        <v>2026</v>
      </c>
      <c r="AJ394" s="5">
        <f t="shared" ref="AJ394:AJ457" si="54">MAX(B394:Y394)</f>
        <v>121963.9542495888</v>
      </c>
      <c r="AK394" s="2">
        <f t="shared" ref="AK394:AK457" si="55">IF(AE394&gt;0,INDEX(B$8:Y$8,MATCH(AJ394,B394:Y394,0)),"")</f>
        <v>19</v>
      </c>
    </row>
    <row r="395" spans="1:37">
      <c r="A395" s="17">
        <v>46044</v>
      </c>
      <c r="B395" s="18">
        <v>76459.523596429208</v>
      </c>
      <c r="C395" s="18">
        <v>72619.499079924441</v>
      </c>
      <c r="D395" s="18">
        <v>70194.148861783789</v>
      </c>
      <c r="E395" s="18">
        <v>70232.610356424266</v>
      </c>
      <c r="F395" s="18">
        <v>72688.170203124726</v>
      </c>
      <c r="G395" s="18">
        <v>79525.564234518955</v>
      </c>
      <c r="H395" s="18">
        <v>93960.496138080067</v>
      </c>
      <c r="I395" s="18">
        <v>99002.808368779821</v>
      </c>
      <c r="J395" s="18">
        <v>97239.11401821945</v>
      </c>
      <c r="K395" s="18">
        <v>92331.942554655165</v>
      </c>
      <c r="L395" s="18">
        <v>85892.390577295548</v>
      </c>
      <c r="M395" s="18">
        <v>74185.496587333342</v>
      </c>
      <c r="N395" s="18">
        <v>61073.864213681627</v>
      </c>
      <c r="O395" s="18">
        <v>54481.129981853264</v>
      </c>
      <c r="P395" s="18">
        <v>60628.699782935299</v>
      </c>
      <c r="Q395" s="18">
        <v>79809.369038379096</v>
      </c>
      <c r="R395" s="18">
        <v>95689.873586200411</v>
      </c>
      <c r="S395" s="18">
        <v>109866.39661406526</v>
      </c>
      <c r="T395" s="18">
        <v>112237.72090780306</v>
      </c>
      <c r="U395" s="18">
        <v>112344.5395765094</v>
      </c>
      <c r="V395" s="18">
        <v>107510.7077928136</v>
      </c>
      <c r="W395" s="18">
        <v>98581.507433503866</v>
      </c>
      <c r="X395" s="18">
        <v>86071.245544739475</v>
      </c>
      <c r="Y395" s="18">
        <v>76247.078885490046</v>
      </c>
      <c r="Z395" s="19">
        <v>0</v>
      </c>
      <c r="AA395" s="2">
        <f>IFERROR(INDEX('Holiday Schedule'!$D$3:$D$24,MATCH(A395,'Holiday Schedule'!$C$3:$C$24,0)),0)</f>
        <v>0</v>
      </c>
      <c r="AB395" s="2">
        <f t="shared" si="48"/>
        <v>5</v>
      </c>
      <c r="AC395" s="2">
        <f t="shared" si="49"/>
        <v>1426946.8065787677</v>
      </c>
      <c r="AD395" s="5">
        <f t="shared" si="50"/>
        <v>611927.09135577572</v>
      </c>
      <c r="AE395" s="5">
        <f t="shared" si="51"/>
        <v>2038873.8979345434</v>
      </c>
      <c r="AG395" s="2">
        <f t="shared" si="52"/>
        <v>1</v>
      </c>
      <c r="AH395" s="2">
        <f t="shared" si="53"/>
        <v>2026</v>
      </c>
      <c r="AJ395" s="5">
        <f t="shared" si="54"/>
        <v>112344.5395765094</v>
      </c>
      <c r="AK395" s="2">
        <f t="shared" si="55"/>
        <v>20</v>
      </c>
    </row>
    <row r="396" spans="1:37">
      <c r="A396" s="17">
        <v>46045</v>
      </c>
      <c r="B396" s="18">
        <v>73357.348407153127</v>
      </c>
      <c r="C396" s="18">
        <v>71318.97820332383</v>
      </c>
      <c r="D396" s="18">
        <v>69422.207180482073</v>
      </c>
      <c r="E396" s="18">
        <v>70423.739804963014</v>
      </c>
      <c r="F396" s="18">
        <v>75333.669558951282</v>
      </c>
      <c r="G396" s="18">
        <v>81840.244208636708</v>
      </c>
      <c r="H396" s="18">
        <v>99281.048280473828</v>
      </c>
      <c r="I396" s="18">
        <v>103295.12388419827</v>
      </c>
      <c r="J396" s="18">
        <v>91775.678413143716</v>
      </c>
      <c r="K396" s="18">
        <v>77628.16518167952</v>
      </c>
      <c r="L396" s="18">
        <v>66684.587633294243</v>
      </c>
      <c r="M396" s="18">
        <v>61918.097135604483</v>
      </c>
      <c r="N396" s="18">
        <v>64032.631939128732</v>
      </c>
      <c r="O396" s="18">
        <v>66534.021469708852</v>
      </c>
      <c r="P396" s="18">
        <v>71588.06654157344</v>
      </c>
      <c r="Q396" s="18">
        <v>85069.808877927833</v>
      </c>
      <c r="R396" s="18">
        <v>103503.40815095036</v>
      </c>
      <c r="S396" s="18">
        <v>117562.31323812308</v>
      </c>
      <c r="T396" s="18">
        <v>121136.85604703614</v>
      </c>
      <c r="U396" s="18">
        <v>122823.31471601188</v>
      </c>
      <c r="V396" s="18">
        <v>118498.33297169591</v>
      </c>
      <c r="W396" s="18">
        <v>110964.45415780881</v>
      </c>
      <c r="X396" s="18">
        <v>99977.013444958633</v>
      </c>
      <c r="Y396" s="18">
        <v>80776.59909997409</v>
      </c>
      <c r="Z396" s="19">
        <v>0</v>
      </c>
      <c r="AA396" s="2">
        <f>IFERROR(INDEX('Holiday Schedule'!$D$3:$D$24,MATCH(A396,'Holiday Schedule'!$C$3:$C$24,0)),0)</f>
        <v>0</v>
      </c>
      <c r="AB396" s="2">
        <f t="shared" si="48"/>
        <v>6</v>
      </c>
      <c r="AC396" s="2">
        <f t="shared" si="49"/>
        <v>1482991.8738028437</v>
      </c>
      <c r="AD396" s="5">
        <f t="shared" si="50"/>
        <v>621753.8347439582</v>
      </c>
      <c r="AE396" s="5">
        <f t="shared" si="51"/>
        <v>2104745.7085468019</v>
      </c>
      <c r="AG396" s="2">
        <f t="shared" si="52"/>
        <v>1</v>
      </c>
      <c r="AH396" s="2">
        <f t="shared" si="53"/>
        <v>2026</v>
      </c>
      <c r="AJ396" s="5">
        <f t="shared" si="54"/>
        <v>122823.31471601188</v>
      </c>
      <c r="AK396" s="2">
        <f t="shared" si="55"/>
        <v>20</v>
      </c>
    </row>
    <row r="397" spans="1:37">
      <c r="A397" s="17">
        <v>46046</v>
      </c>
      <c r="B397" s="18">
        <v>86418.68449503195</v>
      </c>
      <c r="C397" s="18">
        <v>83375.307074994795</v>
      </c>
      <c r="D397" s="18">
        <v>81946.113038807685</v>
      </c>
      <c r="E397" s="18">
        <v>83269.565570305873</v>
      </c>
      <c r="F397" s="18">
        <v>86039.312065441671</v>
      </c>
      <c r="G397" s="18">
        <v>91490.957853069951</v>
      </c>
      <c r="H397" s="18">
        <v>105109.77766408955</v>
      </c>
      <c r="I397" s="18">
        <v>107735.01828006651</v>
      </c>
      <c r="J397" s="18">
        <v>94383.5451750785</v>
      </c>
      <c r="K397" s="18">
        <v>79150.000062167164</v>
      </c>
      <c r="L397" s="18">
        <v>72324.725528759547</v>
      </c>
      <c r="M397" s="18">
        <v>70422.636728328958</v>
      </c>
      <c r="N397" s="18">
        <v>68294.995591675368</v>
      </c>
      <c r="O397" s="18">
        <v>67521.323660483788</v>
      </c>
      <c r="P397" s="18">
        <v>75104.486333827095</v>
      </c>
      <c r="Q397" s="18">
        <v>95856.20957030417</v>
      </c>
      <c r="R397" s="18">
        <v>118752.84595458522</v>
      </c>
      <c r="S397" s="18">
        <v>131219.98077416362</v>
      </c>
      <c r="T397" s="18">
        <v>138414.2853147407</v>
      </c>
      <c r="U397" s="18">
        <v>138490.43182153814</v>
      </c>
      <c r="V397" s="18">
        <v>133754.51583502771</v>
      </c>
      <c r="W397" s="18">
        <v>124316.96603501083</v>
      </c>
      <c r="X397" s="18">
        <v>113606.18635591339</v>
      </c>
      <c r="Y397" s="18">
        <v>89558.390400000004</v>
      </c>
      <c r="Z397" s="19">
        <v>0</v>
      </c>
      <c r="AA397" s="2">
        <f>IFERROR(INDEX('Holiday Schedule'!$D$3:$D$24,MATCH(A397,'Holiday Schedule'!$C$3:$C$24,0)),0)</f>
        <v>0</v>
      </c>
      <c r="AB397" s="2">
        <f t="shared" si="48"/>
        <v>7</v>
      </c>
      <c r="AC397" s="2">
        <f t="shared" si="49"/>
        <v>0</v>
      </c>
      <c r="AD397" s="5">
        <f t="shared" si="50"/>
        <v>2336556.2611834123</v>
      </c>
      <c r="AE397" s="5">
        <f t="shared" si="51"/>
        <v>2336556.2611834123</v>
      </c>
      <c r="AG397" s="2">
        <f t="shared" si="52"/>
        <v>1</v>
      </c>
      <c r="AH397" s="2">
        <f t="shared" si="53"/>
        <v>2026</v>
      </c>
      <c r="AJ397" s="5">
        <f t="shared" si="54"/>
        <v>138490.43182153814</v>
      </c>
      <c r="AK397" s="2">
        <f t="shared" si="55"/>
        <v>20</v>
      </c>
    </row>
    <row r="398" spans="1:37">
      <c r="A398" s="17">
        <v>46047</v>
      </c>
      <c r="B398" s="18">
        <v>98845.560424120544</v>
      </c>
      <c r="C398" s="18">
        <v>95195.933677077235</v>
      </c>
      <c r="D398" s="18">
        <v>93114.316548609422</v>
      </c>
      <c r="E398" s="18">
        <v>92432.178320760184</v>
      </c>
      <c r="F398" s="18">
        <v>94687.139936505453</v>
      </c>
      <c r="G398" s="18">
        <v>98972.729398804149</v>
      </c>
      <c r="H398" s="18">
        <v>111004.46317000047</v>
      </c>
      <c r="I398" s="18">
        <v>115990.57273927331</v>
      </c>
      <c r="J398" s="18">
        <v>111058.58594411744</v>
      </c>
      <c r="K398" s="18">
        <v>105329.12554088587</v>
      </c>
      <c r="L398" s="18">
        <v>99815.978857696391</v>
      </c>
      <c r="M398" s="18">
        <v>97527.929349815415</v>
      </c>
      <c r="N398" s="18">
        <v>103893.43515728171</v>
      </c>
      <c r="O398" s="18">
        <v>106030.79195694711</v>
      </c>
      <c r="P398" s="18">
        <v>107428.82579466442</v>
      </c>
      <c r="Q398" s="18">
        <v>115091.64509404595</v>
      </c>
      <c r="R398" s="18">
        <v>127165.25229489003</v>
      </c>
      <c r="S398" s="18">
        <v>140402.75199270132</v>
      </c>
      <c r="T398" s="18">
        <v>141842.33327936861</v>
      </c>
      <c r="U398" s="18">
        <v>142422.56208095196</v>
      </c>
      <c r="V398" s="18">
        <v>134358.07279859652</v>
      </c>
      <c r="W398" s="18">
        <v>122949.04183177778</v>
      </c>
      <c r="X398" s="18">
        <v>110026.56489509574</v>
      </c>
      <c r="Y398" s="18">
        <v>101080.6176</v>
      </c>
      <c r="Z398" s="19">
        <v>0</v>
      </c>
      <c r="AA398" s="2">
        <f>IFERROR(INDEX('Holiday Schedule'!$D$3:$D$24,MATCH(A398,'Holiday Schedule'!$C$3:$C$24,0)),0)</f>
        <v>0</v>
      </c>
      <c r="AB398" s="2">
        <f t="shared" si="48"/>
        <v>1</v>
      </c>
      <c r="AC398" s="2">
        <f t="shared" si="49"/>
        <v>0</v>
      </c>
      <c r="AD398" s="5">
        <f t="shared" si="50"/>
        <v>2666666.4086839878</v>
      </c>
      <c r="AE398" s="5">
        <f t="shared" si="51"/>
        <v>2666666.4086839878</v>
      </c>
      <c r="AG398" s="2">
        <f t="shared" si="52"/>
        <v>1</v>
      </c>
      <c r="AH398" s="2">
        <f t="shared" si="53"/>
        <v>2026</v>
      </c>
      <c r="AJ398" s="5">
        <f t="shared" si="54"/>
        <v>142422.56208095196</v>
      </c>
      <c r="AK398" s="2">
        <f t="shared" si="55"/>
        <v>20</v>
      </c>
    </row>
    <row r="399" spans="1:37">
      <c r="A399" s="17">
        <v>46048</v>
      </c>
      <c r="B399" s="18">
        <v>92961.38860901061</v>
      </c>
      <c r="C399" s="18">
        <v>89390.552602435142</v>
      </c>
      <c r="D399" s="18">
        <v>86748.92585533415</v>
      </c>
      <c r="E399" s="18">
        <v>86521.434474878566</v>
      </c>
      <c r="F399" s="18">
        <v>89474.842636456699</v>
      </c>
      <c r="G399" s="18">
        <v>94164.274682960357</v>
      </c>
      <c r="H399" s="18">
        <v>106092.6312906956</v>
      </c>
      <c r="I399" s="18">
        <v>111190.42350818547</v>
      </c>
      <c r="J399" s="18">
        <v>110369.79311365377</v>
      </c>
      <c r="K399" s="18">
        <v>108153.1908010029</v>
      </c>
      <c r="L399" s="18">
        <v>106513.44174894979</v>
      </c>
      <c r="M399" s="18">
        <v>106549.2667839348</v>
      </c>
      <c r="N399" s="18">
        <v>106496.67672079257</v>
      </c>
      <c r="O399" s="18">
        <v>103017.37396597318</v>
      </c>
      <c r="P399" s="18">
        <v>100540.41197364303</v>
      </c>
      <c r="Q399" s="18">
        <v>106084.23519063814</v>
      </c>
      <c r="R399" s="18">
        <v>117560.54291181712</v>
      </c>
      <c r="S399" s="18">
        <v>132858.96938541764</v>
      </c>
      <c r="T399" s="18">
        <v>136010.45909083175</v>
      </c>
      <c r="U399" s="18">
        <v>135198.47961828773</v>
      </c>
      <c r="V399" s="18">
        <v>125688.3186644448</v>
      </c>
      <c r="W399" s="18">
        <v>113956.17018014917</v>
      </c>
      <c r="X399" s="18">
        <v>100113.78065333275</v>
      </c>
      <c r="Y399" s="18">
        <v>89558.387419957144</v>
      </c>
      <c r="Z399" s="19">
        <v>0</v>
      </c>
      <c r="AA399" s="2">
        <f>IFERROR(INDEX('Holiday Schedule'!$D$3:$D$24,MATCH(A399,'Holiday Schedule'!$C$3:$C$24,0)),0)</f>
        <v>0</v>
      </c>
      <c r="AB399" s="2">
        <f t="shared" si="48"/>
        <v>2</v>
      </c>
      <c r="AC399" s="2">
        <f t="shared" si="49"/>
        <v>1820301.5343110545</v>
      </c>
      <c r="AD399" s="5">
        <f t="shared" si="50"/>
        <v>734912.43757172883</v>
      </c>
      <c r="AE399" s="5">
        <f t="shared" si="51"/>
        <v>2555213.9718827833</v>
      </c>
      <c r="AG399" s="2">
        <f t="shared" si="52"/>
        <v>1</v>
      </c>
      <c r="AH399" s="2">
        <f t="shared" si="53"/>
        <v>2026</v>
      </c>
      <c r="AJ399" s="5">
        <f t="shared" si="54"/>
        <v>136010.45909083175</v>
      </c>
      <c r="AK399" s="2">
        <f t="shared" si="55"/>
        <v>19</v>
      </c>
    </row>
    <row r="400" spans="1:37">
      <c r="A400" s="17">
        <v>46049</v>
      </c>
      <c r="B400" s="18">
        <v>86123.845821085299</v>
      </c>
      <c r="C400" s="18">
        <v>82499.429656856475</v>
      </c>
      <c r="D400" s="18">
        <v>80900.390331671544</v>
      </c>
      <c r="E400" s="18">
        <v>81464.251614333582</v>
      </c>
      <c r="F400" s="18">
        <v>84520.061746791107</v>
      </c>
      <c r="G400" s="18">
        <v>92251.439045209248</v>
      </c>
      <c r="H400" s="18">
        <v>108498.58999272311</v>
      </c>
      <c r="I400" s="18">
        <v>113769.39115398805</v>
      </c>
      <c r="J400" s="18">
        <v>107420.41019324533</v>
      </c>
      <c r="K400" s="18">
        <v>97099.224025320116</v>
      </c>
      <c r="L400" s="18">
        <v>92603.511922141959</v>
      </c>
      <c r="M400" s="18">
        <v>87459.500743960423</v>
      </c>
      <c r="N400" s="18">
        <v>83633.9743338798</v>
      </c>
      <c r="O400" s="18">
        <v>83429.766786622538</v>
      </c>
      <c r="P400" s="18">
        <v>86229.131773673726</v>
      </c>
      <c r="Q400" s="18">
        <v>94744.926035316355</v>
      </c>
      <c r="R400" s="18">
        <v>109551.176790756</v>
      </c>
      <c r="S400" s="18">
        <v>127022.8447488536</v>
      </c>
      <c r="T400" s="18">
        <v>132755.00580010051</v>
      </c>
      <c r="U400" s="18">
        <v>132910.49417547739</v>
      </c>
      <c r="V400" s="18">
        <v>124532.86764724689</v>
      </c>
      <c r="W400" s="18">
        <v>115719.9786867675</v>
      </c>
      <c r="X400" s="18">
        <v>101176.67840772581</v>
      </c>
      <c r="Y400" s="18">
        <v>88888.171384109286</v>
      </c>
      <c r="Z400" s="19">
        <v>0</v>
      </c>
      <c r="AA400" s="2">
        <f>IFERROR(INDEX('Holiday Schedule'!$D$3:$D$24,MATCH(A400,'Holiday Schedule'!$C$3:$C$24,0)),0)</f>
        <v>0</v>
      </c>
      <c r="AB400" s="2">
        <f t="shared" si="48"/>
        <v>3</v>
      </c>
      <c r="AC400" s="2">
        <f t="shared" si="49"/>
        <v>1690058.8832250761</v>
      </c>
      <c r="AD400" s="5">
        <f t="shared" si="50"/>
        <v>705146.1795927796</v>
      </c>
      <c r="AE400" s="5">
        <f t="shared" si="51"/>
        <v>2395205.0628178557</v>
      </c>
      <c r="AG400" s="2">
        <f t="shared" si="52"/>
        <v>1</v>
      </c>
      <c r="AH400" s="2">
        <f t="shared" si="53"/>
        <v>2026</v>
      </c>
      <c r="AJ400" s="5">
        <f t="shared" si="54"/>
        <v>132910.49417547739</v>
      </c>
      <c r="AK400" s="2">
        <f t="shared" si="55"/>
        <v>20</v>
      </c>
    </row>
    <row r="401" spans="1:37">
      <c r="A401" s="17">
        <v>46050</v>
      </c>
      <c r="B401" s="18">
        <v>91455.517723324432</v>
      </c>
      <c r="C401" s="18">
        <v>87989.628038983617</v>
      </c>
      <c r="D401" s="18">
        <v>87485.579746557356</v>
      </c>
      <c r="E401" s="18">
        <v>87779.744798470259</v>
      </c>
      <c r="F401" s="18">
        <v>92116.137732307674</v>
      </c>
      <c r="G401" s="18">
        <v>100238.07457081723</v>
      </c>
      <c r="H401" s="18">
        <v>118880.55965689968</v>
      </c>
      <c r="I401" s="18">
        <v>122049.60056492205</v>
      </c>
      <c r="J401" s="18">
        <v>109541.92502829358</v>
      </c>
      <c r="K401" s="18">
        <v>96441.220871456448</v>
      </c>
      <c r="L401" s="18">
        <v>90843.178285537331</v>
      </c>
      <c r="M401" s="18">
        <v>86852.997593690525</v>
      </c>
      <c r="N401" s="18">
        <v>83883.632705372787</v>
      </c>
      <c r="O401" s="18">
        <v>81088.338666207666</v>
      </c>
      <c r="P401" s="18">
        <v>81688.602022156207</v>
      </c>
      <c r="Q401" s="18">
        <v>94787.87796393501</v>
      </c>
      <c r="R401" s="18">
        <v>113206.24031217887</v>
      </c>
      <c r="S401" s="18">
        <v>131241.64936146239</v>
      </c>
      <c r="T401" s="18">
        <v>135515.74632967389</v>
      </c>
      <c r="U401" s="18">
        <v>138955.05816807412</v>
      </c>
      <c r="V401" s="18">
        <v>131016.1235403071</v>
      </c>
      <c r="W401" s="18">
        <v>120248.65311814792</v>
      </c>
      <c r="X401" s="18">
        <v>106314.34991178141</v>
      </c>
      <c r="Y401" s="18">
        <v>93806.414984067931</v>
      </c>
      <c r="Z401" s="19">
        <v>0</v>
      </c>
      <c r="AA401" s="2">
        <f>IFERROR(INDEX('Holiday Schedule'!$D$3:$D$24,MATCH(A401,'Holiday Schedule'!$C$3:$C$24,0)),0)</f>
        <v>0</v>
      </c>
      <c r="AB401" s="2">
        <f t="shared" si="48"/>
        <v>4</v>
      </c>
      <c r="AC401" s="2">
        <f t="shared" si="49"/>
        <v>1723675.1944431975</v>
      </c>
      <c r="AD401" s="5">
        <f t="shared" si="50"/>
        <v>759751.65725142788</v>
      </c>
      <c r="AE401" s="5">
        <f t="shared" si="51"/>
        <v>2483426.8516946253</v>
      </c>
      <c r="AG401" s="2">
        <f t="shared" si="52"/>
        <v>1</v>
      </c>
      <c r="AH401" s="2">
        <f t="shared" si="53"/>
        <v>2026</v>
      </c>
      <c r="AJ401" s="5">
        <f t="shared" si="54"/>
        <v>138955.05816807412</v>
      </c>
      <c r="AK401" s="2">
        <f t="shared" si="55"/>
        <v>20</v>
      </c>
    </row>
    <row r="402" spans="1:37">
      <c r="A402" s="17">
        <v>46051</v>
      </c>
      <c r="B402" s="18">
        <v>89644.301726337333</v>
      </c>
      <c r="C402" s="18">
        <v>86533.508684567874</v>
      </c>
      <c r="D402" s="18">
        <v>85098.513554093079</v>
      </c>
      <c r="E402" s="18">
        <v>86207.110982215629</v>
      </c>
      <c r="F402" s="18">
        <v>89595.700923753291</v>
      </c>
      <c r="G402" s="18">
        <v>98844.632934981026</v>
      </c>
      <c r="H402" s="18">
        <v>117719.42267613998</v>
      </c>
      <c r="I402" s="18">
        <v>120054.82867003798</v>
      </c>
      <c r="J402" s="18">
        <v>105903.74927742149</v>
      </c>
      <c r="K402" s="18">
        <v>94172.244478823122</v>
      </c>
      <c r="L402" s="18">
        <v>89004.107681161244</v>
      </c>
      <c r="M402" s="18">
        <v>83466.423720586565</v>
      </c>
      <c r="N402" s="18">
        <v>80740.781433856479</v>
      </c>
      <c r="O402" s="18">
        <v>78219.308742659327</v>
      </c>
      <c r="P402" s="18">
        <v>80638.232833167625</v>
      </c>
      <c r="Q402" s="18">
        <v>93436.844572839502</v>
      </c>
      <c r="R402" s="18">
        <v>111408.41304312577</v>
      </c>
      <c r="S402" s="18">
        <v>128172.38684573174</v>
      </c>
      <c r="T402" s="18">
        <v>133367.66661114575</v>
      </c>
      <c r="U402" s="18">
        <v>134773.99239244693</v>
      </c>
      <c r="V402" s="18">
        <v>127615.93837060158</v>
      </c>
      <c r="W402" s="18">
        <v>118018.61174449528</v>
      </c>
      <c r="X402" s="18">
        <v>103788.7905194794</v>
      </c>
      <c r="Y402" s="18">
        <v>93986.82995109263</v>
      </c>
      <c r="Z402" s="19">
        <v>0</v>
      </c>
      <c r="AA402" s="2">
        <f>IFERROR(INDEX('Holiday Schedule'!$D$3:$D$24,MATCH(A402,'Holiday Schedule'!$C$3:$C$24,0)),0)</f>
        <v>0</v>
      </c>
      <c r="AB402" s="2">
        <f t="shared" si="48"/>
        <v>5</v>
      </c>
      <c r="AC402" s="2">
        <f t="shared" si="49"/>
        <v>1682782.3209375795</v>
      </c>
      <c r="AD402" s="5">
        <f t="shared" si="50"/>
        <v>747630.02143318066</v>
      </c>
      <c r="AE402" s="5">
        <f t="shared" si="51"/>
        <v>2430412.3423707602</v>
      </c>
      <c r="AG402" s="2">
        <f t="shared" si="52"/>
        <v>1</v>
      </c>
      <c r="AH402" s="2">
        <f t="shared" si="53"/>
        <v>2026</v>
      </c>
      <c r="AJ402" s="5">
        <f t="shared" si="54"/>
        <v>134773.99239244693</v>
      </c>
      <c r="AK402" s="2">
        <f t="shared" si="55"/>
        <v>20</v>
      </c>
    </row>
    <row r="403" spans="1:37">
      <c r="A403" s="17">
        <v>46052</v>
      </c>
      <c r="B403" s="18">
        <v>89420.741986247318</v>
      </c>
      <c r="C403" s="18">
        <v>86204.824096975368</v>
      </c>
      <c r="D403" s="18">
        <v>84315.950450623714</v>
      </c>
      <c r="E403" s="18">
        <v>85433.898555706808</v>
      </c>
      <c r="F403" s="18">
        <v>89097.901434786749</v>
      </c>
      <c r="G403" s="18">
        <v>96673.971731346726</v>
      </c>
      <c r="H403" s="18">
        <v>114131.03605678413</v>
      </c>
      <c r="I403" s="18">
        <v>119029.00027777017</v>
      </c>
      <c r="J403" s="18">
        <v>113164.4650996211</v>
      </c>
      <c r="K403" s="18">
        <v>107448.9977705749</v>
      </c>
      <c r="L403" s="18">
        <v>98853.45959861271</v>
      </c>
      <c r="M403" s="18">
        <v>90248.303841994682</v>
      </c>
      <c r="N403" s="18">
        <v>84322.11497176082</v>
      </c>
      <c r="O403" s="18">
        <v>80065.134577586374</v>
      </c>
      <c r="P403" s="18">
        <v>82100.254064605397</v>
      </c>
      <c r="Q403" s="18">
        <v>95618.021602509863</v>
      </c>
      <c r="R403" s="18">
        <v>113907.52746416899</v>
      </c>
      <c r="S403" s="18">
        <v>130733.7632084355</v>
      </c>
      <c r="T403" s="18">
        <v>134095.47288861292</v>
      </c>
      <c r="U403" s="18">
        <v>136251.9673447923</v>
      </c>
      <c r="V403" s="18">
        <v>130315.36974357124</v>
      </c>
      <c r="W403" s="18">
        <v>121521.95581184636</v>
      </c>
      <c r="X403" s="18">
        <v>108743.24464036091</v>
      </c>
      <c r="Y403" s="18">
        <v>92708.910505986045</v>
      </c>
      <c r="Z403" s="19">
        <v>0</v>
      </c>
      <c r="AA403" s="2">
        <f>IFERROR(INDEX('Holiday Schedule'!$D$3:$D$24,MATCH(A403,'Holiday Schedule'!$C$3:$C$24,0)),0)</f>
        <v>0</v>
      </c>
      <c r="AB403" s="2">
        <f t="shared" si="48"/>
        <v>6</v>
      </c>
      <c r="AC403" s="2">
        <f t="shared" si="49"/>
        <v>1746419.0529068238</v>
      </c>
      <c r="AD403" s="5">
        <f t="shared" si="50"/>
        <v>737987.23481845716</v>
      </c>
      <c r="AE403" s="5">
        <f t="shared" si="51"/>
        <v>2484406.287725281</v>
      </c>
      <c r="AG403" s="2">
        <f t="shared" si="52"/>
        <v>1</v>
      </c>
      <c r="AH403" s="2">
        <f t="shared" si="53"/>
        <v>2026</v>
      </c>
      <c r="AJ403" s="5">
        <f t="shared" si="54"/>
        <v>136251.9673447923</v>
      </c>
      <c r="AK403" s="2">
        <f t="shared" si="55"/>
        <v>20</v>
      </c>
    </row>
    <row r="404" spans="1:37">
      <c r="A404" s="17">
        <v>46053</v>
      </c>
      <c r="B404" s="18">
        <v>94298.743440212202</v>
      </c>
      <c r="C404" s="18">
        <v>90733.076479844894</v>
      </c>
      <c r="D404" s="18">
        <v>88586.696243772036</v>
      </c>
      <c r="E404" s="18">
        <v>88885.127732348308</v>
      </c>
      <c r="F404" s="18">
        <v>91237.656521719982</v>
      </c>
      <c r="G404" s="18">
        <v>96335.043110360813</v>
      </c>
      <c r="H404" s="18">
        <v>108333.08058090464</v>
      </c>
      <c r="I404" s="18">
        <v>111938.73982231136</v>
      </c>
      <c r="J404" s="18">
        <v>99045.446470869123</v>
      </c>
      <c r="K404" s="18">
        <v>87475.522725708171</v>
      </c>
      <c r="L404" s="18">
        <v>83606.608196583475</v>
      </c>
      <c r="M404" s="18">
        <v>80363.255115344349</v>
      </c>
      <c r="N404" s="18">
        <v>76097.609758969265</v>
      </c>
      <c r="O404" s="18">
        <v>72777.829790815173</v>
      </c>
      <c r="P404" s="18">
        <v>74591.659023909146</v>
      </c>
      <c r="Q404" s="18">
        <v>90204.516708247436</v>
      </c>
      <c r="R404" s="18">
        <v>109133.92981760153</v>
      </c>
      <c r="S404" s="18">
        <v>127472.37150133309</v>
      </c>
      <c r="T404" s="18">
        <v>131181.23510167742</v>
      </c>
      <c r="U404" s="18">
        <v>133631.33531355261</v>
      </c>
      <c r="V404" s="18">
        <v>127731.63017571707</v>
      </c>
      <c r="W404" s="18">
        <v>119445.83363180338</v>
      </c>
      <c r="X404" s="18">
        <v>106564.36144189097</v>
      </c>
      <c r="Y404" s="18">
        <v>96945.795691263367</v>
      </c>
      <c r="Z404" s="19">
        <v>0</v>
      </c>
      <c r="AA404" s="2">
        <f>IFERROR(INDEX('Holiday Schedule'!$D$3:$D$24,MATCH(A404,'Holiday Schedule'!$C$3:$C$24,0)),0)</f>
        <v>0</v>
      </c>
      <c r="AB404" s="2">
        <f t="shared" si="48"/>
        <v>7</v>
      </c>
      <c r="AC404" s="2">
        <f t="shared" si="49"/>
        <v>0</v>
      </c>
      <c r="AD404" s="5">
        <f t="shared" si="50"/>
        <v>2386617.10439676</v>
      </c>
      <c r="AE404" s="5">
        <f t="shared" si="51"/>
        <v>2386617.10439676</v>
      </c>
      <c r="AG404" s="2">
        <f t="shared" si="52"/>
        <v>1</v>
      </c>
      <c r="AH404" s="2">
        <f t="shared" si="53"/>
        <v>2026</v>
      </c>
      <c r="AJ404" s="5">
        <f t="shared" si="54"/>
        <v>133631.33531355261</v>
      </c>
      <c r="AK404" s="2">
        <f t="shared" si="55"/>
        <v>20</v>
      </c>
    </row>
    <row r="405" spans="1:37">
      <c r="A405" s="17">
        <v>46054</v>
      </c>
      <c r="B405" s="18">
        <v>92018.344022193167</v>
      </c>
      <c r="C405" s="18">
        <v>90619.765215920459</v>
      </c>
      <c r="D405" s="18">
        <v>88198.847427859087</v>
      </c>
      <c r="E405" s="18">
        <v>86948.719416080276</v>
      </c>
      <c r="F405" s="18">
        <v>89142.501690161487</v>
      </c>
      <c r="G405" s="18">
        <v>93408.627369114925</v>
      </c>
      <c r="H405" s="18">
        <v>105715.05083154622</v>
      </c>
      <c r="I405" s="18">
        <v>109898.25410601047</v>
      </c>
      <c r="J405" s="18">
        <v>107175.17690354621</v>
      </c>
      <c r="K405" s="18">
        <v>103350.25398702495</v>
      </c>
      <c r="L405" s="18">
        <v>97511.71739271142</v>
      </c>
      <c r="M405" s="18">
        <v>89510.021211430532</v>
      </c>
      <c r="N405" s="18">
        <v>85020.526365431113</v>
      </c>
      <c r="O405" s="18">
        <v>85406.712596292826</v>
      </c>
      <c r="P405" s="18">
        <v>87493.436451890113</v>
      </c>
      <c r="Q405" s="18">
        <v>98571.552403159105</v>
      </c>
      <c r="R405" s="18">
        <v>114515.03773294264</v>
      </c>
      <c r="S405" s="18">
        <v>131160.71327929883</v>
      </c>
      <c r="T405" s="18">
        <v>135228.30462616179</v>
      </c>
      <c r="U405" s="18">
        <v>133832.95096500494</v>
      </c>
      <c r="V405" s="18">
        <v>126069.29688638324</v>
      </c>
      <c r="W405" s="18">
        <v>113674.54434781749</v>
      </c>
      <c r="X405" s="18">
        <v>100354.4380162552</v>
      </c>
      <c r="Y405" s="18">
        <v>90718.0615702629</v>
      </c>
      <c r="Z405" s="19">
        <v>0</v>
      </c>
      <c r="AA405" s="2">
        <f>IFERROR(INDEX('Holiday Schedule'!$D$3:$D$24,MATCH(A405,'Holiday Schedule'!$C$3:$C$24,0)),0)</f>
        <v>0</v>
      </c>
      <c r="AB405" s="2">
        <f t="shared" si="48"/>
        <v>1</v>
      </c>
      <c r="AC405" s="2">
        <f t="shared" si="49"/>
        <v>0</v>
      </c>
      <c r="AD405" s="5">
        <f t="shared" si="50"/>
        <v>2455542.8548144996</v>
      </c>
      <c r="AE405" s="5">
        <f t="shared" si="51"/>
        <v>2455542.8548144996</v>
      </c>
      <c r="AG405" s="2">
        <f t="shared" si="52"/>
        <v>2</v>
      </c>
      <c r="AH405" s="2">
        <f t="shared" si="53"/>
        <v>2026</v>
      </c>
      <c r="AJ405" s="5">
        <f t="shared" si="54"/>
        <v>135228.30462616179</v>
      </c>
      <c r="AK405" s="2">
        <f t="shared" si="55"/>
        <v>19</v>
      </c>
    </row>
    <row r="406" spans="1:37">
      <c r="A406" s="17">
        <v>46055</v>
      </c>
      <c r="B406" s="18">
        <v>84711.172395332163</v>
      </c>
      <c r="C406" s="18">
        <v>81725.027322669484</v>
      </c>
      <c r="D406" s="18">
        <v>79871.676626860033</v>
      </c>
      <c r="E406" s="18">
        <v>79762.255628959436</v>
      </c>
      <c r="F406" s="18">
        <v>83736.278919265562</v>
      </c>
      <c r="G406" s="18">
        <v>91971.707194706803</v>
      </c>
      <c r="H406" s="18">
        <v>112875.52228938437</v>
      </c>
      <c r="I406" s="18">
        <v>112004.92990356978</v>
      </c>
      <c r="J406" s="18">
        <v>97335.396886993942</v>
      </c>
      <c r="K406" s="18">
        <v>83288.450932588021</v>
      </c>
      <c r="L406" s="18">
        <v>77089.115517379105</v>
      </c>
      <c r="M406" s="18">
        <v>70984.684150306828</v>
      </c>
      <c r="N406" s="18">
        <v>65804.732341846451</v>
      </c>
      <c r="O406" s="18">
        <v>61758.288580102671</v>
      </c>
      <c r="P406" s="18">
        <v>63718.020927019345</v>
      </c>
      <c r="Q406" s="18">
        <v>80562.199205440411</v>
      </c>
      <c r="R406" s="18">
        <v>99143.9546347289</v>
      </c>
      <c r="S406" s="18">
        <v>118161.36431549014</v>
      </c>
      <c r="T406" s="18">
        <v>122583.56894517559</v>
      </c>
      <c r="U406" s="18">
        <v>121566.77470014058</v>
      </c>
      <c r="V406" s="18">
        <v>114806.49720799972</v>
      </c>
      <c r="W406" s="18">
        <v>105029.25772213025</v>
      </c>
      <c r="X406" s="18">
        <v>92814.151556897516</v>
      </c>
      <c r="Y406" s="18">
        <v>84356.961556237526</v>
      </c>
      <c r="Z406" s="19">
        <v>0</v>
      </c>
      <c r="AA406" s="2">
        <f>IFERROR(INDEX('Holiday Schedule'!$D$3:$D$24,MATCH(A406,'Holiday Schedule'!$C$3:$C$24,0)),0)</f>
        <v>0</v>
      </c>
      <c r="AB406" s="2">
        <f t="shared" si="48"/>
        <v>2</v>
      </c>
      <c r="AC406" s="2">
        <f t="shared" si="49"/>
        <v>1486651.387527809</v>
      </c>
      <c r="AD406" s="5">
        <f t="shared" si="50"/>
        <v>699010.60193341598</v>
      </c>
      <c r="AE406" s="5">
        <f t="shared" si="51"/>
        <v>2185661.989461225</v>
      </c>
      <c r="AG406" s="2">
        <f t="shared" si="52"/>
        <v>2</v>
      </c>
      <c r="AH406" s="2">
        <f t="shared" si="53"/>
        <v>2026</v>
      </c>
      <c r="AJ406" s="5">
        <f t="shared" si="54"/>
        <v>122583.56894517559</v>
      </c>
      <c r="AK406" s="2">
        <f t="shared" si="55"/>
        <v>19</v>
      </c>
    </row>
    <row r="407" spans="1:37">
      <c r="A407" s="17">
        <v>46056</v>
      </c>
      <c r="B407" s="18">
        <v>79919.257875223906</v>
      </c>
      <c r="C407" s="18">
        <v>78090.759173919389</v>
      </c>
      <c r="D407" s="18">
        <v>77544.839417859926</v>
      </c>
      <c r="E407" s="18">
        <v>77601.58143767601</v>
      </c>
      <c r="F407" s="18">
        <v>81592.811572356732</v>
      </c>
      <c r="G407" s="18">
        <v>90402.075636494526</v>
      </c>
      <c r="H407" s="18">
        <v>110313.60611787353</v>
      </c>
      <c r="I407" s="18">
        <v>109161.58956276505</v>
      </c>
      <c r="J407" s="18">
        <v>87905.436260610019</v>
      </c>
      <c r="K407" s="18">
        <v>70280.733413105787</v>
      </c>
      <c r="L407" s="18">
        <v>63160.706606298387</v>
      </c>
      <c r="M407" s="18">
        <v>58398.156077624422</v>
      </c>
      <c r="N407" s="18">
        <v>53911.987196010596</v>
      </c>
      <c r="O407" s="18">
        <v>51200.008709111898</v>
      </c>
      <c r="P407" s="18">
        <v>54834.677977205683</v>
      </c>
      <c r="Q407" s="18">
        <v>72965.174449037499</v>
      </c>
      <c r="R407" s="18">
        <v>95408.471457934967</v>
      </c>
      <c r="S407" s="18">
        <v>115155.69572598297</v>
      </c>
      <c r="T407" s="18">
        <v>120489.53129839183</v>
      </c>
      <c r="U407" s="18">
        <v>122219.16917171679</v>
      </c>
      <c r="V407" s="18">
        <v>115322.49631625552</v>
      </c>
      <c r="W407" s="18">
        <v>106245.08642458991</v>
      </c>
      <c r="X407" s="18">
        <v>93700.318357503536</v>
      </c>
      <c r="Y407" s="18">
        <v>86055.098684147044</v>
      </c>
      <c r="Z407" s="19">
        <v>0</v>
      </c>
      <c r="AA407" s="2">
        <f>IFERROR(INDEX('Holiday Schedule'!$D$3:$D$24,MATCH(A407,'Holiday Schedule'!$C$3:$C$24,0)),0)</f>
        <v>0</v>
      </c>
      <c r="AB407" s="2">
        <f t="shared" si="48"/>
        <v>3</v>
      </c>
      <c r="AC407" s="2">
        <f t="shared" si="49"/>
        <v>1390359.2390041449</v>
      </c>
      <c r="AD407" s="5">
        <f t="shared" si="50"/>
        <v>681520.02991555096</v>
      </c>
      <c r="AE407" s="5">
        <f t="shared" si="51"/>
        <v>2071879.2689196959</v>
      </c>
      <c r="AG407" s="2">
        <f t="shared" si="52"/>
        <v>2</v>
      </c>
      <c r="AH407" s="2">
        <f t="shared" si="53"/>
        <v>2026</v>
      </c>
      <c r="AJ407" s="5">
        <f t="shared" si="54"/>
        <v>122219.16917171679</v>
      </c>
      <c r="AK407" s="2">
        <f t="shared" si="55"/>
        <v>20</v>
      </c>
    </row>
    <row r="408" spans="1:37">
      <c r="A408" s="17">
        <v>46057</v>
      </c>
      <c r="B408" s="18">
        <v>81362.834888533296</v>
      </c>
      <c r="C408" s="18">
        <v>79849.992536426638</v>
      </c>
      <c r="D408" s="18">
        <v>78955.19464844004</v>
      </c>
      <c r="E408" s="18">
        <v>78475.262864190183</v>
      </c>
      <c r="F408" s="18">
        <v>81969.0567740267</v>
      </c>
      <c r="G408" s="18">
        <v>89627.612751015578</v>
      </c>
      <c r="H408" s="18">
        <v>109234.50983149011</v>
      </c>
      <c r="I408" s="18">
        <v>108432.48486089842</v>
      </c>
      <c r="J408" s="18">
        <v>92787.88293102941</v>
      </c>
      <c r="K408" s="18">
        <v>85775.411128656488</v>
      </c>
      <c r="L408" s="18">
        <v>82143.546785238417</v>
      </c>
      <c r="M408" s="18">
        <v>75794.635181046819</v>
      </c>
      <c r="N408" s="18">
        <v>74108.243368401614</v>
      </c>
      <c r="O408" s="18">
        <v>71611.018110808422</v>
      </c>
      <c r="P408" s="18">
        <v>68944.379972523515</v>
      </c>
      <c r="Q408" s="18">
        <v>79761.731444820238</v>
      </c>
      <c r="R408" s="18">
        <v>98780.537833368755</v>
      </c>
      <c r="S408" s="18">
        <v>117148.13158646466</v>
      </c>
      <c r="T408" s="18">
        <v>122336.37533526488</v>
      </c>
      <c r="U408" s="18">
        <v>121664.71947279105</v>
      </c>
      <c r="V408" s="18">
        <v>115080.63972521768</v>
      </c>
      <c r="W408" s="18">
        <v>105231.41416002806</v>
      </c>
      <c r="X408" s="18">
        <v>92560.274798162136</v>
      </c>
      <c r="Y408" s="18">
        <v>93333.397847033586</v>
      </c>
      <c r="Z408" s="19">
        <v>0</v>
      </c>
      <c r="AA408" s="2">
        <f>IFERROR(INDEX('Holiday Schedule'!$D$3:$D$24,MATCH(A408,'Holiday Schedule'!$C$3:$C$24,0)),0)</f>
        <v>0</v>
      </c>
      <c r="AB408" s="2">
        <f t="shared" si="48"/>
        <v>4</v>
      </c>
      <c r="AC408" s="2">
        <f t="shared" si="49"/>
        <v>1512161.4266947205</v>
      </c>
      <c r="AD408" s="5">
        <f t="shared" si="50"/>
        <v>692807.86214115657</v>
      </c>
      <c r="AE408" s="5">
        <f t="shared" si="51"/>
        <v>2204969.2888358771</v>
      </c>
      <c r="AG408" s="2">
        <f t="shared" si="52"/>
        <v>2</v>
      </c>
      <c r="AH408" s="2">
        <f t="shared" si="53"/>
        <v>2026</v>
      </c>
      <c r="AJ408" s="5">
        <f t="shared" si="54"/>
        <v>122336.37533526488</v>
      </c>
      <c r="AK408" s="2">
        <f t="shared" si="55"/>
        <v>19</v>
      </c>
    </row>
    <row r="409" spans="1:37">
      <c r="A409" s="17">
        <v>46058</v>
      </c>
      <c r="B409" s="18">
        <v>79785.331209068987</v>
      </c>
      <c r="C409" s="18">
        <v>77827.231272368648</v>
      </c>
      <c r="D409" s="18">
        <v>77557.443436720394</v>
      </c>
      <c r="E409" s="18">
        <v>77381.432342077169</v>
      </c>
      <c r="F409" s="18">
        <v>81627.966676102718</v>
      </c>
      <c r="G409" s="18">
        <v>88792.196644645606</v>
      </c>
      <c r="H409" s="18">
        <v>109934.25140956626</v>
      </c>
      <c r="I409" s="18">
        <v>110880.19350287921</v>
      </c>
      <c r="J409" s="18">
        <v>101533.98830996372</v>
      </c>
      <c r="K409" s="18">
        <v>85421.288741663346</v>
      </c>
      <c r="L409" s="18">
        <v>67716.202598789605</v>
      </c>
      <c r="M409" s="18">
        <v>58649.80725384898</v>
      </c>
      <c r="N409" s="18">
        <v>58970.729451294392</v>
      </c>
      <c r="O409" s="18">
        <v>57190.162317173264</v>
      </c>
      <c r="P409" s="18">
        <v>58894.818290818133</v>
      </c>
      <c r="Q409" s="18">
        <v>74773.060171804027</v>
      </c>
      <c r="R409" s="18">
        <v>97825.289994201288</v>
      </c>
      <c r="S409" s="18">
        <v>117567.20569002273</v>
      </c>
      <c r="T409" s="18">
        <v>123474.99399014084</v>
      </c>
      <c r="U409" s="18">
        <v>124227.7721225534</v>
      </c>
      <c r="V409" s="18">
        <v>117761.3571277153</v>
      </c>
      <c r="W409" s="18">
        <v>109312.81154983377</v>
      </c>
      <c r="X409" s="18">
        <v>96930.475938611664</v>
      </c>
      <c r="Y409" s="18">
        <v>83970.109313163164</v>
      </c>
      <c r="Z409" s="19">
        <v>0</v>
      </c>
      <c r="AA409" s="2">
        <f>IFERROR(INDEX('Holiday Schedule'!$D$3:$D$24,MATCH(A409,'Holiday Schedule'!$C$3:$C$24,0)),0)</f>
        <v>0</v>
      </c>
      <c r="AB409" s="2">
        <f t="shared" si="48"/>
        <v>5</v>
      </c>
      <c r="AC409" s="2">
        <f t="shared" si="49"/>
        <v>1461130.1570513137</v>
      </c>
      <c r="AD409" s="5">
        <f t="shared" si="50"/>
        <v>676875.96230371296</v>
      </c>
      <c r="AE409" s="5">
        <f t="shared" si="51"/>
        <v>2138006.1193550266</v>
      </c>
      <c r="AG409" s="2">
        <f t="shared" si="52"/>
        <v>2</v>
      </c>
      <c r="AH409" s="2">
        <f t="shared" si="53"/>
        <v>2026</v>
      </c>
      <c r="AJ409" s="5">
        <f t="shared" si="54"/>
        <v>124227.7721225534</v>
      </c>
      <c r="AK409" s="2">
        <f t="shared" si="55"/>
        <v>20</v>
      </c>
    </row>
    <row r="410" spans="1:37">
      <c r="A410" s="17">
        <v>46059</v>
      </c>
      <c r="B410" s="18">
        <v>85094.738580568213</v>
      </c>
      <c r="C410" s="18">
        <v>83346.92320817076</v>
      </c>
      <c r="D410" s="18">
        <v>82698.269684713116</v>
      </c>
      <c r="E410" s="18">
        <v>83489.005062968819</v>
      </c>
      <c r="F410" s="18">
        <v>87766.728290485131</v>
      </c>
      <c r="G410" s="18">
        <v>95711.795108445935</v>
      </c>
      <c r="H410" s="18">
        <v>115587.59087848026</v>
      </c>
      <c r="I410" s="18">
        <v>112955.78995254789</v>
      </c>
      <c r="J410" s="18">
        <v>96254.066206911171</v>
      </c>
      <c r="K410" s="18">
        <v>81481.373305597896</v>
      </c>
      <c r="L410" s="18">
        <v>70635.897913906549</v>
      </c>
      <c r="M410" s="18">
        <v>61233.796460823512</v>
      </c>
      <c r="N410" s="18">
        <v>57238.922013596115</v>
      </c>
      <c r="O410" s="18">
        <v>59691.588025816476</v>
      </c>
      <c r="P410" s="18">
        <v>66698.443500774418</v>
      </c>
      <c r="Q410" s="18">
        <v>83900.73547534403</v>
      </c>
      <c r="R410" s="18">
        <v>102618.30712434551</v>
      </c>
      <c r="S410" s="18">
        <v>119741.60617511821</v>
      </c>
      <c r="T410" s="18">
        <v>124840.90745305884</v>
      </c>
      <c r="U410" s="18">
        <v>125628.13199298698</v>
      </c>
      <c r="V410" s="18">
        <v>120481.7884593458</v>
      </c>
      <c r="W410" s="18">
        <v>112179.57189686032</v>
      </c>
      <c r="X410" s="18">
        <v>101048.62294857098</v>
      </c>
      <c r="Y410" s="18">
        <v>89255.37485260886</v>
      </c>
      <c r="Z410" s="19">
        <v>0</v>
      </c>
      <c r="AA410" s="2">
        <f>IFERROR(INDEX('Holiday Schedule'!$D$3:$D$24,MATCH(A410,'Holiday Schedule'!$C$3:$C$24,0)),0)</f>
        <v>0</v>
      </c>
      <c r="AB410" s="2">
        <f t="shared" si="48"/>
        <v>6</v>
      </c>
      <c r="AC410" s="2">
        <f t="shared" si="49"/>
        <v>1496629.5489056045</v>
      </c>
      <c r="AD410" s="5">
        <f t="shared" si="50"/>
        <v>722950.42566644121</v>
      </c>
      <c r="AE410" s="5">
        <f t="shared" si="51"/>
        <v>2219579.9745720457</v>
      </c>
      <c r="AG410" s="2">
        <f t="shared" si="52"/>
        <v>2</v>
      </c>
      <c r="AH410" s="2">
        <f t="shared" si="53"/>
        <v>2026</v>
      </c>
      <c r="AJ410" s="5">
        <f t="shared" si="54"/>
        <v>125628.13199298698</v>
      </c>
      <c r="AK410" s="2">
        <f t="shared" si="55"/>
        <v>20</v>
      </c>
    </row>
    <row r="411" spans="1:37">
      <c r="A411" s="17">
        <v>46060</v>
      </c>
      <c r="B411" s="18">
        <v>87208.484376793436</v>
      </c>
      <c r="C411" s="18">
        <v>84321.650549640093</v>
      </c>
      <c r="D411" s="18">
        <v>82699.742097450508</v>
      </c>
      <c r="E411" s="18">
        <v>81525.675415812249</v>
      </c>
      <c r="F411" s="18">
        <v>83718.537651309511</v>
      </c>
      <c r="G411" s="18">
        <v>87794.200662856936</v>
      </c>
      <c r="H411" s="18">
        <v>101572.02628812508</v>
      </c>
      <c r="I411" s="18">
        <v>103150.67568424255</v>
      </c>
      <c r="J411" s="18">
        <v>96399.724905826428</v>
      </c>
      <c r="K411" s="18">
        <v>88313.423293559201</v>
      </c>
      <c r="L411" s="18">
        <v>79386.14603634426</v>
      </c>
      <c r="M411" s="18">
        <v>69820.102839513696</v>
      </c>
      <c r="N411" s="18">
        <v>66988.239432025293</v>
      </c>
      <c r="O411" s="18">
        <v>70800.103505104751</v>
      </c>
      <c r="P411" s="18">
        <v>76619.026024714287</v>
      </c>
      <c r="Q411" s="18">
        <v>87399.365297371682</v>
      </c>
      <c r="R411" s="18">
        <v>100789.85021608454</v>
      </c>
      <c r="S411" s="18">
        <v>116424.090603415</v>
      </c>
      <c r="T411" s="18">
        <v>119659.1484811733</v>
      </c>
      <c r="U411" s="18">
        <v>120037.18821168723</v>
      </c>
      <c r="V411" s="18">
        <v>112758.55370558584</v>
      </c>
      <c r="W411" s="18">
        <v>104961.15325794868</v>
      </c>
      <c r="X411" s="18">
        <v>93981.260090277588</v>
      </c>
      <c r="Y411" s="18">
        <v>91954.982399999994</v>
      </c>
      <c r="Z411" s="19">
        <v>0</v>
      </c>
      <c r="AA411" s="2">
        <f>IFERROR(INDEX('Holiday Schedule'!$D$3:$D$24,MATCH(A411,'Holiday Schedule'!$C$3:$C$24,0)),0)</f>
        <v>0</v>
      </c>
      <c r="AB411" s="2">
        <f t="shared" si="48"/>
        <v>7</v>
      </c>
      <c r="AC411" s="2">
        <f t="shared" si="49"/>
        <v>0</v>
      </c>
      <c r="AD411" s="5">
        <f t="shared" si="50"/>
        <v>2208283.3510268619</v>
      </c>
      <c r="AE411" s="5">
        <f t="shared" si="51"/>
        <v>2208283.3510268619</v>
      </c>
      <c r="AG411" s="2">
        <f t="shared" si="52"/>
        <v>2</v>
      </c>
      <c r="AH411" s="2">
        <f t="shared" si="53"/>
        <v>2026</v>
      </c>
      <c r="AJ411" s="5">
        <f t="shared" si="54"/>
        <v>120037.18821168723</v>
      </c>
      <c r="AK411" s="2">
        <f t="shared" si="55"/>
        <v>20</v>
      </c>
    </row>
    <row r="412" spans="1:37">
      <c r="A412" s="17">
        <v>46061</v>
      </c>
      <c r="B412" s="18">
        <v>81769.027808399391</v>
      </c>
      <c r="C412" s="18">
        <v>79620.492688146274</v>
      </c>
      <c r="D412" s="18">
        <v>78563.861261800324</v>
      </c>
      <c r="E412" s="18">
        <v>78644.242665668848</v>
      </c>
      <c r="F412" s="18">
        <v>81396.900605499774</v>
      </c>
      <c r="G412" s="18">
        <v>84722.094413705723</v>
      </c>
      <c r="H412" s="18">
        <v>97723.552395346371</v>
      </c>
      <c r="I412" s="18">
        <v>96841.568062445134</v>
      </c>
      <c r="J412" s="18">
        <v>79961.688121463158</v>
      </c>
      <c r="K412" s="18">
        <v>67570.116972620614</v>
      </c>
      <c r="L412" s="18">
        <v>60037.74136417963</v>
      </c>
      <c r="M412" s="18">
        <v>59269.80589306468</v>
      </c>
      <c r="N412" s="18">
        <v>58256.516894871376</v>
      </c>
      <c r="O412" s="18">
        <v>56490.855785209358</v>
      </c>
      <c r="P412" s="18">
        <v>61319.935388924103</v>
      </c>
      <c r="Q412" s="18">
        <v>83122.915095268239</v>
      </c>
      <c r="R412" s="18">
        <v>107905.85962884437</v>
      </c>
      <c r="S412" s="18">
        <v>128464.92815658207</v>
      </c>
      <c r="T412" s="18">
        <v>130009.01605053882</v>
      </c>
      <c r="U412" s="18">
        <v>127182.59188230931</v>
      </c>
      <c r="V412" s="18">
        <v>120641.57717144825</v>
      </c>
      <c r="W412" s="18">
        <v>112693.34600818272</v>
      </c>
      <c r="X412" s="18">
        <v>101829.34759843512</v>
      </c>
      <c r="Y412" s="18">
        <v>85988.390400000004</v>
      </c>
      <c r="Z412" s="19">
        <v>0</v>
      </c>
      <c r="AA412" s="2">
        <f>IFERROR(INDEX('Holiday Schedule'!$D$3:$D$24,MATCH(A412,'Holiday Schedule'!$C$3:$C$24,0)),0)</f>
        <v>0</v>
      </c>
      <c r="AB412" s="2">
        <f t="shared" si="48"/>
        <v>1</v>
      </c>
      <c r="AC412" s="2">
        <f t="shared" si="49"/>
        <v>0</v>
      </c>
      <c r="AD412" s="5">
        <f t="shared" si="50"/>
        <v>2120026.3723129537</v>
      </c>
      <c r="AE412" s="5">
        <f t="shared" si="51"/>
        <v>2120026.3723129537</v>
      </c>
      <c r="AG412" s="2">
        <f t="shared" si="52"/>
        <v>2</v>
      </c>
      <c r="AH412" s="2">
        <f t="shared" si="53"/>
        <v>2026</v>
      </c>
      <c r="AJ412" s="5">
        <f t="shared" si="54"/>
        <v>130009.01605053882</v>
      </c>
      <c r="AK412" s="2">
        <f t="shared" si="55"/>
        <v>19</v>
      </c>
    </row>
    <row r="413" spans="1:37">
      <c r="A413" s="17">
        <v>46062</v>
      </c>
      <c r="B413" s="18">
        <v>87156.200988463752</v>
      </c>
      <c r="C413" s="18">
        <v>84062.510779647011</v>
      </c>
      <c r="D413" s="18">
        <v>82412.137814543399</v>
      </c>
      <c r="E413" s="18">
        <v>82173.862018785658</v>
      </c>
      <c r="F413" s="18">
        <v>85849.490234252531</v>
      </c>
      <c r="G413" s="18">
        <v>93872.654150138798</v>
      </c>
      <c r="H413" s="18">
        <v>113255.16194579328</v>
      </c>
      <c r="I413" s="18">
        <v>109516.06212519328</v>
      </c>
      <c r="J413" s="18">
        <v>84714.111772511853</v>
      </c>
      <c r="K413" s="18">
        <v>66201.437998635723</v>
      </c>
      <c r="L413" s="18">
        <v>59396.597483754944</v>
      </c>
      <c r="M413" s="18">
        <v>54370.149553449686</v>
      </c>
      <c r="N413" s="18">
        <v>53002.630279591467</v>
      </c>
      <c r="O413" s="18">
        <v>50955.719708548611</v>
      </c>
      <c r="P413" s="18">
        <v>54993.778016126016</v>
      </c>
      <c r="Q413" s="18">
        <v>74920.658617420806</v>
      </c>
      <c r="R413" s="18">
        <v>100025.91474475057</v>
      </c>
      <c r="S413" s="18">
        <v>121341.24256042244</v>
      </c>
      <c r="T413" s="18">
        <v>125212.37330005971</v>
      </c>
      <c r="U413" s="18">
        <v>125653.24411853008</v>
      </c>
      <c r="V413" s="18">
        <v>118371.19908390212</v>
      </c>
      <c r="W413" s="18">
        <v>107772.15754742485</v>
      </c>
      <c r="X413" s="18">
        <v>94406.251003561265</v>
      </c>
      <c r="Y413" s="18">
        <v>83970.109313163164</v>
      </c>
      <c r="Z413" s="19">
        <v>0</v>
      </c>
      <c r="AA413" s="2">
        <f>IFERROR(INDEX('Holiday Schedule'!$D$3:$D$24,MATCH(A413,'Holiday Schedule'!$C$3:$C$24,0)),0)</f>
        <v>0</v>
      </c>
      <c r="AB413" s="2">
        <f t="shared" si="48"/>
        <v>2</v>
      </c>
      <c r="AC413" s="2">
        <f t="shared" si="49"/>
        <v>1400853.5279138836</v>
      </c>
      <c r="AD413" s="5">
        <f t="shared" si="50"/>
        <v>712752.12724478752</v>
      </c>
      <c r="AE413" s="5">
        <f t="shared" si="51"/>
        <v>2113605.6551586711</v>
      </c>
      <c r="AG413" s="2">
        <f t="shared" si="52"/>
        <v>2</v>
      </c>
      <c r="AH413" s="2">
        <f t="shared" si="53"/>
        <v>2026</v>
      </c>
      <c r="AJ413" s="5">
        <f t="shared" si="54"/>
        <v>125653.24411853008</v>
      </c>
      <c r="AK413" s="2">
        <f t="shared" si="55"/>
        <v>20</v>
      </c>
    </row>
    <row r="414" spans="1:37">
      <c r="A414" s="17">
        <v>46063</v>
      </c>
      <c r="B414" s="18">
        <v>81415.349932894373</v>
      </c>
      <c r="C414" s="18">
        <v>79748.102586460416</v>
      </c>
      <c r="D414" s="18">
        <v>78704.51423815891</v>
      </c>
      <c r="E414" s="18">
        <v>78652.139599493283</v>
      </c>
      <c r="F414" s="18">
        <v>82722.166917391063</v>
      </c>
      <c r="G414" s="18">
        <v>91302.214516223161</v>
      </c>
      <c r="H414" s="18">
        <v>110369.84840163033</v>
      </c>
      <c r="I414" s="18">
        <v>105097.75483047162</v>
      </c>
      <c r="J414" s="18">
        <v>79060.579221394175</v>
      </c>
      <c r="K414" s="18">
        <v>59264.853026871067</v>
      </c>
      <c r="L414" s="18">
        <v>51763.932240603877</v>
      </c>
      <c r="M414" s="18">
        <v>48484.528668500629</v>
      </c>
      <c r="N414" s="18">
        <v>44202.172684463214</v>
      </c>
      <c r="O414" s="18">
        <v>42852.817459832891</v>
      </c>
      <c r="P414" s="18">
        <v>47157.714934156844</v>
      </c>
      <c r="Q414" s="18">
        <v>69090.129543479183</v>
      </c>
      <c r="R414" s="18">
        <v>95093.872230089517</v>
      </c>
      <c r="S414" s="18">
        <v>113588.43205122293</v>
      </c>
      <c r="T414" s="18">
        <v>118614.20701191504</v>
      </c>
      <c r="U414" s="18">
        <v>118480.37289240834</v>
      </c>
      <c r="V414" s="18">
        <v>111446.79695118671</v>
      </c>
      <c r="W414" s="18">
        <v>100660.83299045819</v>
      </c>
      <c r="X414" s="18">
        <v>87566.396931867755</v>
      </c>
      <c r="Y414" s="18">
        <v>89255.37485260886</v>
      </c>
      <c r="Z414" s="19">
        <v>0</v>
      </c>
      <c r="AA414" s="2">
        <f>IFERROR(INDEX('Holiday Schedule'!$D$3:$D$24,MATCH(A414,'Holiday Schedule'!$C$3:$C$24,0)),0)</f>
        <v>0</v>
      </c>
      <c r="AB414" s="2">
        <f t="shared" si="48"/>
        <v>3</v>
      </c>
      <c r="AC414" s="2">
        <f t="shared" si="49"/>
        <v>1292425.3936689219</v>
      </c>
      <c r="AD414" s="5">
        <f t="shared" si="50"/>
        <v>692169.71104486031</v>
      </c>
      <c r="AE414" s="5">
        <f t="shared" si="51"/>
        <v>1984595.1047137822</v>
      </c>
      <c r="AG414" s="2">
        <f t="shared" si="52"/>
        <v>2</v>
      </c>
      <c r="AH414" s="2">
        <f t="shared" si="53"/>
        <v>2026</v>
      </c>
      <c r="AJ414" s="5">
        <f t="shared" si="54"/>
        <v>118614.20701191504</v>
      </c>
      <c r="AK414" s="2">
        <f t="shared" si="55"/>
        <v>19</v>
      </c>
    </row>
    <row r="415" spans="1:37">
      <c r="A415" s="17">
        <v>46064</v>
      </c>
      <c r="B415" s="18">
        <v>74079.250136380841</v>
      </c>
      <c r="C415" s="18">
        <v>72094.689409998915</v>
      </c>
      <c r="D415" s="18">
        <v>70273.00307635458</v>
      </c>
      <c r="E415" s="18">
        <v>69936.649753472302</v>
      </c>
      <c r="F415" s="18">
        <v>72586.608563466682</v>
      </c>
      <c r="G415" s="18">
        <v>77653.239392167568</v>
      </c>
      <c r="H415" s="18">
        <v>94584.223912216708</v>
      </c>
      <c r="I415" s="18">
        <v>99189.318801750662</v>
      </c>
      <c r="J415" s="18">
        <v>96450.746596971891</v>
      </c>
      <c r="K415" s="18">
        <v>93201.44672226072</v>
      </c>
      <c r="L415" s="18">
        <v>90095.177091708523</v>
      </c>
      <c r="M415" s="18">
        <v>84380.147707446071</v>
      </c>
      <c r="N415" s="18">
        <v>79475.108297363491</v>
      </c>
      <c r="O415" s="18">
        <v>76007.439644907412</v>
      </c>
      <c r="P415" s="18">
        <v>78629.401759226981</v>
      </c>
      <c r="Q415" s="18">
        <v>85894.485907405775</v>
      </c>
      <c r="R415" s="18">
        <v>97946.480780438491</v>
      </c>
      <c r="S415" s="18">
        <v>113265.73504848595</v>
      </c>
      <c r="T415" s="18">
        <v>116768.31368330927</v>
      </c>
      <c r="U415" s="18">
        <v>117780.90288472416</v>
      </c>
      <c r="V415" s="18">
        <v>109156.58887840457</v>
      </c>
      <c r="W415" s="18">
        <v>99845.685437801978</v>
      </c>
      <c r="X415" s="18">
        <v>87090.481072409922</v>
      </c>
      <c r="Y415" s="18">
        <v>91954.978286255122</v>
      </c>
      <c r="Z415" s="19">
        <v>0</v>
      </c>
      <c r="AA415" s="2">
        <f>IFERROR(INDEX('Holiday Schedule'!$D$3:$D$24,MATCH(A415,'Holiday Schedule'!$C$3:$C$24,0)),0)</f>
        <v>0</v>
      </c>
      <c r="AB415" s="2">
        <f t="shared" si="48"/>
        <v>4</v>
      </c>
      <c r="AC415" s="2">
        <f t="shared" si="49"/>
        <v>1525177.4603146159</v>
      </c>
      <c r="AD415" s="5">
        <f t="shared" si="50"/>
        <v>623162.64253031253</v>
      </c>
      <c r="AE415" s="5">
        <f t="shared" si="51"/>
        <v>2148340.1028449284</v>
      </c>
      <c r="AG415" s="2">
        <f t="shared" si="52"/>
        <v>2</v>
      </c>
      <c r="AH415" s="2">
        <f t="shared" si="53"/>
        <v>2026</v>
      </c>
      <c r="AJ415" s="5">
        <f t="shared" si="54"/>
        <v>117780.90288472416</v>
      </c>
      <c r="AK415" s="2">
        <f t="shared" si="55"/>
        <v>20</v>
      </c>
    </row>
    <row r="416" spans="1:37">
      <c r="A416" s="17">
        <v>46065</v>
      </c>
      <c r="B416" s="18">
        <v>72898.949767444035</v>
      </c>
      <c r="C416" s="18">
        <v>70324.523494625872</v>
      </c>
      <c r="D416" s="18">
        <v>69282.994013062445</v>
      </c>
      <c r="E416" s="18">
        <v>68706.673871058199</v>
      </c>
      <c r="F416" s="18">
        <v>71845.27770401926</v>
      </c>
      <c r="G416" s="18">
        <v>78998.092677261273</v>
      </c>
      <c r="H416" s="18">
        <v>95856.372523921324</v>
      </c>
      <c r="I416" s="18">
        <v>97840.307106822322</v>
      </c>
      <c r="J416" s="18">
        <v>83557.071486213244</v>
      </c>
      <c r="K416" s="18">
        <v>71648.602038379031</v>
      </c>
      <c r="L416" s="18">
        <v>66797.872454271535</v>
      </c>
      <c r="M416" s="18">
        <v>67806.099577426328</v>
      </c>
      <c r="N416" s="18">
        <v>69615.182739665252</v>
      </c>
      <c r="O416" s="18">
        <v>68635.843445801263</v>
      </c>
      <c r="P416" s="18">
        <v>67656.905385726495</v>
      </c>
      <c r="Q416" s="18">
        <v>77025.303119734323</v>
      </c>
      <c r="R416" s="18">
        <v>93564.731582520602</v>
      </c>
      <c r="S416" s="18">
        <v>111752.61416643359</v>
      </c>
      <c r="T416" s="18">
        <v>117076.71878149896</v>
      </c>
      <c r="U416" s="18">
        <v>117693.86052748647</v>
      </c>
      <c r="V416" s="18">
        <v>112134.74377597419</v>
      </c>
      <c r="W416" s="18">
        <v>102395.6240782481</v>
      </c>
      <c r="X416" s="18">
        <v>90604.982100034045</v>
      </c>
      <c r="Y416" s="18">
        <v>86935.309747335064</v>
      </c>
      <c r="Z416" s="19">
        <v>0</v>
      </c>
      <c r="AA416" s="2">
        <f>IFERROR(INDEX('Holiday Schedule'!$D$3:$D$24,MATCH(A416,'Holiday Schedule'!$C$3:$C$24,0)),0)</f>
        <v>0</v>
      </c>
      <c r="AB416" s="2">
        <f t="shared" si="48"/>
        <v>5</v>
      </c>
      <c r="AC416" s="2">
        <f t="shared" si="49"/>
        <v>1415806.4623662359</v>
      </c>
      <c r="AD416" s="5">
        <f t="shared" si="50"/>
        <v>614848.19379872782</v>
      </c>
      <c r="AE416" s="5">
        <f t="shared" si="51"/>
        <v>2030654.6561649637</v>
      </c>
      <c r="AG416" s="2">
        <f t="shared" si="52"/>
        <v>2</v>
      </c>
      <c r="AH416" s="2">
        <f t="shared" si="53"/>
        <v>2026</v>
      </c>
      <c r="AJ416" s="5">
        <f t="shared" si="54"/>
        <v>117693.86052748647</v>
      </c>
      <c r="AK416" s="2">
        <f t="shared" si="55"/>
        <v>20</v>
      </c>
    </row>
    <row r="417" spans="1:37">
      <c r="A417" s="17">
        <v>46066</v>
      </c>
      <c r="B417" s="18">
        <v>76645.466397999087</v>
      </c>
      <c r="C417" s="18">
        <v>75057.12214546559</v>
      </c>
      <c r="D417" s="18">
        <v>73645.312789674936</v>
      </c>
      <c r="E417" s="18">
        <v>74216.159415447721</v>
      </c>
      <c r="F417" s="18">
        <v>78224.259829151182</v>
      </c>
      <c r="G417" s="18">
        <v>84668.949665263353</v>
      </c>
      <c r="H417" s="18">
        <v>103722.25395892216</v>
      </c>
      <c r="I417" s="18">
        <v>98172.940127489594</v>
      </c>
      <c r="J417" s="18">
        <v>75019.990454874845</v>
      </c>
      <c r="K417" s="18">
        <v>58897.76506049146</v>
      </c>
      <c r="L417" s="18">
        <v>52789.119698526061</v>
      </c>
      <c r="M417" s="18">
        <v>47696.233343607935</v>
      </c>
      <c r="N417" s="18">
        <v>44772.594659836461</v>
      </c>
      <c r="O417" s="18">
        <v>43860.412027651422</v>
      </c>
      <c r="P417" s="18">
        <v>47191.697466741774</v>
      </c>
      <c r="Q417" s="18">
        <v>65882.791891901608</v>
      </c>
      <c r="R417" s="18">
        <v>89714.606357237019</v>
      </c>
      <c r="S417" s="18">
        <v>108571.64531366159</v>
      </c>
      <c r="T417" s="18">
        <v>113323.683094672</v>
      </c>
      <c r="U417" s="18">
        <v>113845.47264470202</v>
      </c>
      <c r="V417" s="18">
        <v>108768.07159002825</v>
      </c>
      <c r="W417" s="18">
        <v>101460.09417840031</v>
      </c>
      <c r="X417" s="18">
        <v>90828.90391259524</v>
      </c>
      <c r="Y417" s="18">
        <v>79326.737494131652</v>
      </c>
      <c r="Z417" s="19">
        <v>0</v>
      </c>
      <c r="AA417" s="2">
        <f>IFERROR(INDEX('Holiday Schedule'!$D$3:$D$24,MATCH(A417,'Holiday Schedule'!$C$3:$C$24,0)),0)</f>
        <v>0</v>
      </c>
      <c r="AB417" s="2">
        <f t="shared" si="48"/>
        <v>6</v>
      </c>
      <c r="AC417" s="2">
        <f t="shared" si="49"/>
        <v>1260796.0218224176</v>
      </c>
      <c r="AD417" s="5">
        <f t="shared" si="50"/>
        <v>645506.26169605553</v>
      </c>
      <c r="AE417" s="5">
        <f t="shared" si="51"/>
        <v>1906302.2835184732</v>
      </c>
      <c r="AG417" s="2">
        <f t="shared" si="52"/>
        <v>2</v>
      </c>
      <c r="AH417" s="2">
        <f t="shared" si="53"/>
        <v>2026</v>
      </c>
      <c r="AJ417" s="5">
        <f t="shared" si="54"/>
        <v>113845.47264470202</v>
      </c>
      <c r="AK417" s="2">
        <f t="shared" si="55"/>
        <v>20</v>
      </c>
    </row>
    <row r="418" spans="1:37">
      <c r="A418" s="17">
        <v>46067</v>
      </c>
      <c r="B418" s="18">
        <v>79040.323462722503</v>
      </c>
      <c r="C418" s="18">
        <v>76263.872808984685</v>
      </c>
      <c r="D418" s="18">
        <v>75767.980718092615</v>
      </c>
      <c r="E418" s="18">
        <v>75728.175114052152</v>
      </c>
      <c r="F418" s="18">
        <v>78867.956937214069</v>
      </c>
      <c r="G418" s="18">
        <v>83646.974578539448</v>
      </c>
      <c r="H418" s="18">
        <v>98189.937057521762</v>
      </c>
      <c r="I418" s="18">
        <v>92815.532537045699</v>
      </c>
      <c r="J418" s="18">
        <v>69384.562374808782</v>
      </c>
      <c r="K418" s="18">
        <v>59864.511073495589</v>
      </c>
      <c r="L418" s="18">
        <v>50957.280040169804</v>
      </c>
      <c r="M418" s="18">
        <v>47704.17186651723</v>
      </c>
      <c r="N418" s="18">
        <v>56923.688816679314</v>
      </c>
      <c r="O418" s="18">
        <v>63405.093024794456</v>
      </c>
      <c r="P418" s="18">
        <v>66574.098324725041</v>
      </c>
      <c r="Q418" s="18">
        <v>73233.038294786485</v>
      </c>
      <c r="R418" s="18">
        <v>90743.701335352249</v>
      </c>
      <c r="S418" s="18">
        <v>109903.09405569447</v>
      </c>
      <c r="T418" s="18">
        <v>113831.84465769856</v>
      </c>
      <c r="U418" s="18">
        <v>114811.20443907751</v>
      </c>
      <c r="V418" s="18">
        <v>109014.03816925493</v>
      </c>
      <c r="W418" s="18">
        <v>100721.15922254897</v>
      </c>
      <c r="X418" s="18">
        <v>90842.82557060814</v>
      </c>
      <c r="Y418" s="18">
        <v>83334.537599999996</v>
      </c>
      <c r="Z418" s="19">
        <v>0</v>
      </c>
      <c r="AA418" s="2">
        <f>IFERROR(INDEX('Holiday Schedule'!$D$3:$D$24,MATCH(A418,'Holiday Schedule'!$C$3:$C$24,0)),0)</f>
        <v>0</v>
      </c>
      <c r="AB418" s="2">
        <f t="shared" si="48"/>
        <v>7</v>
      </c>
      <c r="AC418" s="2">
        <f t="shared" si="49"/>
        <v>0</v>
      </c>
      <c r="AD418" s="5">
        <f t="shared" si="50"/>
        <v>1961569.6020803847</v>
      </c>
      <c r="AE418" s="5">
        <f t="shared" si="51"/>
        <v>1961569.6020803847</v>
      </c>
      <c r="AG418" s="2">
        <f t="shared" si="52"/>
        <v>2</v>
      </c>
      <c r="AH418" s="2">
        <f t="shared" si="53"/>
        <v>2026</v>
      </c>
      <c r="AJ418" s="5">
        <f t="shared" si="54"/>
        <v>114811.20443907751</v>
      </c>
      <c r="AK418" s="2">
        <f t="shared" si="55"/>
        <v>20</v>
      </c>
    </row>
    <row r="419" spans="1:37">
      <c r="A419" s="17">
        <v>46068</v>
      </c>
      <c r="B419" s="18">
        <v>78307.49730859579</v>
      </c>
      <c r="C419" s="18">
        <v>74871.93932462958</v>
      </c>
      <c r="D419" s="18">
        <v>72967.029367770549</v>
      </c>
      <c r="E419" s="18">
        <v>73481.441540410873</v>
      </c>
      <c r="F419" s="18">
        <v>74582.325479430612</v>
      </c>
      <c r="G419" s="18">
        <v>78839.839437204355</v>
      </c>
      <c r="H419" s="18">
        <v>91474.82607733144</v>
      </c>
      <c r="I419" s="18">
        <v>92764.293612144946</v>
      </c>
      <c r="J419" s="18">
        <v>78184.981166897924</v>
      </c>
      <c r="K419" s="18">
        <v>62017.607600362295</v>
      </c>
      <c r="L419" s="18">
        <v>49462.081090958847</v>
      </c>
      <c r="M419" s="18">
        <v>45118.594954960841</v>
      </c>
      <c r="N419" s="18">
        <v>44602.732160244705</v>
      </c>
      <c r="O419" s="18">
        <v>43890.070117176678</v>
      </c>
      <c r="P419" s="18">
        <v>46808.621644875348</v>
      </c>
      <c r="Q419" s="18">
        <v>66495.052110756442</v>
      </c>
      <c r="R419" s="18">
        <v>92890.234069738304</v>
      </c>
      <c r="S419" s="18">
        <v>113518.75191959048</v>
      </c>
      <c r="T419" s="18">
        <v>119042.64981678694</v>
      </c>
      <c r="U419" s="18">
        <v>118878.39244690222</v>
      </c>
      <c r="V419" s="18">
        <v>112448.78926514059</v>
      </c>
      <c r="W419" s="18">
        <v>103242.29817015879</v>
      </c>
      <c r="X419" s="18">
        <v>93179.606235845727</v>
      </c>
      <c r="Y419" s="18">
        <v>83777.712</v>
      </c>
      <c r="Z419" s="19">
        <v>0</v>
      </c>
      <c r="AA419" s="2">
        <f>IFERROR(INDEX('Holiday Schedule'!$D$3:$D$24,MATCH(A419,'Holiday Schedule'!$C$3:$C$24,0)),0)</f>
        <v>0</v>
      </c>
      <c r="AB419" s="2">
        <f t="shared" si="48"/>
        <v>1</v>
      </c>
      <c r="AC419" s="2">
        <f t="shared" si="49"/>
        <v>0</v>
      </c>
      <c r="AD419" s="5">
        <f t="shared" si="50"/>
        <v>1910847.3669179142</v>
      </c>
      <c r="AE419" s="5">
        <f t="shared" si="51"/>
        <v>1910847.3669179142</v>
      </c>
      <c r="AG419" s="2">
        <f t="shared" si="52"/>
        <v>2</v>
      </c>
      <c r="AH419" s="2">
        <f t="shared" si="53"/>
        <v>2026</v>
      </c>
      <c r="AJ419" s="5">
        <f t="shared" si="54"/>
        <v>119042.64981678694</v>
      </c>
      <c r="AK419" s="2">
        <f t="shared" si="55"/>
        <v>19</v>
      </c>
    </row>
    <row r="420" spans="1:37">
      <c r="A420" s="17">
        <v>46069</v>
      </c>
      <c r="B420" s="18">
        <v>79865.981722690136</v>
      </c>
      <c r="C420" s="18">
        <v>77759.724243306002</v>
      </c>
      <c r="D420" s="18">
        <v>77594.319436720398</v>
      </c>
      <c r="E420" s="18">
        <v>77413.926533253383</v>
      </c>
      <c r="F420" s="18">
        <v>81136.823107331555</v>
      </c>
      <c r="G420" s="18">
        <v>87300.496473112667</v>
      </c>
      <c r="H420" s="18">
        <v>102569.21094356355</v>
      </c>
      <c r="I420" s="18">
        <v>96216.621175130887</v>
      </c>
      <c r="J420" s="18">
        <v>74349.302095462772</v>
      </c>
      <c r="K420" s="18">
        <v>58586.591155216032</v>
      </c>
      <c r="L420" s="18">
        <v>49041.079344915568</v>
      </c>
      <c r="M420" s="18">
        <v>44382.693881269472</v>
      </c>
      <c r="N420" s="18">
        <v>40738.557809066653</v>
      </c>
      <c r="O420" s="18">
        <v>40469.24363325056</v>
      </c>
      <c r="P420" s="18">
        <v>44345.660362754352</v>
      </c>
      <c r="Q420" s="18">
        <v>62826.176462567615</v>
      </c>
      <c r="R420" s="18">
        <v>88805.322386683256</v>
      </c>
      <c r="S420" s="18">
        <v>110428.64180629057</v>
      </c>
      <c r="T420" s="18">
        <v>115118.35376806797</v>
      </c>
      <c r="U420" s="18">
        <v>115541.40213750036</v>
      </c>
      <c r="V420" s="18">
        <v>108435.78916139416</v>
      </c>
      <c r="W420" s="18">
        <v>99991.828739640434</v>
      </c>
      <c r="X420" s="18">
        <v>89235.375523563751</v>
      </c>
      <c r="Y420" s="18">
        <v>85672.953599999993</v>
      </c>
      <c r="Z420" s="19">
        <v>0</v>
      </c>
      <c r="AA420" s="2">
        <f>IFERROR(INDEX('Holiday Schedule'!$D$3:$D$24,MATCH(A420,'Holiday Schedule'!$C$3:$C$24,0)),0)</f>
        <v>0</v>
      </c>
      <c r="AB420" s="2">
        <f t="shared" si="48"/>
        <v>2</v>
      </c>
      <c r="AC420" s="2">
        <f t="shared" si="49"/>
        <v>1238512.6394427747</v>
      </c>
      <c r="AD420" s="5">
        <f t="shared" si="50"/>
        <v>669313.43605997716</v>
      </c>
      <c r="AE420" s="5">
        <f t="shared" si="51"/>
        <v>1907826.0755027519</v>
      </c>
      <c r="AG420" s="2">
        <f t="shared" si="52"/>
        <v>2</v>
      </c>
      <c r="AH420" s="2">
        <f t="shared" si="53"/>
        <v>2026</v>
      </c>
      <c r="AJ420" s="5">
        <f t="shared" si="54"/>
        <v>115541.40213750036</v>
      </c>
      <c r="AK420" s="2">
        <f t="shared" si="55"/>
        <v>20</v>
      </c>
    </row>
    <row r="421" spans="1:37">
      <c r="A421" s="17">
        <v>46070</v>
      </c>
      <c r="B421" s="18">
        <v>75642.399646192614</v>
      </c>
      <c r="C421" s="18">
        <v>73447.292181677069</v>
      </c>
      <c r="D421" s="18">
        <v>72577.935898583368</v>
      </c>
      <c r="E421" s="18">
        <v>72862.079900674435</v>
      </c>
      <c r="F421" s="18">
        <v>75673.110940792205</v>
      </c>
      <c r="G421" s="18">
        <v>82636.686997325785</v>
      </c>
      <c r="H421" s="18">
        <v>98809.179929688646</v>
      </c>
      <c r="I421" s="18">
        <v>95763.030692402797</v>
      </c>
      <c r="J421" s="18">
        <v>74817.549551297707</v>
      </c>
      <c r="K421" s="18">
        <v>58322.417475216578</v>
      </c>
      <c r="L421" s="18">
        <v>51632.971773800338</v>
      </c>
      <c r="M421" s="18">
        <v>48779.047868435358</v>
      </c>
      <c r="N421" s="18">
        <v>47691.859478401762</v>
      </c>
      <c r="O421" s="18">
        <v>54264.938118734957</v>
      </c>
      <c r="P421" s="18">
        <v>57677.625760049021</v>
      </c>
      <c r="Q421" s="18">
        <v>72805.86184107016</v>
      </c>
      <c r="R421" s="18">
        <v>90381.614902865884</v>
      </c>
      <c r="S421" s="18">
        <v>106975.79341295171</v>
      </c>
      <c r="T421" s="18">
        <v>112030.58385950075</v>
      </c>
      <c r="U421" s="18">
        <v>111045.19604392182</v>
      </c>
      <c r="V421" s="18">
        <v>102479.73737216055</v>
      </c>
      <c r="W421" s="18">
        <v>94143.031996798207</v>
      </c>
      <c r="X421" s="18">
        <v>81373.825757012673</v>
      </c>
      <c r="Y421" s="18">
        <v>73553.148479199357</v>
      </c>
      <c r="Z421" s="19">
        <v>0</v>
      </c>
      <c r="AA421" s="2">
        <f>IFERROR(INDEX('Holiday Schedule'!$D$3:$D$24,MATCH(A421,'Holiday Schedule'!$C$3:$C$24,0)),0)</f>
        <v>0</v>
      </c>
      <c r="AB421" s="2">
        <f t="shared" si="48"/>
        <v>3</v>
      </c>
      <c r="AC421" s="2">
        <f t="shared" si="49"/>
        <v>1260185.0859046204</v>
      </c>
      <c r="AD421" s="5">
        <f t="shared" si="50"/>
        <v>625201.83397413348</v>
      </c>
      <c r="AE421" s="5">
        <f t="shared" si="51"/>
        <v>1885386.9198787538</v>
      </c>
      <c r="AG421" s="2">
        <f t="shared" si="52"/>
        <v>2</v>
      </c>
      <c r="AH421" s="2">
        <f t="shared" si="53"/>
        <v>2026</v>
      </c>
      <c r="AJ421" s="5">
        <f t="shared" si="54"/>
        <v>112030.58385950075</v>
      </c>
      <c r="AK421" s="2">
        <f t="shared" si="55"/>
        <v>19</v>
      </c>
    </row>
    <row r="422" spans="1:37">
      <c r="A422" s="17">
        <v>46071</v>
      </c>
      <c r="B422" s="18">
        <v>68902.480322863863</v>
      </c>
      <c r="C422" s="18">
        <v>67098.914960912603</v>
      </c>
      <c r="D422" s="18">
        <v>64994.428410975153</v>
      </c>
      <c r="E422" s="18">
        <v>65906.747620917478</v>
      </c>
      <c r="F422" s="18">
        <v>69249.507128119469</v>
      </c>
      <c r="G422" s="18">
        <v>75825.964740520765</v>
      </c>
      <c r="H422" s="18">
        <v>91810.552091262434</v>
      </c>
      <c r="I422" s="18">
        <v>84132.634722304661</v>
      </c>
      <c r="J422" s="18">
        <v>64052.795650108419</v>
      </c>
      <c r="K422" s="18">
        <v>53886.568627618406</v>
      </c>
      <c r="L422" s="18">
        <v>51717.332810698332</v>
      </c>
      <c r="M422" s="18">
        <v>47285.017856906612</v>
      </c>
      <c r="N422" s="18">
        <v>38515.33420975873</v>
      </c>
      <c r="O422" s="18">
        <v>36384.232039166753</v>
      </c>
      <c r="P422" s="18">
        <v>41529.74413992175</v>
      </c>
      <c r="Q422" s="18">
        <v>64115.515265283611</v>
      </c>
      <c r="R422" s="18">
        <v>87325.123238854256</v>
      </c>
      <c r="S422" s="18">
        <v>107652.75909815842</v>
      </c>
      <c r="T422" s="18">
        <v>113779.64797128829</v>
      </c>
      <c r="U422" s="18">
        <v>112889.28256045688</v>
      </c>
      <c r="V422" s="18">
        <v>107019.23959449754</v>
      </c>
      <c r="W422" s="18">
        <v>97652.486503936278</v>
      </c>
      <c r="X422" s="18">
        <v>86308.558390874823</v>
      </c>
      <c r="Y422" s="18">
        <v>78513.150106998626</v>
      </c>
      <c r="Z422" s="19">
        <v>0</v>
      </c>
      <c r="AA422" s="2">
        <f>IFERROR(INDEX('Holiday Schedule'!$D$3:$D$24,MATCH(A422,'Holiday Schedule'!$C$3:$C$24,0)),0)</f>
        <v>0</v>
      </c>
      <c r="AB422" s="2">
        <f t="shared" si="48"/>
        <v>4</v>
      </c>
      <c r="AC422" s="2">
        <f t="shared" si="49"/>
        <v>1194246.2726798339</v>
      </c>
      <c r="AD422" s="5">
        <f t="shared" si="50"/>
        <v>582301.7453825702</v>
      </c>
      <c r="AE422" s="5">
        <f t="shared" si="51"/>
        <v>1776548.0180624041</v>
      </c>
      <c r="AG422" s="2">
        <f t="shared" si="52"/>
        <v>2</v>
      </c>
      <c r="AH422" s="2">
        <f t="shared" si="53"/>
        <v>2026</v>
      </c>
      <c r="AJ422" s="5">
        <f t="shared" si="54"/>
        <v>113779.64797128829</v>
      </c>
      <c r="AK422" s="2">
        <f t="shared" si="55"/>
        <v>19</v>
      </c>
    </row>
    <row r="423" spans="1:37">
      <c r="A423" s="17">
        <v>46072</v>
      </c>
      <c r="B423" s="18">
        <v>74093.87185622385</v>
      </c>
      <c r="C423" s="18">
        <v>72344.045073451241</v>
      </c>
      <c r="D423" s="18">
        <v>71537.610035782476</v>
      </c>
      <c r="E423" s="18">
        <v>71513.481099136814</v>
      </c>
      <c r="F423" s="18">
        <v>75278.173447224806</v>
      </c>
      <c r="G423" s="18">
        <v>82750.226475044634</v>
      </c>
      <c r="H423" s="18">
        <v>98859.840762460575</v>
      </c>
      <c r="I423" s="18">
        <v>87835.27703316648</v>
      </c>
      <c r="J423" s="18">
        <v>60867.23167552668</v>
      </c>
      <c r="K423" s="18">
        <v>43509.243026167445</v>
      </c>
      <c r="L423" s="18">
        <v>38174.574354008393</v>
      </c>
      <c r="M423" s="18">
        <v>34993.802836449875</v>
      </c>
      <c r="N423" s="18">
        <v>33246.436489863736</v>
      </c>
      <c r="O423" s="18">
        <v>32904.089376190124</v>
      </c>
      <c r="P423" s="18">
        <v>38047.306880253011</v>
      </c>
      <c r="Q423" s="18">
        <v>57429.071395595936</v>
      </c>
      <c r="R423" s="18">
        <v>84576.813097787104</v>
      </c>
      <c r="S423" s="18">
        <v>106981.94593862782</v>
      </c>
      <c r="T423" s="18">
        <v>113316.98961573651</v>
      </c>
      <c r="U423" s="18">
        <v>113750.67958218193</v>
      </c>
      <c r="V423" s="18">
        <v>108102.32174014206</v>
      </c>
      <c r="W423" s="18">
        <v>98887.197305863418</v>
      </c>
      <c r="X423" s="18">
        <v>88420.119156151239</v>
      </c>
      <c r="Y423" s="18">
        <v>81214.221136942258</v>
      </c>
      <c r="Z423" s="19">
        <v>0</v>
      </c>
      <c r="AA423" s="2">
        <f>IFERROR(INDEX('Holiday Schedule'!$D$3:$D$24,MATCH(A423,'Holiday Schedule'!$C$3:$C$24,0)),0)</f>
        <v>0</v>
      </c>
      <c r="AB423" s="2">
        <f t="shared" si="48"/>
        <v>5</v>
      </c>
      <c r="AC423" s="2">
        <f t="shared" si="49"/>
        <v>1141043.0995037118</v>
      </c>
      <c r="AD423" s="5">
        <f t="shared" si="50"/>
        <v>627591.46988626686</v>
      </c>
      <c r="AE423" s="5">
        <f t="shared" si="51"/>
        <v>1768634.5693899787</v>
      </c>
      <c r="AG423" s="2">
        <f t="shared" si="52"/>
        <v>2</v>
      </c>
      <c r="AH423" s="2">
        <f t="shared" si="53"/>
        <v>2026</v>
      </c>
      <c r="AJ423" s="5">
        <f t="shared" si="54"/>
        <v>113750.67958218193</v>
      </c>
      <c r="AK423" s="2">
        <f t="shared" si="55"/>
        <v>20</v>
      </c>
    </row>
    <row r="424" spans="1:37">
      <c r="A424" s="17">
        <v>46073</v>
      </c>
      <c r="B424" s="18">
        <v>76415.394033783479</v>
      </c>
      <c r="C424" s="18">
        <v>74937.95945780554</v>
      </c>
      <c r="D424" s="18">
        <v>74554.507676117224</v>
      </c>
      <c r="E424" s="18">
        <v>74824.149819889091</v>
      </c>
      <c r="F424" s="18">
        <v>79027.883060300621</v>
      </c>
      <c r="G424" s="18">
        <v>85422.897351892374</v>
      </c>
      <c r="H424" s="18">
        <v>101382.80206660061</v>
      </c>
      <c r="I424" s="18">
        <v>90775.215347144767</v>
      </c>
      <c r="J424" s="18">
        <v>71772.706692617154</v>
      </c>
      <c r="K424" s="18">
        <v>59337.784410919994</v>
      </c>
      <c r="L424" s="18">
        <v>57463.524581121106</v>
      </c>
      <c r="M424" s="18">
        <v>53338.935427532662</v>
      </c>
      <c r="N424" s="18">
        <v>49847.13807787298</v>
      </c>
      <c r="O424" s="18">
        <v>53434.511612027818</v>
      </c>
      <c r="P424" s="18">
        <v>63390.552885746431</v>
      </c>
      <c r="Q424" s="18">
        <v>76717.611121993497</v>
      </c>
      <c r="R424" s="18">
        <v>90427.600919029108</v>
      </c>
      <c r="S424" s="18">
        <v>106066.42824880076</v>
      </c>
      <c r="T424" s="18">
        <v>110070.13374153984</v>
      </c>
      <c r="U424" s="18">
        <v>110129.67907067602</v>
      </c>
      <c r="V424" s="18">
        <v>104951.60414523397</v>
      </c>
      <c r="W424" s="18">
        <v>97828.428236800479</v>
      </c>
      <c r="X424" s="18">
        <v>87600.531874235501</v>
      </c>
      <c r="Y424" s="18">
        <v>80970.300357239597</v>
      </c>
      <c r="Z424" s="19">
        <v>0</v>
      </c>
      <c r="AA424" s="2">
        <f>IFERROR(INDEX('Holiday Schedule'!$D$3:$D$24,MATCH(A424,'Holiday Schedule'!$C$3:$C$24,0)),0)</f>
        <v>0</v>
      </c>
      <c r="AB424" s="2">
        <f t="shared" si="48"/>
        <v>6</v>
      </c>
      <c r="AC424" s="2">
        <f t="shared" si="49"/>
        <v>1283152.3863932921</v>
      </c>
      <c r="AD424" s="5">
        <f t="shared" si="50"/>
        <v>647535.89382362855</v>
      </c>
      <c r="AE424" s="5">
        <f t="shared" si="51"/>
        <v>1930688.2802169207</v>
      </c>
      <c r="AG424" s="2">
        <f t="shared" si="52"/>
        <v>2</v>
      </c>
      <c r="AH424" s="2">
        <f t="shared" si="53"/>
        <v>2026</v>
      </c>
      <c r="AJ424" s="5">
        <f t="shared" si="54"/>
        <v>110129.67907067602</v>
      </c>
      <c r="AK424" s="2">
        <f t="shared" si="55"/>
        <v>20</v>
      </c>
    </row>
    <row r="425" spans="1:37">
      <c r="A425" s="17">
        <v>46074</v>
      </c>
      <c r="B425" s="18">
        <v>75957.536757493537</v>
      </c>
      <c r="C425" s="18">
        <v>73827.925402040943</v>
      </c>
      <c r="D425" s="18">
        <v>73534.541667081867</v>
      </c>
      <c r="E425" s="18">
        <v>72911.144974205818</v>
      </c>
      <c r="F425" s="18">
        <v>75364.460646736348</v>
      </c>
      <c r="G425" s="18">
        <v>80521.586638923749</v>
      </c>
      <c r="H425" s="18">
        <v>93098.336668368138</v>
      </c>
      <c r="I425" s="18">
        <v>93813.431599047486</v>
      </c>
      <c r="J425" s="18">
        <v>78518.2680203481</v>
      </c>
      <c r="K425" s="18">
        <v>68271.068608201982</v>
      </c>
      <c r="L425" s="18">
        <v>60205.659999528958</v>
      </c>
      <c r="M425" s="18">
        <v>53634.248479758324</v>
      </c>
      <c r="N425" s="18">
        <v>47690.279362126494</v>
      </c>
      <c r="O425" s="18">
        <v>45854.528310204754</v>
      </c>
      <c r="P425" s="18">
        <v>48156.337993982015</v>
      </c>
      <c r="Q425" s="18">
        <v>64272.485040780834</v>
      </c>
      <c r="R425" s="18">
        <v>88375.434520150113</v>
      </c>
      <c r="S425" s="18">
        <v>109939.41022002159</v>
      </c>
      <c r="T425" s="18">
        <v>116060.93721863932</v>
      </c>
      <c r="U425" s="18">
        <v>116390.14431870401</v>
      </c>
      <c r="V425" s="18">
        <v>110477.57067857201</v>
      </c>
      <c r="W425" s="18">
        <v>102461.72668381422</v>
      </c>
      <c r="X425" s="18">
        <v>92352.625439046125</v>
      </c>
      <c r="Y425" s="18">
        <v>81470.246399999989</v>
      </c>
      <c r="Z425" s="19">
        <v>0</v>
      </c>
      <c r="AA425" s="2">
        <f>IFERROR(INDEX('Holiday Schedule'!$D$3:$D$24,MATCH(A425,'Holiday Schedule'!$C$3:$C$24,0)),0)</f>
        <v>0</v>
      </c>
      <c r="AB425" s="2">
        <f t="shared" si="48"/>
        <v>7</v>
      </c>
      <c r="AC425" s="2">
        <f t="shared" si="49"/>
        <v>0</v>
      </c>
      <c r="AD425" s="5">
        <f t="shared" si="50"/>
        <v>1923159.9356477768</v>
      </c>
      <c r="AE425" s="5">
        <f t="shared" si="51"/>
        <v>1923159.9356477768</v>
      </c>
      <c r="AG425" s="2">
        <f t="shared" si="52"/>
        <v>2</v>
      </c>
      <c r="AH425" s="2">
        <f t="shared" si="53"/>
        <v>2026</v>
      </c>
      <c r="AJ425" s="5">
        <f t="shared" si="54"/>
        <v>116390.14431870401</v>
      </c>
      <c r="AK425" s="2">
        <f t="shared" si="55"/>
        <v>20</v>
      </c>
    </row>
    <row r="426" spans="1:37">
      <c r="A426" s="17">
        <v>46075</v>
      </c>
      <c r="B426" s="18">
        <v>80030.472528923536</v>
      </c>
      <c r="C426" s="18">
        <v>77301.627862321839</v>
      </c>
      <c r="D426" s="18">
        <v>76793.421882792682</v>
      </c>
      <c r="E426" s="18">
        <v>77131.589974414892</v>
      </c>
      <c r="F426" s="18">
        <v>79165.224907450654</v>
      </c>
      <c r="G426" s="18">
        <v>83391.129153528294</v>
      </c>
      <c r="H426" s="18">
        <v>94509.290131343165</v>
      </c>
      <c r="I426" s="18">
        <v>86062.074238649846</v>
      </c>
      <c r="J426" s="18">
        <v>64417.353862647738</v>
      </c>
      <c r="K426" s="18">
        <v>50271.603024926429</v>
      </c>
      <c r="L426" s="18">
        <v>42619.195840862252</v>
      </c>
      <c r="M426" s="18">
        <v>38325.600901479709</v>
      </c>
      <c r="N426" s="18">
        <v>35878.910204467145</v>
      </c>
      <c r="O426" s="18">
        <v>34292.556251596143</v>
      </c>
      <c r="P426" s="18">
        <v>37941.497631068138</v>
      </c>
      <c r="Q426" s="18">
        <v>58717.629254155232</v>
      </c>
      <c r="R426" s="18">
        <v>88304.838053256753</v>
      </c>
      <c r="S426" s="18">
        <v>110869.19445606564</v>
      </c>
      <c r="T426" s="18">
        <v>116490.9823979168</v>
      </c>
      <c r="U426" s="18">
        <v>115930.46582723322</v>
      </c>
      <c r="V426" s="18">
        <v>108836.23447339285</v>
      </c>
      <c r="W426" s="18">
        <v>99106.306689646837</v>
      </c>
      <c r="X426" s="18">
        <v>87910.196179525679</v>
      </c>
      <c r="Y426" s="18">
        <v>85041.936000000002</v>
      </c>
      <c r="Z426" s="19">
        <v>0</v>
      </c>
      <c r="AA426" s="2">
        <f>IFERROR(INDEX('Holiday Schedule'!$D$3:$D$24,MATCH(A426,'Holiday Schedule'!$C$3:$C$24,0)),0)</f>
        <v>0</v>
      </c>
      <c r="AB426" s="2">
        <f t="shared" si="48"/>
        <v>1</v>
      </c>
      <c r="AC426" s="2">
        <f t="shared" si="49"/>
        <v>0</v>
      </c>
      <c r="AD426" s="5">
        <f t="shared" si="50"/>
        <v>1829339.3317276652</v>
      </c>
      <c r="AE426" s="5">
        <f t="shared" si="51"/>
        <v>1829339.3317276652</v>
      </c>
      <c r="AG426" s="2">
        <f t="shared" si="52"/>
        <v>2</v>
      </c>
      <c r="AH426" s="2">
        <f t="shared" si="53"/>
        <v>2026</v>
      </c>
      <c r="AJ426" s="5">
        <f t="shared" si="54"/>
        <v>116490.9823979168</v>
      </c>
      <c r="AK426" s="2">
        <f t="shared" si="55"/>
        <v>19</v>
      </c>
    </row>
    <row r="427" spans="1:37">
      <c r="A427" s="17">
        <v>46076</v>
      </c>
      <c r="B427" s="18">
        <v>74479.366542625779</v>
      </c>
      <c r="C427" s="18">
        <v>72260.19672881205</v>
      </c>
      <c r="D427" s="18">
        <v>71172.237163288111</v>
      </c>
      <c r="E427" s="18">
        <v>71129.996966764229</v>
      </c>
      <c r="F427" s="18">
        <v>74788.763194292464</v>
      </c>
      <c r="G427" s="18">
        <v>81025.166265179854</v>
      </c>
      <c r="H427" s="18">
        <v>99395.760448900925</v>
      </c>
      <c r="I427" s="18">
        <v>103154.03561374424</v>
      </c>
      <c r="J427" s="18">
        <v>101367.75634848981</v>
      </c>
      <c r="K427" s="18">
        <v>98681.83505918186</v>
      </c>
      <c r="L427" s="18">
        <v>98206.691649061482</v>
      </c>
      <c r="M427" s="18">
        <v>98474.201280603011</v>
      </c>
      <c r="N427" s="18">
        <v>97155.819359521251</v>
      </c>
      <c r="O427" s="18">
        <v>95055.737880522487</v>
      </c>
      <c r="P427" s="18">
        <v>92691.219276811506</v>
      </c>
      <c r="Q427" s="18">
        <v>97676.590399577923</v>
      </c>
      <c r="R427" s="18">
        <v>108588.45609261685</v>
      </c>
      <c r="S427" s="18">
        <v>123446.57182145154</v>
      </c>
      <c r="T427" s="18">
        <v>125839.87579910028</v>
      </c>
      <c r="U427" s="18">
        <v>124150.70350453361</v>
      </c>
      <c r="V427" s="18">
        <v>116588.08321534161</v>
      </c>
      <c r="W427" s="18">
        <v>105268.93409371639</v>
      </c>
      <c r="X427" s="18">
        <v>93234.462124387661</v>
      </c>
      <c r="Y427" s="18">
        <v>84464.721782054301</v>
      </c>
      <c r="Z427" s="19">
        <v>0</v>
      </c>
      <c r="AA427" s="2">
        <f>IFERROR(INDEX('Holiday Schedule'!$D$3:$D$24,MATCH(A427,'Holiday Schedule'!$C$3:$C$24,0)),0)</f>
        <v>0</v>
      </c>
      <c r="AB427" s="2">
        <f t="shared" si="48"/>
        <v>2</v>
      </c>
      <c r="AC427" s="2">
        <f t="shared" si="49"/>
        <v>1679580.9735186615</v>
      </c>
      <c r="AD427" s="5">
        <f t="shared" si="50"/>
        <v>628716.20909191738</v>
      </c>
      <c r="AE427" s="5">
        <f t="shared" si="51"/>
        <v>2308297.1826105788</v>
      </c>
      <c r="AG427" s="2">
        <f t="shared" si="52"/>
        <v>2</v>
      </c>
      <c r="AH427" s="2">
        <f t="shared" si="53"/>
        <v>2026</v>
      </c>
      <c r="AJ427" s="5">
        <f t="shared" si="54"/>
        <v>125839.87579910028</v>
      </c>
      <c r="AK427" s="2">
        <f t="shared" si="55"/>
        <v>19</v>
      </c>
    </row>
    <row r="428" spans="1:37">
      <c r="A428" s="17">
        <v>46077</v>
      </c>
      <c r="B428" s="18">
        <v>78425.910178640814</v>
      </c>
      <c r="C428" s="18">
        <v>75444.938155175405</v>
      </c>
      <c r="D428" s="18">
        <v>74647.431091179285</v>
      </c>
      <c r="E428" s="18">
        <v>74171.008091914991</v>
      </c>
      <c r="F428" s="18">
        <v>77597.970461112738</v>
      </c>
      <c r="G428" s="18">
        <v>84776.993355727842</v>
      </c>
      <c r="H428" s="18">
        <v>101033.6933006285</v>
      </c>
      <c r="I428" s="18">
        <v>96744.130106896133</v>
      </c>
      <c r="J428" s="18">
        <v>68862.824436321345</v>
      </c>
      <c r="K428" s="18">
        <v>51145.969284801911</v>
      </c>
      <c r="L428" s="18">
        <v>46216.189766503026</v>
      </c>
      <c r="M428" s="18">
        <v>42885.488460577013</v>
      </c>
      <c r="N428" s="18">
        <v>41993.960189770376</v>
      </c>
      <c r="O428" s="18">
        <v>42055.170946811566</v>
      </c>
      <c r="P428" s="18">
        <v>45702.644675293261</v>
      </c>
      <c r="Q428" s="18">
        <v>61403.296209055479</v>
      </c>
      <c r="R428" s="18">
        <v>88087.595374161028</v>
      </c>
      <c r="S428" s="18">
        <v>112953.60234547527</v>
      </c>
      <c r="T428" s="18">
        <v>120473.62861198155</v>
      </c>
      <c r="U428" s="18">
        <v>120977.19377436818</v>
      </c>
      <c r="V428" s="18">
        <v>114754.67236006868</v>
      </c>
      <c r="W428" s="18">
        <v>105296.42029265135</v>
      </c>
      <c r="X428" s="18">
        <v>94317.922594425836</v>
      </c>
      <c r="Y428" s="18">
        <v>86671.543112390005</v>
      </c>
      <c r="Z428" s="19">
        <v>0</v>
      </c>
      <c r="AA428" s="2">
        <f>IFERROR(INDEX('Holiday Schedule'!$D$3:$D$24,MATCH(A428,'Holiday Schedule'!$C$3:$C$24,0)),0)</f>
        <v>0</v>
      </c>
      <c r="AB428" s="2">
        <f t="shared" si="48"/>
        <v>3</v>
      </c>
      <c r="AC428" s="2">
        <f t="shared" si="49"/>
        <v>1253870.7094291619</v>
      </c>
      <c r="AD428" s="5">
        <f t="shared" si="50"/>
        <v>652769.48774676956</v>
      </c>
      <c r="AE428" s="5">
        <f t="shared" si="51"/>
        <v>1906640.1971759314</v>
      </c>
      <c r="AG428" s="2">
        <f t="shared" si="52"/>
        <v>2</v>
      </c>
      <c r="AH428" s="2">
        <f t="shared" si="53"/>
        <v>2026</v>
      </c>
      <c r="AJ428" s="5">
        <f t="shared" si="54"/>
        <v>120977.19377436818</v>
      </c>
      <c r="AK428" s="2">
        <f t="shared" si="55"/>
        <v>20</v>
      </c>
    </row>
    <row r="429" spans="1:37">
      <c r="A429" s="17">
        <v>46078</v>
      </c>
      <c r="B429" s="18">
        <v>81942.608911908552</v>
      </c>
      <c r="C429" s="18">
        <v>80688.038530829348</v>
      </c>
      <c r="D429" s="18">
        <v>80389.453758751741</v>
      </c>
      <c r="E429" s="18">
        <v>81073.237268728029</v>
      </c>
      <c r="F429" s="18">
        <v>85224.281274438777</v>
      </c>
      <c r="G429" s="18">
        <v>92476.592069645369</v>
      </c>
      <c r="H429" s="18">
        <v>109106.53343697109</v>
      </c>
      <c r="I429" s="18">
        <v>108861.71585473926</v>
      </c>
      <c r="J429" s="18">
        <v>99992.63947906949</v>
      </c>
      <c r="K429" s="18">
        <v>94689.246956858857</v>
      </c>
      <c r="L429" s="18">
        <v>82660.961144879388</v>
      </c>
      <c r="M429" s="18">
        <v>72386.627296087783</v>
      </c>
      <c r="N429" s="18">
        <v>71687.505234684679</v>
      </c>
      <c r="O429" s="18">
        <v>82538.463148784605</v>
      </c>
      <c r="P429" s="18">
        <v>87260.19270551177</v>
      </c>
      <c r="Q429" s="18">
        <v>94072.533116395425</v>
      </c>
      <c r="R429" s="18">
        <v>103336.00723540744</v>
      </c>
      <c r="S429" s="18">
        <v>117504.63202244372</v>
      </c>
      <c r="T429" s="18">
        <v>120695.422003489</v>
      </c>
      <c r="U429" s="18">
        <v>119771.35545893139</v>
      </c>
      <c r="V429" s="18">
        <v>111664.6836544308</v>
      </c>
      <c r="W429" s="18">
        <v>101321.31735826594</v>
      </c>
      <c r="X429" s="18">
        <v>88836.732125163937</v>
      </c>
      <c r="Y429" s="18">
        <v>81823.317860209718</v>
      </c>
      <c r="Z429" s="19">
        <v>0</v>
      </c>
      <c r="AA429" s="2">
        <f>IFERROR(INDEX('Holiday Schedule'!$D$3:$D$24,MATCH(A429,'Holiday Schedule'!$C$3:$C$24,0)),0)</f>
        <v>0</v>
      </c>
      <c r="AB429" s="2">
        <f t="shared" si="48"/>
        <v>4</v>
      </c>
      <c r="AC429" s="2">
        <f t="shared" si="49"/>
        <v>1557280.0347951434</v>
      </c>
      <c r="AD429" s="5">
        <f t="shared" si="50"/>
        <v>692724.06311148242</v>
      </c>
      <c r="AE429" s="5">
        <f t="shared" si="51"/>
        <v>2250004.0979066258</v>
      </c>
      <c r="AG429" s="2">
        <f t="shared" si="52"/>
        <v>2</v>
      </c>
      <c r="AH429" s="2">
        <f t="shared" si="53"/>
        <v>2026</v>
      </c>
      <c r="AJ429" s="5">
        <f t="shared" si="54"/>
        <v>120695.422003489</v>
      </c>
      <c r="AK429" s="2">
        <f t="shared" si="55"/>
        <v>19</v>
      </c>
    </row>
    <row r="430" spans="1:37">
      <c r="A430" s="17">
        <v>46079</v>
      </c>
      <c r="B430" s="18">
        <v>76050.280910027286</v>
      </c>
      <c r="C430" s="18">
        <v>73427.444496444456</v>
      </c>
      <c r="D430" s="18">
        <v>72108.026582736231</v>
      </c>
      <c r="E430" s="18">
        <v>71605.423738846439</v>
      </c>
      <c r="F430" s="18">
        <v>74354.647848974186</v>
      </c>
      <c r="G430" s="18">
        <v>81859.899642273376</v>
      </c>
      <c r="H430" s="18">
        <v>97912.175581072923</v>
      </c>
      <c r="I430" s="18">
        <v>98615.610839337169</v>
      </c>
      <c r="J430" s="18">
        <v>85327.194996759703</v>
      </c>
      <c r="K430" s="18">
        <v>55136.126340990049</v>
      </c>
      <c r="L430" s="18">
        <v>41816.560832661416</v>
      </c>
      <c r="M430" s="18">
        <v>40325.314822330358</v>
      </c>
      <c r="N430" s="18">
        <v>34967.973171772748</v>
      </c>
      <c r="O430" s="18">
        <v>35838.679287110092</v>
      </c>
      <c r="P430" s="18">
        <v>36692.639558572162</v>
      </c>
      <c r="Q430" s="18">
        <v>54704.357232860559</v>
      </c>
      <c r="R430" s="18">
        <v>81608.575761200933</v>
      </c>
      <c r="S430" s="18">
        <v>108019.30428576341</v>
      </c>
      <c r="T430" s="18">
        <v>114503.48535328539</v>
      </c>
      <c r="U430" s="18">
        <v>115184.07843807171</v>
      </c>
      <c r="V430" s="18">
        <v>109416.03151078154</v>
      </c>
      <c r="W430" s="18">
        <v>100913.5117686755</v>
      </c>
      <c r="X430" s="18">
        <v>89081.593198021888</v>
      </c>
      <c r="Y430" s="18">
        <v>81675.447030687646</v>
      </c>
      <c r="Z430" s="19">
        <v>0</v>
      </c>
      <c r="AA430" s="2">
        <f>IFERROR(INDEX('Holiday Schedule'!$D$3:$D$24,MATCH(A430,'Holiday Schedule'!$C$3:$C$24,0)),0)</f>
        <v>0</v>
      </c>
      <c r="AB430" s="2">
        <f t="shared" si="48"/>
        <v>5</v>
      </c>
      <c r="AC430" s="2">
        <f t="shared" si="49"/>
        <v>1202151.0373981947</v>
      </c>
      <c r="AD430" s="5">
        <f t="shared" si="50"/>
        <v>628993.34583106264</v>
      </c>
      <c r="AE430" s="5">
        <f t="shared" si="51"/>
        <v>1831144.3832292573</v>
      </c>
      <c r="AG430" s="2">
        <f t="shared" si="52"/>
        <v>2</v>
      </c>
      <c r="AH430" s="2">
        <f t="shared" si="53"/>
        <v>2026</v>
      </c>
      <c r="AJ430" s="5">
        <f t="shared" si="54"/>
        <v>115184.07843807171</v>
      </c>
      <c r="AK430" s="2">
        <f t="shared" si="55"/>
        <v>20</v>
      </c>
    </row>
    <row r="431" spans="1:37">
      <c r="A431" s="17">
        <v>46080</v>
      </c>
      <c r="B431" s="18">
        <v>75737.713705340706</v>
      </c>
      <c r="C431" s="18">
        <v>75005.820643442727</v>
      </c>
      <c r="D431" s="18">
        <v>74148.297261186803</v>
      </c>
      <c r="E431" s="18">
        <v>74578.038937523219</v>
      </c>
      <c r="F431" s="18">
        <v>78658.858102645288</v>
      </c>
      <c r="G431" s="18">
        <v>87024.308015039875</v>
      </c>
      <c r="H431" s="18">
        <v>103943.26176982716</v>
      </c>
      <c r="I431" s="18">
        <v>87678.200328962484</v>
      </c>
      <c r="J431" s="18">
        <v>59964.476914453007</v>
      </c>
      <c r="K431" s="18">
        <v>44623.472504692741</v>
      </c>
      <c r="L431" s="18">
        <v>39359.646062813423</v>
      </c>
      <c r="M431" s="18">
        <v>35940.074767237478</v>
      </c>
      <c r="N431" s="18">
        <v>35733.539507142108</v>
      </c>
      <c r="O431" s="18">
        <v>35555.366484539889</v>
      </c>
      <c r="P431" s="18">
        <v>40992.974591137143</v>
      </c>
      <c r="Q431" s="18">
        <v>56897.248424881465</v>
      </c>
      <c r="R431" s="18">
        <v>85892.958180963236</v>
      </c>
      <c r="S431" s="18">
        <v>107838.25715601434</v>
      </c>
      <c r="T431" s="18">
        <v>114363.37428312605</v>
      </c>
      <c r="U431" s="18">
        <v>114471.3098700399</v>
      </c>
      <c r="V431" s="18">
        <v>107687.4404753881</v>
      </c>
      <c r="W431" s="18">
        <v>99522.076926720474</v>
      </c>
      <c r="X431" s="18">
        <v>89566.992886486187</v>
      </c>
      <c r="Y431" s="18">
        <v>84412.111823611078</v>
      </c>
      <c r="Z431" s="19">
        <v>0</v>
      </c>
      <c r="AA431" s="2">
        <f>IFERROR(INDEX('Holiday Schedule'!$D$3:$D$24,MATCH(A431,'Holiday Schedule'!$C$3:$C$24,0)),0)</f>
        <v>0</v>
      </c>
      <c r="AB431" s="2">
        <f t="shared" si="48"/>
        <v>6</v>
      </c>
      <c r="AC431" s="2">
        <f t="shared" si="49"/>
        <v>1156087.4093645981</v>
      </c>
      <c r="AD431" s="5">
        <f t="shared" si="50"/>
        <v>653508.41025861748</v>
      </c>
      <c r="AE431" s="5">
        <f t="shared" si="51"/>
        <v>1809595.8196232156</v>
      </c>
      <c r="AG431" s="2">
        <f t="shared" si="52"/>
        <v>2</v>
      </c>
      <c r="AH431" s="2">
        <f t="shared" si="53"/>
        <v>2026</v>
      </c>
      <c r="AJ431" s="5">
        <f t="shared" si="54"/>
        <v>114471.3098700399</v>
      </c>
      <c r="AK431" s="2">
        <f t="shared" si="55"/>
        <v>20</v>
      </c>
    </row>
    <row r="432" spans="1:37">
      <c r="A432" s="17">
        <v>46081</v>
      </c>
      <c r="B432" s="18">
        <v>76926.596120970338</v>
      </c>
      <c r="C432" s="18">
        <v>74655.854134137495</v>
      </c>
      <c r="D432" s="18">
        <v>73271.556311057502</v>
      </c>
      <c r="E432" s="18">
        <v>72450.236996241118</v>
      </c>
      <c r="F432" s="18">
        <v>73933.989039567998</v>
      </c>
      <c r="G432" s="18">
        <v>77702.042615933766</v>
      </c>
      <c r="H432" s="18">
        <v>86454.703630512959</v>
      </c>
      <c r="I432" s="18">
        <v>77684.930008562544</v>
      </c>
      <c r="J432" s="18">
        <v>59914.278153809901</v>
      </c>
      <c r="K432" s="18">
        <v>49078.76972137062</v>
      </c>
      <c r="L432" s="18">
        <v>36262.390850987387</v>
      </c>
      <c r="M432" s="18">
        <v>38093.002180237454</v>
      </c>
      <c r="N432" s="18">
        <v>44007.028324467101</v>
      </c>
      <c r="O432" s="18">
        <v>41098.30732160202</v>
      </c>
      <c r="P432" s="18">
        <v>64511.976461048936</v>
      </c>
      <c r="Q432" s="18">
        <v>77545.411928098256</v>
      </c>
      <c r="R432" s="18">
        <v>87723.811162998929</v>
      </c>
      <c r="S432" s="18">
        <v>101255.37939261441</v>
      </c>
      <c r="T432" s="18">
        <v>106056.98170533444</v>
      </c>
      <c r="U432" s="18">
        <v>105583.29759562016</v>
      </c>
      <c r="V432" s="18">
        <v>100312.19611482869</v>
      </c>
      <c r="W432" s="18">
        <v>92792.774947146972</v>
      </c>
      <c r="X432" s="18">
        <v>82594.405920541132</v>
      </c>
      <c r="Y432" s="18">
        <v>82124.313599999994</v>
      </c>
      <c r="Z432" s="19">
        <v>0</v>
      </c>
      <c r="AA432" s="2">
        <f>IFERROR(INDEX('Holiday Schedule'!$D$3:$D$24,MATCH(A432,'Holiday Schedule'!$C$3:$C$24,0)),0)</f>
        <v>0</v>
      </c>
      <c r="AB432" s="2">
        <f t="shared" si="48"/>
        <v>7</v>
      </c>
      <c r="AC432" s="2">
        <f t="shared" si="49"/>
        <v>0</v>
      </c>
      <c r="AD432" s="5">
        <f t="shared" si="50"/>
        <v>1782034.2342376902</v>
      </c>
      <c r="AE432" s="5">
        <f t="shared" si="51"/>
        <v>1782034.2342376902</v>
      </c>
      <c r="AG432" s="2">
        <f t="shared" si="52"/>
        <v>2</v>
      </c>
      <c r="AH432" s="2">
        <f t="shared" si="53"/>
        <v>2026</v>
      </c>
      <c r="AJ432" s="5">
        <f t="shared" si="54"/>
        <v>106056.98170533444</v>
      </c>
      <c r="AK432" s="2">
        <f t="shared" si="55"/>
        <v>19</v>
      </c>
    </row>
    <row r="433" spans="1:37">
      <c r="A433" s="17">
        <v>46082</v>
      </c>
      <c r="B433" s="18">
        <v>70911.956123752578</v>
      </c>
      <c r="C433" s="18">
        <v>65489.670710610168</v>
      </c>
      <c r="D433" s="18">
        <v>67087.823761560459</v>
      </c>
      <c r="E433" s="18">
        <v>66905.527804791491</v>
      </c>
      <c r="F433" s="18">
        <v>68169.918314396404</v>
      </c>
      <c r="G433" s="18">
        <v>72058.100848822709</v>
      </c>
      <c r="H433" s="18">
        <v>79863.7867079875</v>
      </c>
      <c r="I433" s="18">
        <v>81761.309401388076</v>
      </c>
      <c r="J433" s="18">
        <v>83051.792157772739</v>
      </c>
      <c r="K433" s="18">
        <v>82935.138894306539</v>
      </c>
      <c r="L433" s="18">
        <v>80388.837217760316</v>
      </c>
      <c r="M433" s="18">
        <v>73879.069603034673</v>
      </c>
      <c r="N433" s="18">
        <v>63014.246999715833</v>
      </c>
      <c r="O433" s="18">
        <v>48907.750579225743</v>
      </c>
      <c r="P433" s="18">
        <v>41562.954342220648</v>
      </c>
      <c r="Q433" s="18">
        <v>57451.718776140311</v>
      </c>
      <c r="R433" s="18">
        <v>89474.116655456892</v>
      </c>
      <c r="S433" s="18">
        <v>117142.31450533087</v>
      </c>
      <c r="T433" s="18">
        <v>123773.91152513708</v>
      </c>
      <c r="U433" s="18">
        <v>127410.49185271884</v>
      </c>
      <c r="V433" s="18">
        <v>123311.78873930241</v>
      </c>
      <c r="W433" s="18">
        <v>111608.66549589676</v>
      </c>
      <c r="X433" s="18">
        <v>99254.726230191212</v>
      </c>
      <c r="Y433" s="18">
        <v>74819.92319999999</v>
      </c>
      <c r="Z433" s="19">
        <v>0</v>
      </c>
      <c r="AA433" s="2">
        <f>IFERROR(INDEX('Holiday Schedule'!$D$3:$D$24,MATCH(A433,'Holiday Schedule'!$C$3:$C$24,0)),0)</f>
        <v>0</v>
      </c>
      <c r="AB433" s="2">
        <f t="shared" si="48"/>
        <v>1</v>
      </c>
      <c r="AC433" s="2">
        <f t="shared" si="49"/>
        <v>0</v>
      </c>
      <c r="AD433" s="5">
        <f t="shared" si="50"/>
        <v>1970235.5404475203</v>
      </c>
      <c r="AE433" s="5">
        <f t="shared" si="51"/>
        <v>1970235.5404475203</v>
      </c>
      <c r="AG433" s="2">
        <f t="shared" si="52"/>
        <v>3</v>
      </c>
      <c r="AH433" s="2">
        <f t="shared" si="53"/>
        <v>2026</v>
      </c>
      <c r="AJ433" s="5">
        <f t="shared" si="54"/>
        <v>127410.49185271884</v>
      </c>
      <c r="AK433" s="2">
        <f t="shared" si="55"/>
        <v>20</v>
      </c>
    </row>
    <row r="434" spans="1:37">
      <c r="A434" s="17">
        <v>46083</v>
      </c>
      <c r="B434" s="18">
        <v>85924.15651368603</v>
      </c>
      <c r="C434" s="18">
        <v>82580.23860925014</v>
      </c>
      <c r="D434" s="18">
        <v>82024.063538741888</v>
      </c>
      <c r="E434" s="18">
        <v>83700.353908566321</v>
      </c>
      <c r="F434" s="18">
        <v>86937.29603539432</v>
      </c>
      <c r="G434" s="18">
        <v>97035.057642222091</v>
      </c>
      <c r="H434" s="18">
        <v>112134.27953014919</v>
      </c>
      <c r="I434" s="18">
        <v>95553.357018847048</v>
      </c>
      <c r="J434" s="18">
        <v>65449.308712589744</v>
      </c>
      <c r="K434" s="18">
        <v>52447.389315719454</v>
      </c>
      <c r="L434" s="18">
        <v>47882.521104849897</v>
      </c>
      <c r="M434" s="18">
        <v>45692.55016130265</v>
      </c>
      <c r="N434" s="18">
        <v>44093.144661469436</v>
      </c>
      <c r="O434" s="18">
        <v>44301.380990329562</v>
      </c>
      <c r="P434" s="18">
        <v>43218.058145163675</v>
      </c>
      <c r="Q434" s="18">
        <v>60058.510371213597</v>
      </c>
      <c r="R434" s="18">
        <v>91110.046154956159</v>
      </c>
      <c r="S434" s="18">
        <v>119433.72110151793</v>
      </c>
      <c r="T434" s="18">
        <v>126374.26775521933</v>
      </c>
      <c r="U434" s="18">
        <v>130315.54035654056</v>
      </c>
      <c r="V434" s="18">
        <v>126142.62285390246</v>
      </c>
      <c r="W434" s="18">
        <v>115230.86293139795</v>
      </c>
      <c r="X434" s="18">
        <v>101197.46244320317</v>
      </c>
      <c r="Y434" s="18">
        <v>93526.155912345945</v>
      </c>
      <c r="Z434" s="19">
        <v>0</v>
      </c>
      <c r="AA434" s="2">
        <f>IFERROR(INDEX('Holiday Schedule'!$D$3:$D$24,MATCH(A434,'Holiday Schedule'!$C$3:$C$24,0)),0)</f>
        <v>0</v>
      </c>
      <c r="AB434" s="2">
        <f t="shared" si="48"/>
        <v>2</v>
      </c>
      <c r="AC434" s="2">
        <f t="shared" si="49"/>
        <v>1308500.7440782227</v>
      </c>
      <c r="AD434" s="5">
        <f t="shared" si="50"/>
        <v>723861.60169035569</v>
      </c>
      <c r="AE434" s="5">
        <f t="shared" si="51"/>
        <v>2032362.3457685784</v>
      </c>
      <c r="AG434" s="2">
        <f t="shared" si="52"/>
        <v>3</v>
      </c>
      <c r="AH434" s="2">
        <f t="shared" si="53"/>
        <v>2026</v>
      </c>
      <c r="AJ434" s="5">
        <f t="shared" si="54"/>
        <v>130315.54035654056</v>
      </c>
      <c r="AK434" s="2">
        <f t="shared" si="55"/>
        <v>20</v>
      </c>
    </row>
    <row r="435" spans="1:37">
      <c r="A435" s="17">
        <v>46084</v>
      </c>
      <c r="B435" s="18">
        <v>88652.183453914447</v>
      </c>
      <c r="C435" s="18">
        <v>85179.846362451368</v>
      </c>
      <c r="D435" s="18">
        <v>84469.809292502701</v>
      </c>
      <c r="E435" s="18">
        <v>85582.255901306969</v>
      </c>
      <c r="F435" s="18">
        <v>88426.641022245167</v>
      </c>
      <c r="G435" s="18">
        <v>97953.80280369478</v>
      </c>
      <c r="H435" s="18">
        <v>111706.76299483646</v>
      </c>
      <c r="I435" s="18">
        <v>95033.569928460609</v>
      </c>
      <c r="J435" s="18">
        <v>62366.611050801264</v>
      </c>
      <c r="K435" s="18">
        <v>47081.260147141635</v>
      </c>
      <c r="L435" s="18">
        <v>41482.330438856065</v>
      </c>
      <c r="M435" s="18">
        <v>36395.745982230837</v>
      </c>
      <c r="N435" s="18">
        <v>30142.298067091593</v>
      </c>
      <c r="O435" s="18">
        <v>34523.577159477078</v>
      </c>
      <c r="P435" s="18">
        <v>53466.881040662476</v>
      </c>
      <c r="Q435" s="18">
        <v>73848.422290268136</v>
      </c>
      <c r="R435" s="18">
        <v>91326.566235772247</v>
      </c>
      <c r="S435" s="18">
        <v>108268.07574331315</v>
      </c>
      <c r="T435" s="18">
        <v>113991.77774654479</v>
      </c>
      <c r="U435" s="18">
        <v>115244.4460609394</v>
      </c>
      <c r="V435" s="18">
        <v>113881.52085861235</v>
      </c>
      <c r="W435" s="18">
        <v>99357.445799422407</v>
      </c>
      <c r="X435" s="18">
        <v>85953.148141313693</v>
      </c>
      <c r="Y435" s="18">
        <v>77944.072760625349</v>
      </c>
      <c r="Z435" s="19">
        <v>0</v>
      </c>
      <c r="AA435" s="2">
        <f>IFERROR(INDEX('Holiday Schedule'!$D$3:$D$24,MATCH(A435,'Holiday Schedule'!$C$3:$C$24,0)),0)</f>
        <v>0</v>
      </c>
      <c r="AB435" s="2">
        <f t="shared" si="48"/>
        <v>3</v>
      </c>
      <c r="AC435" s="2">
        <f t="shared" si="49"/>
        <v>1202363.6766909077</v>
      </c>
      <c r="AD435" s="5">
        <f t="shared" si="50"/>
        <v>719915.37459157733</v>
      </c>
      <c r="AE435" s="5">
        <f t="shared" si="51"/>
        <v>1922279.051282485</v>
      </c>
      <c r="AG435" s="2">
        <f t="shared" si="52"/>
        <v>3</v>
      </c>
      <c r="AH435" s="2">
        <f t="shared" si="53"/>
        <v>2026</v>
      </c>
      <c r="AJ435" s="5">
        <f t="shared" si="54"/>
        <v>115244.4460609394</v>
      </c>
      <c r="AK435" s="2">
        <f t="shared" si="55"/>
        <v>20</v>
      </c>
    </row>
    <row r="436" spans="1:37">
      <c r="A436" s="17">
        <v>46085</v>
      </c>
      <c r="B436" s="18">
        <v>72649.651076378606</v>
      </c>
      <c r="C436" s="18">
        <v>68677.16803043276</v>
      </c>
      <c r="D436" s="18">
        <v>67426.500037361984</v>
      </c>
      <c r="E436" s="18">
        <v>68059.617650437242</v>
      </c>
      <c r="F436" s="18">
        <v>71270.909095345807</v>
      </c>
      <c r="G436" s="18">
        <v>79674.66627285078</v>
      </c>
      <c r="H436" s="18">
        <v>94980.539642390911</v>
      </c>
      <c r="I436" s="18">
        <v>95343.097424991458</v>
      </c>
      <c r="J436" s="18">
        <v>72119.160434104851</v>
      </c>
      <c r="K436" s="18">
        <v>51476.591559157059</v>
      </c>
      <c r="L436" s="18">
        <v>42618.392402415608</v>
      </c>
      <c r="M436" s="18">
        <v>45648.094433010614</v>
      </c>
      <c r="N436" s="18">
        <v>53432.421906465497</v>
      </c>
      <c r="O436" s="18">
        <v>50005.099891660167</v>
      </c>
      <c r="P436" s="18">
        <v>45368.225661446166</v>
      </c>
      <c r="Q436" s="18">
        <v>56142.85636950675</v>
      </c>
      <c r="R436" s="18">
        <v>78294.463149319941</v>
      </c>
      <c r="S436" s="18">
        <v>99574.297626450119</v>
      </c>
      <c r="T436" s="18">
        <v>106428.46221688858</v>
      </c>
      <c r="U436" s="18">
        <v>108706.11461080732</v>
      </c>
      <c r="V436" s="18">
        <v>104372.99215066079</v>
      </c>
      <c r="W436" s="18">
        <v>94612.433270463691</v>
      </c>
      <c r="X436" s="18">
        <v>81691.11517947058</v>
      </c>
      <c r="Y436" s="18">
        <v>74594.450984908559</v>
      </c>
      <c r="Z436" s="19">
        <v>0</v>
      </c>
      <c r="AA436" s="2">
        <f>IFERROR(INDEX('Holiday Schedule'!$D$3:$D$24,MATCH(A436,'Holiday Schedule'!$C$3:$C$24,0)),0)</f>
        <v>0</v>
      </c>
      <c r="AB436" s="2">
        <f t="shared" si="48"/>
        <v>4</v>
      </c>
      <c r="AC436" s="2">
        <f t="shared" si="49"/>
        <v>1185833.8182868189</v>
      </c>
      <c r="AD436" s="5">
        <f t="shared" si="50"/>
        <v>597333.50279010669</v>
      </c>
      <c r="AE436" s="5">
        <f t="shared" si="51"/>
        <v>1783167.3210769256</v>
      </c>
      <c r="AG436" s="2">
        <f t="shared" si="52"/>
        <v>3</v>
      </c>
      <c r="AH436" s="2">
        <f t="shared" si="53"/>
        <v>2026</v>
      </c>
      <c r="AJ436" s="5">
        <f t="shared" si="54"/>
        <v>108706.11461080732</v>
      </c>
      <c r="AK436" s="2">
        <f t="shared" si="55"/>
        <v>20</v>
      </c>
    </row>
    <row r="437" spans="1:37">
      <c r="A437" s="17">
        <v>46086</v>
      </c>
      <c r="B437" s="18">
        <v>70108.725549390394</v>
      </c>
      <c r="C437" s="18">
        <v>67529.143631647283</v>
      </c>
      <c r="D437" s="18">
        <v>65962.395759630686</v>
      </c>
      <c r="E437" s="18">
        <v>66930.655863616601</v>
      </c>
      <c r="F437" s="18">
        <v>69685.268633046944</v>
      </c>
      <c r="G437" s="18">
        <v>78412.997266625986</v>
      </c>
      <c r="H437" s="18">
        <v>92889.923341847927</v>
      </c>
      <c r="I437" s="18">
        <v>92188.651675778761</v>
      </c>
      <c r="J437" s="18">
        <v>78936.316715539913</v>
      </c>
      <c r="K437" s="18">
        <v>66629.302118389431</v>
      </c>
      <c r="L437" s="18">
        <v>63932.007515079968</v>
      </c>
      <c r="M437" s="18">
        <v>59531.77714907132</v>
      </c>
      <c r="N437" s="18">
        <v>56096.497946574345</v>
      </c>
      <c r="O437" s="18">
        <v>58306.243054571016</v>
      </c>
      <c r="P437" s="18">
        <v>64773.024097724039</v>
      </c>
      <c r="Q437" s="18">
        <v>80338.849176623466</v>
      </c>
      <c r="R437" s="18">
        <v>94992.171011365965</v>
      </c>
      <c r="S437" s="18">
        <v>113228.81384410681</v>
      </c>
      <c r="T437" s="18">
        <v>118478.8248777697</v>
      </c>
      <c r="U437" s="18">
        <v>121557.63197546644</v>
      </c>
      <c r="V437" s="18">
        <v>116758.47392449128</v>
      </c>
      <c r="W437" s="18">
        <v>105051.36294202374</v>
      </c>
      <c r="X437" s="18">
        <v>91118.495247653147</v>
      </c>
      <c r="Y437" s="18">
        <v>82502.370985233632</v>
      </c>
      <c r="Z437" s="19">
        <v>0</v>
      </c>
      <c r="AA437" s="2">
        <f>IFERROR(INDEX('Holiday Schedule'!$D$3:$D$24,MATCH(A437,'Holiday Schedule'!$C$3:$C$24,0)),0)</f>
        <v>0</v>
      </c>
      <c r="AB437" s="2">
        <f t="shared" si="48"/>
        <v>5</v>
      </c>
      <c r="AC437" s="2">
        <f t="shared" si="49"/>
        <v>1381918.4432722295</v>
      </c>
      <c r="AD437" s="5">
        <f t="shared" si="50"/>
        <v>594021.48103103926</v>
      </c>
      <c r="AE437" s="5">
        <f t="shared" si="51"/>
        <v>1975939.9243032688</v>
      </c>
      <c r="AG437" s="2">
        <f t="shared" si="52"/>
        <v>3</v>
      </c>
      <c r="AH437" s="2">
        <f t="shared" si="53"/>
        <v>2026</v>
      </c>
      <c r="AJ437" s="5">
        <f t="shared" si="54"/>
        <v>121557.63197546644</v>
      </c>
      <c r="AK437" s="2">
        <f t="shared" si="55"/>
        <v>20</v>
      </c>
    </row>
    <row r="438" spans="1:37">
      <c r="A438" s="17">
        <v>46087</v>
      </c>
      <c r="B438" s="18">
        <v>76308.902709265414</v>
      </c>
      <c r="C438" s="18">
        <v>71922.108011280201</v>
      </c>
      <c r="D438" s="18">
        <v>71945.776507294344</v>
      </c>
      <c r="E438" s="18">
        <v>70346.721694668639</v>
      </c>
      <c r="F438" s="18">
        <v>73596.828677067635</v>
      </c>
      <c r="G438" s="18">
        <v>81231.261101786586</v>
      </c>
      <c r="H438" s="18">
        <v>96849.470189693762</v>
      </c>
      <c r="I438" s="18">
        <v>95315.737988977955</v>
      </c>
      <c r="J438" s="18">
        <v>87703.818287535221</v>
      </c>
      <c r="K438" s="18">
        <v>80637.800296765301</v>
      </c>
      <c r="L438" s="18">
        <v>70635.094475459904</v>
      </c>
      <c r="M438" s="18">
        <v>59903.300021226183</v>
      </c>
      <c r="N438" s="18">
        <v>55840.519109980254</v>
      </c>
      <c r="O438" s="18">
        <v>56579.830053785117</v>
      </c>
      <c r="P438" s="18">
        <v>59792.266083174545</v>
      </c>
      <c r="Q438" s="18">
        <v>67902.313481134523</v>
      </c>
      <c r="R438" s="18">
        <v>85848.6081911254</v>
      </c>
      <c r="S438" s="18">
        <v>102154.30354564132</v>
      </c>
      <c r="T438" s="18">
        <v>107297.23359571553</v>
      </c>
      <c r="U438" s="18">
        <v>111805.9109691913</v>
      </c>
      <c r="V438" s="18">
        <v>108180.37262055384</v>
      </c>
      <c r="W438" s="18">
        <v>97776.839531766876</v>
      </c>
      <c r="X438" s="18">
        <v>85228.199980372112</v>
      </c>
      <c r="Y438" s="18">
        <v>77029.522143043854</v>
      </c>
      <c r="Z438" s="19">
        <v>0</v>
      </c>
      <c r="AA438" s="2">
        <f>IFERROR(INDEX('Holiday Schedule'!$D$3:$D$24,MATCH(A438,'Holiday Schedule'!$C$3:$C$24,0)),0)</f>
        <v>0</v>
      </c>
      <c r="AB438" s="2">
        <f t="shared" si="48"/>
        <v>6</v>
      </c>
      <c r="AC438" s="2">
        <f t="shared" si="49"/>
        <v>1332602.1482324055</v>
      </c>
      <c r="AD438" s="5">
        <f t="shared" si="50"/>
        <v>619230.59103410016</v>
      </c>
      <c r="AE438" s="5">
        <f t="shared" si="51"/>
        <v>1951832.7392665057</v>
      </c>
      <c r="AG438" s="2">
        <f t="shared" si="52"/>
        <v>3</v>
      </c>
      <c r="AH438" s="2">
        <f t="shared" si="53"/>
        <v>2026</v>
      </c>
      <c r="AJ438" s="5">
        <f t="shared" si="54"/>
        <v>111805.9109691913</v>
      </c>
      <c r="AK438" s="2">
        <f t="shared" si="55"/>
        <v>20</v>
      </c>
    </row>
    <row r="439" spans="1:37">
      <c r="A439" s="17">
        <v>46088</v>
      </c>
      <c r="B439" s="18">
        <v>70620.860995332885</v>
      </c>
      <c r="C439" s="18">
        <v>64581.226711352545</v>
      </c>
      <c r="D439" s="18">
        <v>61037.915141270816</v>
      </c>
      <c r="E439" s="18">
        <v>55268.731260096407</v>
      </c>
      <c r="F439" s="18">
        <v>65323.635211786168</v>
      </c>
      <c r="G439" s="18">
        <v>52289.271745870727</v>
      </c>
      <c r="H439" s="18">
        <v>84005.996967651838</v>
      </c>
      <c r="I439" s="18">
        <v>84821.556419570348</v>
      </c>
      <c r="J439" s="18">
        <v>58800.853184135631</v>
      </c>
      <c r="K439" s="18">
        <v>71033.547366233062</v>
      </c>
      <c r="L439" s="18">
        <v>85001.377339963496</v>
      </c>
      <c r="M439" s="18">
        <v>81170.60289521933</v>
      </c>
      <c r="N439" s="18">
        <v>78923.647717293512</v>
      </c>
      <c r="O439" s="18">
        <v>81552.721910089953</v>
      </c>
      <c r="P439" s="18">
        <v>70977.153285330816</v>
      </c>
      <c r="Q439" s="18">
        <v>77076.064489919998</v>
      </c>
      <c r="R439" s="18">
        <v>88835.783380162073</v>
      </c>
      <c r="S439" s="18">
        <v>100462.11010059781</v>
      </c>
      <c r="T439" s="18">
        <v>107378.36720879636</v>
      </c>
      <c r="U439" s="18">
        <v>103643.12968791195</v>
      </c>
      <c r="V439" s="18">
        <v>101679.16176735636</v>
      </c>
      <c r="W439" s="18">
        <v>91566.543157417123</v>
      </c>
      <c r="X439" s="18">
        <v>84436.516014482157</v>
      </c>
      <c r="Y439" s="18">
        <v>63604.660768187619</v>
      </c>
      <c r="Z439" s="19">
        <v>0</v>
      </c>
      <c r="AA439" s="2">
        <f>IFERROR(INDEX('Holiday Schedule'!$D$3:$D$24,MATCH(A439,'Holiday Schedule'!$C$3:$C$24,0)),0)</f>
        <v>0</v>
      </c>
      <c r="AB439" s="2">
        <f t="shared" si="48"/>
        <v>7</v>
      </c>
      <c r="AC439" s="2">
        <f t="shared" si="49"/>
        <v>0</v>
      </c>
      <c r="AD439" s="5">
        <f t="shared" si="50"/>
        <v>1884091.4347260285</v>
      </c>
      <c r="AE439" s="5">
        <f t="shared" si="51"/>
        <v>1884091.4347260285</v>
      </c>
      <c r="AG439" s="2">
        <f t="shared" si="52"/>
        <v>3</v>
      </c>
      <c r="AH439" s="2">
        <f t="shared" si="53"/>
        <v>2026</v>
      </c>
      <c r="AJ439" s="5">
        <f t="shared" si="54"/>
        <v>107378.36720879636</v>
      </c>
      <c r="AK439" s="2">
        <f t="shared" si="55"/>
        <v>19</v>
      </c>
    </row>
    <row r="440" spans="1:37">
      <c r="A440" s="17">
        <v>46089</v>
      </c>
      <c r="B440" s="18">
        <v>74230.453146504355</v>
      </c>
      <c r="C440" s="18">
        <v>0</v>
      </c>
      <c r="D440" s="18">
        <v>64815.483675153424</v>
      </c>
      <c r="E440" s="18">
        <v>34223.718398758043</v>
      </c>
      <c r="F440" s="18">
        <v>61616.96076630005</v>
      </c>
      <c r="G440" s="18">
        <v>63470.299862746921</v>
      </c>
      <c r="H440" s="18">
        <v>68021.809398706435</v>
      </c>
      <c r="I440" s="18">
        <v>74843.98595661555</v>
      </c>
      <c r="J440" s="18">
        <v>78241.845062705237</v>
      </c>
      <c r="K440" s="18">
        <v>78152.460798120141</v>
      </c>
      <c r="L440" s="18">
        <v>75762.63864196412</v>
      </c>
      <c r="M440" s="18">
        <v>66394.630204154208</v>
      </c>
      <c r="N440" s="18">
        <v>55462.871320190214</v>
      </c>
      <c r="O440" s="18">
        <v>48470.683996748296</v>
      </c>
      <c r="P440" s="18">
        <v>49463.120837929564</v>
      </c>
      <c r="Q440" s="18">
        <v>40822.293903315105</v>
      </c>
      <c r="R440" s="18">
        <v>49872.593874195773</v>
      </c>
      <c r="S440" s="18">
        <v>76060.136044762316</v>
      </c>
      <c r="T440" s="18">
        <v>98509.534275619895</v>
      </c>
      <c r="U440" s="18">
        <v>103616.41895354197</v>
      </c>
      <c r="V440" s="18">
        <v>102988.4885778586</v>
      </c>
      <c r="W440" s="18">
        <v>95505.445578831845</v>
      </c>
      <c r="X440" s="18">
        <v>84177.65353058558</v>
      </c>
      <c r="Y440" s="18">
        <v>73232.045332475129</v>
      </c>
      <c r="Z440" s="19">
        <v>0</v>
      </c>
      <c r="AA440" s="2">
        <f>IFERROR(INDEX('Holiday Schedule'!$D$3:$D$24,MATCH(A440,'Holiday Schedule'!$C$3:$C$24,0)),0)</f>
        <v>0</v>
      </c>
      <c r="AB440" s="2">
        <f t="shared" si="48"/>
        <v>1</v>
      </c>
      <c r="AC440" s="2">
        <f t="shared" si="49"/>
        <v>0</v>
      </c>
      <c r="AD440" s="5">
        <f t="shared" si="50"/>
        <v>1617955.5721377828</v>
      </c>
      <c r="AE440" s="5">
        <f t="shared" si="51"/>
        <v>1617955.5721377828</v>
      </c>
      <c r="AG440" s="2">
        <f t="shared" si="52"/>
        <v>3</v>
      </c>
      <c r="AH440" s="2">
        <f t="shared" si="53"/>
        <v>2026</v>
      </c>
      <c r="AJ440" s="5">
        <f t="shared" si="54"/>
        <v>103616.41895354197</v>
      </c>
      <c r="AK440" s="2">
        <f t="shared" si="55"/>
        <v>20</v>
      </c>
    </row>
    <row r="441" spans="1:37">
      <c r="A441" s="17">
        <v>46090</v>
      </c>
      <c r="B441" s="18">
        <v>67851.71859050791</v>
      </c>
      <c r="C441" s="18">
        <v>63681.184607172479</v>
      </c>
      <c r="D441" s="18">
        <v>61810.678390974659</v>
      </c>
      <c r="E441" s="18">
        <v>61421.683907462044</v>
      </c>
      <c r="F441" s="18">
        <v>64884.824434301816</v>
      </c>
      <c r="G441" s="18">
        <v>70559.686389795344</v>
      </c>
      <c r="H441" s="18">
        <v>82794.238353777764</v>
      </c>
      <c r="I441" s="18">
        <v>90615.289380835675</v>
      </c>
      <c r="J441" s="18">
        <v>84363.344803268119</v>
      </c>
      <c r="K441" s="18">
        <v>71490.584039606358</v>
      </c>
      <c r="L441" s="18">
        <v>62619.189093257984</v>
      </c>
      <c r="M441" s="18">
        <v>48320.201244278287</v>
      </c>
      <c r="N441" s="18">
        <v>43190.108210151397</v>
      </c>
      <c r="O441" s="18">
        <v>47531.771320461936</v>
      </c>
      <c r="P441" s="18">
        <v>40507.951171515953</v>
      </c>
      <c r="Q441" s="18">
        <v>38998.789297414529</v>
      </c>
      <c r="R441" s="18">
        <v>55927.93880101882</v>
      </c>
      <c r="S441" s="18">
        <v>77166.689854067969</v>
      </c>
      <c r="T441" s="18">
        <v>94120.798548415958</v>
      </c>
      <c r="U441" s="18">
        <v>96976.341291107005</v>
      </c>
      <c r="V441" s="18">
        <v>95823.876834912182</v>
      </c>
      <c r="W441" s="18">
        <v>88243.231213928084</v>
      </c>
      <c r="X441" s="18">
        <v>77969.692129007904</v>
      </c>
      <c r="Y441" s="18">
        <v>67724.175057765984</v>
      </c>
      <c r="Z441" s="19">
        <v>0</v>
      </c>
      <c r="AA441" s="2">
        <f>IFERROR(INDEX('Holiday Schedule'!$D$3:$D$24,MATCH(A441,'Holiday Schedule'!$C$3:$C$24,0)),0)</f>
        <v>0</v>
      </c>
      <c r="AB441" s="2">
        <f t="shared" si="48"/>
        <v>2</v>
      </c>
      <c r="AC441" s="2">
        <f t="shared" si="49"/>
        <v>1113865.7972332484</v>
      </c>
      <c r="AD441" s="5">
        <f t="shared" si="50"/>
        <v>540728.18973175786</v>
      </c>
      <c r="AE441" s="5">
        <f t="shared" si="51"/>
        <v>1654593.9869650062</v>
      </c>
      <c r="AG441" s="2">
        <f t="shared" si="52"/>
        <v>3</v>
      </c>
      <c r="AH441" s="2">
        <f t="shared" si="53"/>
        <v>2026</v>
      </c>
      <c r="AJ441" s="5">
        <f t="shared" si="54"/>
        <v>96976.341291107005</v>
      </c>
      <c r="AK441" s="2">
        <f t="shared" si="55"/>
        <v>20</v>
      </c>
    </row>
    <row r="442" spans="1:37">
      <c r="A442" s="17">
        <v>46091</v>
      </c>
      <c r="B442" s="18">
        <v>62153.14218863818</v>
      </c>
      <c r="C442" s="18">
        <v>59235.024936979906</v>
      </c>
      <c r="D442" s="18">
        <v>56991.247803230159</v>
      </c>
      <c r="E442" s="18">
        <v>56879.221002825019</v>
      </c>
      <c r="F442" s="18">
        <v>59474.883907420524</v>
      </c>
      <c r="G442" s="18">
        <v>66563.366509597967</v>
      </c>
      <c r="H442" s="18">
        <v>79169.170878584031</v>
      </c>
      <c r="I442" s="18">
        <v>84099.270817292039</v>
      </c>
      <c r="J442" s="18">
        <v>67435.764829459658</v>
      </c>
      <c r="K442" s="18">
        <v>42856.101964573703</v>
      </c>
      <c r="L442" s="18">
        <v>27944.392612846023</v>
      </c>
      <c r="M442" s="18">
        <v>22030.988777867042</v>
      </c>
      <c r="N442" s="18">
        <v>25908.376507499859</v>
      </c>
      <c r="O442" s="18">
        <v>24750.456184865419</v>
      </c>
      <c r="P442" s="18">
        <v>24896.839100173274</v>
      </c>
      <c r="Q442" s="18">
        <v>30183.491656555561</v>
      </c>
      <c r="R442" s="18">
        <v>44114.763576938523</v>
      </c>
      <c r="S442" s="18">
        <v>67304.50816600291</v>
      </c>
      <c r="T442" s="18">
        <v>86617.672850243849</v>
      </c>
      <c r="U442" s="18">
        <v>92006.175005623125</v>
      </c>
      <c r="V442" s="18">
        <v>91328.183528420515</v>
      </c>
      <c r="W442" s="18">
        <v>84524.532741835021</v>
      </c>
      <c r="X442" s="18">
        <v>74626.161255932078</v>
      </c>
      <c r="Y442" s="18">
        <v>64713.387264453129</v>
      </c>
      <c r="Z442" s="19">
        <v>0</v>
      </c>
      <c r="AA442" s="2">
        <f>IFERROR(INDEX('Holiday Schedule'!$D$3:$D$24,MATCH(A442,'Holiday Schedule'!$C$3:$C$24,0)),0)</f>
        <v>0</v>
      </c>
      <c r="AB442" s="2">
        <f t="shared" si="48"/>
        <v>3</v>
      </c>
      <c r="AC442" s="2">
        <f t="shared" si="49"/>
        <v>890627.6795761286</v>
      </c>
      <c r="AD442" s="5">
        <f t="shared" si="50"/>
        <v>505179.44449172926</v>
      </c>
      <c r="AE442" s="5">
        <f t="shared" si="51"/>
        <v>1395807.1240678579</v>
      </c>
      <c r="AG442" s="2">
        <f t="shared" si="52"/>
        <v>3</v>
      </c>
      <c r="AH442" s="2">
        <f t="shared" si="53"/>
        <v>2026</v>
      </c>
      <c r="AJ442" s="5">
        <f t="shared" si="54"/>
        <v>92006.175005623125</v>
      </c>
      <c r="AK442" s="2">
        <f t="shared" si="55"/>
        <v>20</v>
      </c>
    </row>
    <row r="443" spans="1:37">
      <c r="A443" s="17">
        <v>46092</v>
      </c>
      <c r="B443" s="18">
        <v>59357.518985371549</v>
      </c>
      <c r="C443" s="18">
        <v>56774.467108728</v>
      </c>
      <c r="D443" s="18">
        <v>55135.39013885914</v>
      </c>
      <c r="E443" s="18">
        <v>55766.465245416934</v>
      </c>
      <c r="F443" s="18">
        <v>59458.748623503569</v>
      </c>
      <c r="G443" s="18">
        <v>65451.258367771356</v>
      </c>
      <c r="H443" s="18">
        <v>77807.667584036113</v>
      </c>
      <c r="I443" s="18">
        <v>87430.736459978143</v>
      </c>
      <c r="J443" s="18">
        <v>88125.536643008556</v>
      </c>
      <c r="K443" s="18">
        <v>80386.592196152313</v>
      </c>
      <c r="L443" s="18">
        <v>68971.17345245296</v>
      </c>
      <c r="M443" s="18">
        <v>65287.20625830799</v>
      </c>
      <c r="N443" s="18">
        <v>64376.307229000427</v>
      </c>
      <c r="O443" s="18">
        <v>65223.602198316672</v>
      </c>
      <c r="P443" s="18">
        <v>68839.34305362466</v>
      </c>
      <c r="Q443" s="18">
        <v>75198.674737206937</v>
      </c>
      <c r="R443" s="18">
        <v>82717.888207769938</v>
      </c>
      <c r="S443" s="18">
        <v>95060.9834686541</v>
      </c>
      <c r="T443" s="18">
        <v>104199.92379026006</v>
      </c>
      <c r="U443" s="18">
        <v>105119.56043714737</v>
      </c>
      <c r="V443" s="18">
        <v>103513.55964772805</v>
      </c>
      <c r="W443" s="18">
        <v>95385.409596354351</v>
      </c>
      <c r="X443" s="18">
        <v>83316.011246766633</v>
      </c>
      <c r="Y443" s="18">
        <v>71771.726697956474</v>
      </c>
      <c r="Z443" s="19">
        <v>0</v>
      </c>
      <c r="AA443" s="2">
        <f>IFERROR(INDEX('Holiday Schedule'!$D$3:$D$24,MATCH(A443,'Holiday Schedule'!$C$3:$C$24,0)),0)</f>
        <v>0</v>
      </c>
      <c r="AB443" s="2">
        <f t="shared" si="48"/>
        <v>4</v>
      </c>
      <c r="AC443" s="2">
        <f t="shared" si="49"/>
        <v>1333152.508622729</v>
      </c>
      <c r="AD443" s="5">
        <f t="shared" si="50"/>
        <v>501523.24275164329</v>
      </c>
      <c r="AE443" s="5">
        <f t="shared" si="51"/>
        <v>1834675.7513743723</v>
      </c>
      <c r="AG443" s="2">
        <f t="shared" si="52"/>
        <v>3</v>
      </c>
      <c r="AH443" s="2">
        <f t="shared" si="53"/>
        <v>2026</v>
      </c>
      <c r="AJ443" s="5">
        <f t="shared" si="54"/>
        <v>105119.56043714737</v>
      </c>
      <c r="AK443" s="2">
        <f t="shared" si="55"/>
        <v>20</v>
      </c>
    </row>
    <row r="444" spans="1:37">
      <c r="A444" s="17">
        <v>46093</v>
      </c>
      <c r="B444" s="18">
        <v>65551.951223845201</v>
      </c>
      <c r="C444" s="18">
        <v>62330.3176506663</v>
      </c>
      <c r="D444" s="18">
        <v>59934.395799720871</v>
      </c>
      <c r="E444" s="18">
        <v>60035.216061805564</v>
      </c>
      <c r="F444" s="18">
        <v>62831.867326806816</v>
      </c>
      <c r="G444" s="18">
        <v>68371.827633693436</v>
      </c>
      <c r="H444" s="18">
        <v>80672.327654148263</v>
      </c>
      <c r="I444" s="18">
        <v>89411.012619230838</v>
      </c>
      <c r="J444" s="18">
        <v>89490.582207405416</v>
      </c>
      <c r="K444" s="18">
        <v>83000.777139950573</v>
      </c>
      <c r="L444" s="18">
        <v>82591.062000021062</v>
      </c>
      <c r="M444" s="18">
        <v>79154.218076259174</v>
      </c>
      <c r="N444" s="18">
        <v>72875.752673689334</v>
      </c>
      <c r="O444" s="18">
        <v>68501.601566897487</v>
      </c>
      <c r="P444" s="18">
        <v>69569.96750420054</v>
      </c>
      <c r="Q444" s="18">
        <v>74009.296786548875</v>
      </c>
      <c r="R444" s="18">
        <v>81450.844771883247</v>
      </c>
      <c r="S444" s="18">
        <v>91955.789860489429</v>
      </c>
      <c r="T444" s="18">
        <v>100545.77646532517</v>
      </c>
      <c r="U444" s="18">
        <v>104901.94918171612</v>
      </c>
      <c r="V444" s="18">
        <v>107533.46275590366</v>
      </c>
      <c r="W444" s="18">
        <v>98409.904730359456</v>
      </c>
      <c r="X444" s="18">
        <v>88788.994515267244</v>
      </c>
      <c r="Y444" s="18">
        <v>78458.264161925181</v>
      </c>
      <c r="Z444" s="19">
        <v>0</v>
      </c>
      <c r="AA444" s="2">
        <f>IFERROR(INDEX('Holiday Schedule'!$D$3:$D$24,MATCH(A444,'Holiday Schedule'!$C$3:$C$24,0)),0)</f>
        <v>0</v>
      </c>
      <c r="AB444" s="2">
        <f t="shared" si="48"/>
        <v>5</v>
      </c>
      <c r="AC444" s="2">
        <f t="shared" si="49"/>
        <v>1382190.9928551477</v>
      </c>
      <c r="AD444" s="5">
        <f t="shared" si="50"/>
        <v>538186.16751261125</v>
      </c>
      <c r="AE444" s="5">
        <f t="shared" si="51"/>
        <v>1920377.1603677589</v>
      </c>
      <c r="AG444" s="2">
        <f t="shared" si="52"/>
        <v>3</v>
      </c>
      <c r="AH444" s="2">
        <f t="shared" si="53"/>
        <v>2026</v>
      </c>
      <c r="AJ444" s="5">
        <f t="shared" si="54"/>
        <v>107533.46275590366</v>
      </c>
      <c r="AK444" s="2">
        <f t="shared" si="55"/>
        <v>21</v>
      </c>
    </row>
    <row r="445" spans="1:37">
      <c r="A445" s="17">
        <v>46094</v>
      </c>
      <c r="B445" s="18">
        <v>73506.816070976289</v>
      </c>
      <c r="C445" s="18">
        <v>69954.485563203329</v>
      </c>
      <c r="D445" s="18">
        <v>67988.325511198491</v>
      </c>
      <c r="E445" s="18">
        <v>67970.256275435226</v>
      </c>
      <c r="F445" s="18">
        <v>71403.458550232084</v>
      </c>
      <c r="G445" s="18">
        <v>77125.266514353847</v>
      </c>
      <c r="H445" s="18">
        <v>88447.844713128521</v>
      </c>
      <c r="I445" s="18">
        <v>93932.493111644682</v>
      </c>
      <c r="J445" s="18">
        <v>72667.147476892569</v>
      </c>
      <c r="K445" s="18">
        <v>48539.077479408545</v>
      </c>
      <c r="L445" s="18">
        <v>37503.703251057741</v>
      </c>
      <c r="M445" s="18">
        <v>33629.170748342593</v>
      </c>
      <c r="N445" s="18">
        <v>30694.54870529921</v>
      </c>
      <c r="O445" s="18">
        <v>27766.215603959768</v>
      </c>
      <c r="P445" s="18">
        <v>27279.478032548093</v>
      </c>
      <c r="Q445" s="18">
        <v>45838.298221815916</v>
      </c>
      <c r="R445" s="18">
        <v>71791.64338881032</v>
      </c>
      <c r="S445" s="18">
        <v>87376.860183520999</v>
      </c>
      <c r="T445" s="18">
        <v>100097.15432817664</v>
      </c>
      <c r="U445" s="18">
        <v>102195.74178839085</v>
      </c>
      <c r="V445" s="18">
        <v>102548.14329243508</v>
      </c>
      <c r="W445" s="18">
        <v>96747.191426112084</v>
      </c>
      <c r="X445" s="18">
        <v>87118.040921668042</v>
      </c>
      <c r="Y445" s="18">
        <v>75663.249780950719</v>
      </c>
      <c r="Z445" s="19">
        <v>0</v>
      </c>
      <c r="AA445" s="2">
        <f>IFERROR(INDEX('Holiday Schedule'!$D$3:$D$24,MATCH(A445,'Holiday Schedule'!$C$3:$C$24,0)),0)</f>
        <v>0</v>
      </c>
      <c r="AB445" s="2">
        <f t="shared" si="48"/>
        <v>6</v>
      </c>
      <c r="AC445" s="2">
        <f t="shared" si="49"/>
        <v>1065724.9079600831</v>
      </c>
      <c r="AD445" s="5">
        <f t="shared" si="50"/>
        <v>592059.70297947829</v>
      </c>
      <c r="AE445" s="5">
        <f t="shared" si="51"/>
        <v>1657784.6109395614</v>
      </c>
      <c r="AG445" s="2">
        <f t="shared" si="52"/>
        <v>3</v>
      </c>
      <c r="AH445" s="2">
        <f t="shared" si="53"/>
        <v>2026</v>
      </c>
      <c r="AJ445" s="5">
        <f t="shared" si="54"/>
        <v>102548.14329243508</v>
      </c>
      <c r="AK445" s="2">
        <f t="shared" si="55"/>
        <v>21</v>
      </c>
    </row>
    <row r="446" spans="1:37">
      <c r="A446" s="17">
        <v>46095</v>
      </c>
      <c r="B446" s="18">
        <v>70228.163701924146</v>
      </c>
      <c r="C446" s="18">
        <v>66454.452496786253</v>
      </c>
      <c r="D446" s="18">
        <v>63644.872468083086</v>
      </c>
      <c r="E446" s="18">
        <v>63263.291348730745</v>
      </c>
      <c r="F446" s="18">
        <v>64605.546023918672</v>
      </c>
      <c r="G446" s="18">
        <v>67729.10723695386</v>
      </c>
      <c r="H446" s="18">
        <v>75293.632771246354</v>
      </c>
      <c r="I446" s="18">
        <v>83967.03351385241</v>
      </c>
      <c r="J446" s="18">
        <v>85684.259981543</v>
      </c>
      <c r="K446" s="18">
        <v>75148.49812401594</v>
      </c>
      <c r="L446" s="18">
        <v>64181.073433540689</v>
      </c>
      <c r="M446" s="18">
        <v>55847.508666868918</v>
      </c>
      <c r="N446" s="18">
        <v>52520.694815633462</v>
      </c>
      <c r="O446" s="18">
        <v>51923.509998320085</v>
      </c>
      <c r="P446" s="18">
        <v>51187.734366614473</v>
      </c>
      <c r="Q446" s="18">
        <v>58720.753030782042</v>
      </c>
      <c r="R446" s="18">
        <v>64672.142361087492</v>
      </c>
      <c r="S446" s="18">
        <v>79151.977570763411</v>
      </c>
      <c r="T446" s="18">
        <v>97045.849689485098</v>
      </c>
      <c r="U446" s="18">
        <v>98867.477614227988</v>
      </c>
      <c r="V446" s="18">
        <v>99885.746855980324</v>
      </c>
      <c r="W446" s="18">
        <v>93980.681907981183</v>
      </c>
      <c r="X446" s="18">
        <v>85317.891976565676</v>
      </c>
      <c r="Y446" s="18">
        <v>75620.736537330813</v>
      </c>
      <c r="Z446" s="19">
        <v>0</v>
      </c>
      <c r="AA446" s="2">
        <f>IFERROR(INDEX('Holiday Schedule'!$D$3:$D$24,MATCH(A446,'Holiday Schedule'!$C$3:$C$24,0)),0)</f>
        <v>0</v>
      </c>
      <c r="AB446" s="2">
        <f t="shared" si="48"/>
        <v>7</v>
      </c>
      <c r="AC446" s="2">
        <f t="shared" si="49"/>
        <v>0</v>
      </c>
      <c r="AD446" s="5">
        <f t="shared" si="50"/>
        <v>1744942.6364922358</v>
      </c>
      <c r="AE446" s="5">
        <f t="shared" si="51"/>
        <v>1744942.6364922358</v>
      </c>
      <c r="AG446" s="2">
        <f t="shared" si="52"/>
        <v>3</v>
      </c>
      <c r="AH446" s="2">
        <f t="shared" si="53"/>
        <v>2026</v>
      </c>
      <c r="AJ446" s="5">
        <f t="shared" si="54"/>
        <v>99885.746855980324</v>
      </c>
      <c r="AK446" s="2">
        <f t="shared" si="55"/>
        <v>21</v>
      </c>
    </row>
    <row r="447" spans="1:37">
      <c r="A447" s="17">
        <v>46096</v>
      </c>
      <c r="B447" s="18">
        <v>70040.518335376779</v>
      </c>
      <c r="C447" s="18">
        <v>66664.932818026849</v>
      </c>
      <c r="D447" s="18">
        <v>62477.904301058341</v>
      </c>
      <c r="E447" s="18">
        <v>64745.034576745034</v>
      </c>
      <c r="F447" s="18">
        <v>66097.933286706</v>
      </c>
      <c r="G447" s="18">
        <v>69450.719352903936</v>
      </c>
      <c r="H447" s="18">
        <v>76608.403585976965</v>
      </c>
      <c r="I447" s="18">
        <v>79038.275146368862</v>
      </c>
      <c r="J447" s="18">
        <v>63738.676584334193</v>
      </c>
      <c r="K447" s="18">
        <v>47630.676573643563</v>
      </c>
      <c r="L447" s="18">
        <v>37922.294681761079</v>
      </c>
      <c r="M447" s="18">
        <v>31342.876150466505</v>
      </c>
      <c r="N447" s="18">
        <v>29658.782486858316</v>
      </c>
      <c r="O447" s="18">
        <v>30113.887532695742</v>
      </c>
      <c r="P447" s="18">
        <v>29651.304340918614</v>
      </c>
      <c r="Q447" s="18">
        <v>36702.032532552177</v>
      </c>
      <c r="R447" s="18">
        <v>59572.693494756175</v>
      </c>
      <c r="S447" s="18">
        <v>90101.519450023989</v>
      </c>
      <c r="T447" s="18">
        <v>104414.42253590116</v>
      </c>
      <c r="U447" s="18">
        <v>106521.84802740715</v>
      </c>
      <c r="V447" s="18">
        <v>104506.91194987072</v>
      </c>
      <c r="W447" s="18">
        <v>96947.280104861915</v>
      </c>
      <c r="X447" s="18">
        <v>84622.778046153107</v>
      </c>
      <c r="Y447" s="18">
        <v>74039.1513538461</v>
      </c>
      <c r="Z447" s="19">
        <v>0</v>
      </c>
      <c r="AA447" s="2">
        <f>IFERROR(INDEX('Holiday Schedule'!$D$3:$D$24,MATCH(A447,'Holiday Schedule'!$C$3:$C$24,0)),0)</f>
        <v>0</v>
      </c>
      <c r="AB447" s="2">
        <f t="shared" si="48"/>
        <v>1</v>
      </c>
      <c r="AC447" s="2">
        <f t="shared" si="49"/>
        <v>0</v>
      </c>
      <c r="AD447" s="5">
        <f t="shared" si="50"/>
        <v>1582610.8572492131</v>
      </c>
      <c r="AE447" s="5">
        <f t="shared" si="51"/>
        <v>1582610.8572492131</v>
      </c>
      <c r="AG447" s="2">
        <f t="shared" si="52"/>
        <v>3</v>
      </c>
      <c r="AH447" s="2">
        <f t="shared" si="53"/>
        <v>2026</v>
      </c>
      <c r="AJ447" s="5">
        <f t="shared" si="54"/>
        <v>106521.84802740715</v>
      </c>
      <c r="AK447" s="2">
        <f t="shared" si="55"/>
        <v>20</v>
      </c>
    </row>
    <row r="448" spans="1:37">
      <c r="A448" s="17">
        <v>46097</v>
      </c>
      <c r="B448" s="18">
        <v>68476.580358636696</v>
      </c>
      <c r="C448" s="18">
        <v>64051.836670152654</v>
      </c>
      <c r="D448" s="18">
        <v>61695.786131577333</v>
      </c>
      <c r="E448" s="18">
        <v>61608.999194237113</v>
      </c>
      <c r="F448" s="18">
        <v>65093.997512885238</v>
      </c>
      <c r="G448" s="18">
        <v>70592.685469814314</v>
      </c>
      <c r="H448" s="18">
        <v>83264.414646898091</v>
      </c>
      <c r="I448" s="18">
        <v>92765.709680305896</v>
      </c>
      <c r="J448" s="18">
        <v>93107.313348230586</v>
      </c>
      <c r="K448" s="18">
        <v>89437.376956624357</v>
      </c>
      <c r="L448" s="18">
        <v>88466.607360354086</v>
      </c>
      <c r="M448" s="18">
        <v>85786.853966972601</v>
      </c>
      <c r="N448" s="18">
        <v>82139.184337472339</v>
      </c>
      <c r="O448" s="18">
        <v>78399.598707931262</v>
      </c>
      <c r="P448" s="18">
        <v>72175.037558949407</v>
      </c>
      <c r="Q448" s="18">
        <v>73312.694598770162</v>
      </c>
      <c r="R448" s="18">
        <v>80911.14842229354</v>
      </c>
      <c r="S448" s="18">
        <v>90100.684944888766</v>
      </c>
      <c r="T448" s="18">
        <v>97410.136828218674</v>
      </c>
      <c r="U448" s="18">
        <v>97409.068642490936</v>
      </c>
      <c r="V448" s="18">
        <v>95597.785195153207</v>
      </c>
      <c r="W448" s="18">
        <v>87381.03542918108</v>
      </c>
      <c r="X448" s="18">
        <v>76731.996935711708</v>
      </c>
      <c r="Y448" s="18">
        <v>66087.249444652654</v>
      </c>
      <c r="Z448" s="19">
        <v>0</v>
      </c>
      <c r="AA448" s="2">
        <f>IFERROR(INDEX('Holiday Schedule'!$D$3:$D$24,MATCH(A448,'Holiday Schedule'!$C$3:$C$24,0)),0)</f>
        <v>0</v>
      </c>
      <c r="AB448" s="2">
        <f t="shared" si="48"/>
        <v>2</v>
      </c>
      <c r="AC448" s="2">
        <f t="shared" si="49"/>
        <v>1381132.2329135486</v>
      </c>
      <c r="AD448" s="5">
        <f t="shared" si="50"/>
        <v>540871.5494288539</v>
      </c>
      <c r="AE448" s="5">
        <f t="shared" si="51"/>
        <v>1922003.7823424025</v>
      </c>
      <c r="AG448" s="2">
        <f t="shared" si="52"/>
        <v>3</v>
      </c>
      <c r="AH448" s="2">
        <f t="shared" si="53"/>
        <v>2026</v>
      </c>
      <c r="AJ448" s="5">
        <f t="shared" si="54"/>
        <v>97410.136828218674</v>
      </c>
      <c r="AK448" s="2">
        <f t="shared" si="55"/>
        <v>19</v>
      </c>
    </row>
    <row r="449" spans="1:37">
      <c r="A449" s="17">
        <v>46098</v>
      </c>
      <c r="B449" s="18">
        <v>60448.730076483123</v>
      </c>
      <c r="C449" s="18">
        <v>56569.467630103711</v>
      </c>
      <c r="D449" s="18">
        <v>53915.22678555431</v>
      </c>
      <c r="E449" s="18">
        <v>53537.819951189551</v>
      </c>
      <c r="F449" s="18">
        <v>55099.978258106021</v>
      </c>
      <c r="G449" s="18">
        <v>60639.41294469218</v>
      </c>
      <c r="H449" s="18">
        <v>71197.625402018792</v>
      </c>
      <c r="I449" s="18">
        <v>79822.29679076084</v>
      </c>
      <c r="J449" s="18">
        <v>74203.694446782101</v>
      </c>
      <c r="K449" s="18">
        <v>58749.471246258639</v>
      </c>
      <c r="L449" s="18">
        <v>45026.297427018108</v>
      </c>
      <c r="M449" s="18">
        <v>36529.90701939787</v>
      </c>
      <c r="N449" s="18">
        <v>29074.139465007618</v>
      </c>
      <c r="O449" s="18">
        <v>26741.450563258197</v>
      </c>
      <c r="P449" s="18">
        <v>28478.134636452698</v>
      </c>
      <c r="Q449" s="18">
        <v>33172.164944256423</v>
      </c>
      <c r="R449" s="18">
        <v>54886.236634425899</v>
      </c>
      <c r="S449" s="18">
        <v>72662.865639269599</v>
      </c>
      <c r="T449" s="18">
        <v>92894.130988726451</v>
      </c>
      <c r="U449" s="18">
        <v>99880.793215189435</v>
      </c>
      <c r="V449" s="18">
        <v>101302.62940663657</v>
      </c>
      <c r="W449" s="18">
        <v>95490.587744610966</v>
      </c>
      <c r="X449" s="18">
        <v>86724.616354177895</v>
      </c>
      <c r="Y449" s="18">
        <v>77207.073733160796</v>
      </c>
      <c r="Z449" s="19">
        <v>0</v>
      </c>
      <c r="AA449" s="2">
        <f>IFERROR(INDEX('Holiday Schedule'!$D$3:$D$24,MATCH(A449,'Holiday Schedule'!$C$3:$C$24,0)),0)</f>
        <v>0</v>
      </c>
      <c r="AB449" s="2">
        <f t="shared" si="48"/>
        <v>3</v>
      </c>
      <c r="AC449" s="2">
        <f t="shared" si="49"/>
        <v>1015639.4165222296</v>
      </c>
      <c r="AD449" s="5">
        <f t="shared" si="50"/>
        <v>488615.33478130796</v>
      </c>
      <c r="AE449" s="5">
        <f t="shared" si="51"/>
        <v>1504254.7513035375</v>
      </c>
      <c r="AG449" s="2">
        <f t="shared" si="52"/>
        <v>3</v>
      </c>
      <c r="AH449" s="2">
        <f t="shared" si="53"/>
        <v>2026</v>
      </c>
      <c r="AJ449" s="5">
        <f t="shared" si="54"/>
        <v>101302.62940663657</v>
      </c>
      <c r="AK449" s="2">
        <f t="shared" si="55"/>
        <v>21</v>
      </c>
    </row>
    <row r="450" spans="1:37">
      <c r="A450" s="17">
        <v>46099</v>
      </c>
      <c r="B450" s="18">
        <v>73085.02666706311</v>
      </c>
      <c r="C450" s="18">
        <v>70408.235417956894</v>
      </c>
      <c r="D450" s="18">
        <v>68715.545421282179</v>
      </c>
      <c r="E450" s="18">
        <v>69708.100444640484</v>
      </c>
      <c r="F450" s="18">
        <v>73306.626882401179</v>
      </c>
      <c r="G450" s="18">
        <v>80586.687403656877</v>
      </c>
      <c r="H450" s="18">
        <v>93724.928341106075</v>
      </c>
      <c r="I450" s="18">
        <v>96437.457885420226</v>
      </c>
      <c r="J450" s="18">
        <v>72388.728828104271</v>
      </c>
      <c r="K450" s="18">
        <v>49361.581421738127</v>
      </c>
      <c r="L450" s="18">
        <v>40977.771094361451</v>
      </c>
      <c r="M450" s="18">
        <v>36249.677160699866</v>
      </c>
      <c r="N450" s="18">
        <v>35230.272473467929</v>
      </c>
      <c r="O450" s="18">
        <v>39122.141987971874</v>
      </c>
      <c r="P450" s="18">
        <v>39853.787419256158</v>
      </c>
      <c r="Q450" s="18">
        <v>42458.371911607057</v>
      </c>
      <c r="R450" s="18">
        <v>59246.309521081574</v>
      </c>
      <c r="S450" s="18">
        <v>83482.224717435398</v>
      </c>
      <c r="T450" s="18">
        <v>104461.49309750956</v>
      </c>
      <c r="U450" s="18">
        <v>111561.75608069357</v>
      </c>
      <c r="V450" s="18">
        <v>111529.68386998486</v>
      </c>
      <c r="W450" s="18">
        <v>104793.56293704089</v>
      </c>
      <c r="X450" s="18">
        <v>93365.968012929559</v>
      </c>
      <c r="Y450" s="18">
        <v>82034.248151102351</v>
      </c>
      <c r="Z450" s="19">
        <v>0</v>
      </c>
      <c r="AA450" s="2">
        <f>IFERROR(INDEX('Holiday Schedule'!$D$3:$D$24,MATCH(A450,'Holiday Schedule'!$C$3:$C$24,0)),0)</f>
        <v>0</v>
      </c>
      <c r="AB450" s="2">
        <f t="shared" si="48"/>
        <v>4</v>
      </c>
      <c r="AC450" s="2">
        <f t="shared" si="49"/>
        <v>1120520.7884193026</v>
      </c>
      <c r="AD450" s="5">
        <f t="shared" si="50"/>
        <v>611569.39872920909</v>
      </c>
      <c r="AE450" s="5">
        <f t="shared" si="51"/>
        <v>1732090.1871485116</v>
      </c>
      <c r="AG450" s="2">
        <f t="shared" si="52"/>
        <v>3</v>
      </c>
      <c r="AH450" s="2">
        <f t="shared" si="53"/>
        <v>2026</v>
      </c>
      <c r="AJ450" s="5">
        <f t="shared" si="54"/>
        <v>111561.75608069357</v>
      </c>
      <c r="AK450" s="2">
        <f t="shared" si="55"/>
        <v>20</v>
      </c>
    </row>
    <row r="451" spans="1:37">
      <c r="A451" s="17">
        <v>46100</v>
      </c>
      <c r="B451" s="18">
        <v>76151.687138827925</v>
      </c>
      <c r="C451" s="18">
        <v>72394.041023417463</v>
      </c>
      <c r="D451" s="18">
        <v>70335.910281495148</v>
      </c>
      <c r="E451" s="18">
        <v>70821.491025578624</v>
      </c>
      <c r="F451" s="18">
        <v>74203.901652842294</v>
      </c>
      <c r="G451" s="18">
        <v>80507.86272421293</v>
      </c>
      <c r="H451" s="18">
        <v>93356.091586666924</v>
      </c>
      <c r="I451" s="18">
        <v>98455.305163444049</v>
      </c>
      <c r="J451" s="18">
        <v>80695.965415316256</v>
      </c>
      <c r="K451" s="18">
        <v>66152.817075936546</v>
      </c>
      <c r="L451" s="18">
        <v>58475.053585450281</v>
      </c>
      <c r="M451" s="18">
        <v>52169.591002993955</v>
      </c>
      <c r="N451" s="18">
        <v>57674.244047433589</v>
      </c>
      <c r="O451" s="18">
        <v>55864.914001018449</v>
      </c>
      <c r="P451" s="18">
        <v>56513.724019015361</v>
      </c>
      <c r="Q451" s="18">
        <v>61304.897245310953</v>
      </c>
      <c r="R451" s="18">
        <v>71664.939045221647</v>
      </c>
      <c r="S451" s="18">
        <v>89775.227942151818</v>
      </c>
      <c r="T451" s="18">
        <v>104381.00080736191</v>
      </c>
      <c r="U451" s="18">
        <v>108726.0057891747</v>
      </c>
      <c r="V451" s="18">
        <v>108560.50194731649</v>
      </c>
      <c r="W451" s="18">
        <v>100507.56405522302</v>
      </c>
      <c r="X451" s="18">
        <v>88725.561370235009</v>
      </c>
      <c r="Y451" s="18">
        <v>77274.055414639486</v>
      </c>
      <c r="Z451" s="19">
        <v>0</v>
      </c>
      <c r="AA451" s="2">
        <f>IFERROR(INDEX('Holiday Schedule'!$D$3:$D$24,MATCH(A451,'Holiday Schedule'!$C$3:$C$24,0)),0)</f>
        <v>0</v>
      </c>
      <c r="AB451" s="2">
        <f t="shared" si="48"/>
        <v>5</v>
      </c>
      <c r="AC451" s="2">
        <f t="shared" si="49"/>
        <v>1259647.3125126041</v>
      </c>
      <c r="AD451" s="5">
        <f t="shared" si="50"/>
        <v>615045.04084768076</v>
      </c>
      <c r="AE451" s="5">
        <f t="shared" si="51"/>
        <v>1874692.3533602848</v>
      </c>
      <c r="AG451" s="2">
        <f t="shared" si="52"/>
        <v>3</v>
      </c>
      <c r="AH451" s="2">
        <f t="shared" si="53"/>
        <v>2026</v>
      </c>
      <c r="AJ451" s="5">
        <f t="shared" si="54"/>
        <v>108726.0057891747</v>
      </c>
      <c r="AK451" s="2">
        <f t="shared" si="55"/>
        <v>20</v>
      </c>
    </row>
    <row r="452" spans="1:37">
      <c r="A452" s="17">
        <v>46101</v>
      </c>
      <c r="B452" s="18">
        <v>71377.352024168125</v>
      </c>
      <c r="C452" s="18">
        <v>67552.662605821242</v>
      </c>
      <c r="D452" s="18">
        <v>64726.320158683418</v>
      </c>
      <c r="E452" s="18">
        <v>64452.466326732974</v>
      </c>
      <c r="F452" s="18">
        <v>67700.19462469712</v>
      </c>
      <c r="G452" s="18">
        <v>74345.903499509237</v>
      </c>
      <c r="H452" s="18">
        <v>86725.372034395521</v>
      </c>
      <c r="I452" s="18">
        <v>87986.612122773804</v>
      </c>
      <c r="J452" s="18">
        <v>64472.42302101371</v>
      </c>
      <c r="K452" s="18">
        <v>42151.908934145715</v>
      </c>
      <c r="L452" s="18">
        <v>38015.493541572192</v>
      </c>
      <c r="M452" s="18">
        <v>34980.30734750408</v>
      </c>
      <c r="N452" s="18">
        <v>40750.408681131194</v>
      </c>
      <c r="O452" s="18">
        <v>42969.888865853638</v>
      </c>
      <c r="P452" s="18">
        <v>54470.910412489793</v>
      </c>
      <c r="Q452" s="18">
        <v>64855.06938168098</v>
      </c>
      <c r="R452" s="18">
        <v>75684.995212373542</v>
      </c>
      <c r="S452" s="18">
        <v>88401.632489574797</v>
      </c>
      <c r="T452" s="18">
        <v>98117.79491848305</v>
      </c>
      <c r="U452" s="18">
        <v>99420.369429001032</v>
      </c>
      <c r="V452" s="18">
        <v>99406.428628136302</v>
      </c>
      <c r="W452" s="18">
        <v>93303.374461664498</v>
      </c>
      <c r="X452" s="18">
        <v>83149.679581140896</v>
      </c>
      <c r="Y452" s="18">
        <v>71869.112432931273</v>
      </c>
      <c r="Z452" s="19">
        <v>0</v>
      </c>
      <c r="AA452" s="2">
        <f>IFERROR(INDEX('Holiday Schedule'!$D$3:$D$24,MATCH(A452,'Holiday Schedule'!$C$3:$C$24,0)),0)</f>
        <v>0</v>
      </c>
      <c r="AB452" s="2">
        <f t="shared" si="48"/>
        <v>6</v>
      </c>
      <c r="AC452" s="2">
        <f t="shared" si="49"/>
        <v>1108137.2970285392</v>
      </c>
      <c r="AD452" s="5">
        <f t="shared" si="50"/>
        <v>568749.38370693941</v>
      </c>
      <c r="AE452" s="5">
        <f t="shared" si="51"/>
        <v>1676886.6807354786</v>
      </c>
      <c r="AG452" s="2">
        <f t="shared" si="52"/>
        <v>3</v>
      </c>
      <c r="AH452" s="2">
        <f t="shared" si="53"/>
        <v>2026</v>
      </c>
      <c r="AJ452" s="5">
        <f t="shared" si="54"/>
        <v>99420.369429001032</v>
      </c>
      <c r="AK452" s="2">
        <f t="shared" si="55"/>
        <v>20</v>
      </c>
    </row>
    <row r="453" spans="1:37">
      <c r="A453" s="17">
        <v>46102</v>
      </c>
      <c r="B453" s="18">
        <v>66776.761307961497</v>
      </c>
      <c r="C453" s="18">
        <v>63423.920549047194</v>
      </c>
      <c r="D453" s="18">
        <v>60672.493150832677</v>
      </c>
      <c r="E453" s="18">
        <v>60194.831730933118</v>
      </c>
      <c r="F453" s="18">
        <v>62338.832941586246</v>
      </c>
      <c r="G453" s="18">
        <v>65455.98862459918</v>
      </c>
      <c r="H453" s="18">
        <v>72781.636346010113</v>
      </c>
      <c r="I453" s="18">
        <v>81424.448687203112</v>
      </c>
      <c r="J453" s="18">
        <v>82732.2352001299</v>
      </c>
      <c r="K453" s="18">
        <v>77157.352580208099</v>
      </c>
      <c r="L453" s="18">
        <v>75753.800819051001</v>
      </c>
      <c r="M453" s="18">
        <v>71208.550496348864</v>
      </c>
      <c r="N453" s="18">
        <v>63869.879962775703</v>
      </c>
      <c r="O453" s="18">
        <v>63330.167324941183</v>
      </c>
      <c r="P453" s="18">
        <v>55821.716082740539</v>
      </c>
      <c r="Q453" s="18">
        <v>57400.957405954643</v>
      </c>
      <c r="R453" s="18">
        <v>67641.675173168784</v>
      </c>
      <c r="S453" s="18">
        <v>80473.833704956589</v>
      </c>
      <c r="T453" s="18">
        <v>96856.881505452402</v>
      </c>
      <c r="U453" s="18">
        <v>102489.32752660291</v>
      </c>
      <c r="V453" s="18">
        <v>104022.85371612111</v>
      </c>
      <c r="W453" s="18">
        <v>98026.036791688268</v>
      </c>
      <c r="X453" s="18">
        <v>89012.073703389702</v>
      </c>
      <c r="Y453" s="18">
        <v>78348.681691145714</v>
      </c>
      <c r="Z453" s="19">
        <v>0</v>
      </c>
      <c r="AA453" s="2">
        <f>IFERROR(INDEX('Holiday Schedule'!$D$3:$D$24,MATCH(A453,'Holiday Schedule'!$C$3:$C$24,0)),0)</f>
        <v>0</v>
      </c>
      <c r="AB453" s="2">
        <f t="shared" si="48"/>
        <v>7</v>
      </c>
      <c r="AC453" s="2">
        <f t="shared" si="49"/>
        <v>0</v>
      </c>
      <c r="AD453" s="5">
        <f t="shared" si="50"/>
        <v>1797214.9370228485</v>
      </c>
      <c r="AE453" s="5">
        <f t="shared" si="51"/>
        <v>1797214.9370228485</v>
      </c>
      <c r="AG453" s="2">
        <f t="shared" si="52"/>
        <v>3</v>
      </c>
      <c r="AH453" s="2">
        <f t="shared" si="53"/>
        <v>2026</v>
      </c>
      <c r="AJ453" s="5">
        <f t="shared" si="54"/>
        <v>104022.85371612111</v>
      </c>
      <c r="AK453" s="2">
        <f t="shared" si="55"/>
        <v>21</v>
      </c>
    </row>
    <row r="454" spans="1:37">
      <c r="A454" s="17">
        <v>46103</v>
      </c>
      <c r="B454" s="18">
        <v>72677.397403228431</v>
      </c>
      <c r="C454" s="18">
        <v>68709.246083703139</v>
      </c>
      <c r="D454" s="18">
        <v>63501.735604887326</v>
      </c>
      <c r="E454" s="18">
        <v>64898.858135578179</v>
      </c>
      <c r="F454" s="18">
        <v>66095.218130476424</v>
      </c>
      <c r="G454" s="18">
        <v>69040.434850748992</v>
      </c>
      <c r="H454" s="18">
        <v>75169.015938474418</v>
      </c>
      <c r="I454" s="18">
        <v>80127.509652806883</v>
      </c>
      <c r="J454" s="18">
        <v>79397.647071013242</v>
      </c>
      <c r="K454" s="18">
        <v>81788.49546731505</v>
      </c>
      <c r="L454" s="18">
        <v>86442.745913249077</v>
      </c>
      <c r="M454" s="18">
        <v>89483.824085829867</v>
      </c>
      <c r="N454" s="18">
        <v>89891.234783957523</v>
      </c>
      <c r="O454" s="18">
        <v>88776.808137609958</v>
      </c>
      <c r="P454" s="18">
        <v>87193.772300913959</v>
      </c>
      <c r="Q454" s="18">
        <v>87148.682223070151</v>
      </c>
      <c r="R454" s="18">
        <v>94244.775769437867</v>
      </c>
      <c r="S454" s="18">
        <v>104780.46477859603</v>
      </c>
      <c r="T454" s="18">
        <v>112939.66357852961</v>
      </c>
      <c r="U454" s="18">
        <v>114202.1516674329</v>
      </c>
      <c r="V454" s="18">
        <v>112066.79694280712</v>
      </c>
      <c r="W454" s="18">
        <v>102905.92746890358</v>
      </c>
      <c r="X454" s="18">
        <v>90150.126634485932</v>
      </c>
      <c r="Y454" s="18">
        <v>78529.953463156271</v>
      </c>
      <c r="Z454" s="19">
        <v>0</v>
      </c>
      <c r="AA454" s="2">
        <f>IFERROR(INDEX('Holiday Schedule'!$D$3:$D$24,MATCH(A454,'Holiday Schedule'!$C$3:$C$24,0)),0)</f>
        <v>0</v>
      </c>
      <c r="AB454" s="2">
        <f t="shared" si="48"/>
        <v>1</v>
      </c>
      <c r="AC454" s="2">
        <f t="shared" si="49"/>
        <v>0</v>
      </c>
      <c r="AD454" s="5">
        <f t="shared" si="50"/>
        <v>2060162.4860862119</v>
      </c>
      <c r="AE454" s="5">
        <f t="shared" si="51"/>
        <v>2060162.4860862119</v>
      </c>
      <c r="AG454" s="2">
        <f t="shared" si="52"/>
        <v>3</v>
      </c>
      <c r="AH454" s="2">
        <f t="shared" si="53"/>
        <v>2026</v>
      </c>
      <c r="AJ454" s="5">
        <f t="shared" si="54"/>
        <v>114202.1516674329</v>
      </c>
      <c r="AK454" s="2">
        <f t="shared" si="55"/>
        <v>20</v>
      </c>
    </row>
    <row r="455" spans="1:37">
      <c r="A455" s="17">
        <v>46104</v>
      </c>
      <c r="B455" s="18">
        <v>72266.458640559635</v>
      </c>
      <c r="C455" s="18">
        <v>68150.888595369048</v>
      </c>
      <c r="D455" s="18">
        <v>65500.845674890166</v>
      </c>
      <c r="E455" s="18">
        <v>65602.6237606137</v>
      </c>
      <c r="F455" s="18">
        <v>68860.662033575121</v>
      </c>
      <c r="G455" s="18">
        <v>74995.822766397323</v>
      </c>
      <c r="H455" s="18">
        <v>88559.426182611875</v>
      </c>
      <c r="I455" s="18">
        <v>98386.900520536539</v>
      </c>
      <c r="J455" s="18">
        <v>99984.256583369759</v>
      </c>
      <c r="K455" s="18">
        <v>95274.318726673591</v>
      </c>
      <c r="L455" s="18">
        <v>94965.620955285558</v>
      </c>
      <c r="M455" s="18">
        <v>91493.064234171674</v>
      </c>
      <c r="N455" s="18">
        <v>88567.887403417088</v>
      </c>
      <c r="O455" s="18">
        <v>85481.638296146106</v>
      </c>
      <c r="P455" s="18">
        <v>82063.182210876388</v>
      </c>
      <c r="Q455" s="18">
        <v>83050.287288694904</v>
      </c>
      <c r="R455" s="18">
        <v>89201.461738873681</v>
      </c>
      <c r="S455" s="18">
        <v>99211.812011253147</v>
      </c>
      <c r="T455" s="18">
        <v>108578.14480919672</v>
      </c>
      <c r="U455" s="18">
        <v>111688.69153923474</v>
      </c>
      <c r="V455" s="18">
        <v>111179.22145020915</v>
      </c>
      <c r="W455" s="18">
        <v>102830.15215830387</v>
      </c>
      <c r="X455" s="18">
        <v>91170.274043085446</v>
      </c>
      <c r="Y455" s="18">
        <v>79628.947367645102</v>
      </c>
      <c r="Z455" s="19">
        <v>0</v>
      </c>
      <c r="AA455" s="2">
        <f>IFERROR(INDEX('Holiday Schedule'!$D$3:$D$24,MATCH(A455,'Holiday Schedule'!$C$3:$C$24,0)),0)</f>
        <v>0</v>
      </c>
      <c r="AB455" s="2">
        <f t="shared" si="48"/>
        <v>2</v>
      </c>
      <c r="AC455" s="2">
        <f t="shared" si="49"/>
        <v>1533126.9139693282</v>
      </c>
      <c r="AD455" s="5">
        <f t="shared" si="50"/>
        <v>583565.67502166238</v>
      </c>
      <c r="AE455" s="5">
        <f t="shared" si="51"/>
        <v>2116692.5889909905</v>
      </c>
      <c r="AG455" s="2">
        <f t="shared" si="52"/>
        <v>3</v>
      </c>
      <c r="AH455" s="2">
        <f t="shared" si="53"/>
        <v>2026</v>
      </c>
      <c r="AJ455" s="5">
        <f t="shared" si="54"/>
        <v>111688.69153923474</v>
      </c>
      <c r="AK455" s="2">
        <f t="shared" si="55"/>
        <v>20</v>
      </c>
    </row>
    <row r="456" spans="1:37">
      <c r="A456" s="17">
        <v>46105</v>
      </c>
      <c r="B456" s="18">
        <v>74448.648589318618</v>
      </c>
      <c r="C456" s="18">
        <v>71178.178254975923</v>
      </c>
      <c r="D456" s="18">
        <v>69283.611015387112</v>
      </c>
      <c r="E456" s="18">
        <v>69816.088407882853</v>
      </c>
      <c r="F456" s="18">
        <v>73510.882480935747</v>
      </c>
      <c r="G456" s="18">
        <v>80408.051315492514</v>
      </c>
      <c r="H456" s="18">
        <v>93937.739979016507</v>
      </c>
      <c r="I456" s="18">
        <v>100300.05586063596</v>
      </c>
      <c r="J456" s="18">
        <v>89154.996006466972</v>
      </c>
      <c r="K456" s="18">
        <v>70349.613053596448</v>
      </c>
      <c r="L456" s="18">
        <v>54704.516955333653</v>
      </c>
      <c r="M456" s="18">
        <v>41974.146030590295</v>
      </c>
      <c r="N456" s="18">
        <v>38159.808047822502</v>
      </c>
      <c r="O456" s="18">
        <v>37835.136997783833</v>
      </c>
      <c r="P456" s="18">
        <v>33229.510556053952</v>
      </c>
      <c r="Q456" s="18">
        <v>43775.824703964347</v>
      </c>
      <c r="R456" s="18">
        <v>56718.638059110141</v>
      </c>
      <c r="S456" s="18">
        <v>79140.294498870295</v>
      </c>
      <c r="T456" s="18">
        <v>98587.672721769879</v>
      </c>
      <c r="U456" s="18">
        <v>105413.09430090258</v>
      </c>
      <c r="V456" s="18">
        <v>104758.22143313153</v>
      </c>
      <c r="W456" s="18">
        <v>97254.350889951282</v>
      </c>
      <c r="X456" s="18">
        <v>86297.714900049061</v>
      </c>
      <c r="Y456" s="18">
        <v>75062.892031175346</v>
      </c>
      <c r="Z456" s="19">
        <v>0</v>
      </c>
      <c r="AA456" s="2">
        <f>IFERROR(INDEX('Holiday Schedule'!$D$3:$D$24,MATCH(A456,'Holiday Schedule'!$C$3:$C$24,0)),0)</f>
        <v>0</v>
      </c>
      <c r="AB456" s="2">
        <f t="shared" si="48"/>
        <v>3</v>
      </c>
      <c r="AC456" s="2">
        <f t="shared" si="49"/>
        <v>1137653.5950160327</v>
      </c>
      <c r="AD456" s="5">
        <f t="shared" si="50"/>
        <v>607646.09207418468</v>
      </c>
      <c r="AE456" s="5">
        <f t="shared" si="51"/>
        <v>1745299.6870902174</v>
      </c>
      <c r="AG456" s="2">
        <f t="shared" si="52"/>
        <v>3</v>
      </c>
      <c r="AH456" s="2">
        <f t="shared" si="53"/>
        <v>2026</v>
      </c>
      <c r="AJ456" s="5">
        <f t="shared" si="54"/>
        <v>105413.09430090258</v>
      </c>
      <c r="AK456" s="2">
        <f t="shared" si="55"/>
        <v>20</v>
      </c>
    </row>
    <row r="457" spans="1:37">
      <c r="A457" s="17">
        <v>46106</v>
      </c>
      <c r="B457" s="18">
        <v>69484.768592158522</v>
      </c>
      <c r="C457" s="18">
        <v>65377.137864757278</v>
      </c>
      <c r="D457" s="18">
        <v>63010.751076794055</v>
      </c>
      <c r="E457" s="18">
        <v>63733.423253169429</v>
      </c>
      <c r="F457" s="18">
        <v>67953.479342938605</v>
      </c>
      <c r="G457" s="18">
        <v>74673.549860792162</v>
      </c>
      <c r="H457" s="18">
        <v>86986.197007961135</v>
      </c>
      <c r="I457" s="18">
        <v>86262.104112161309</v>
      </c>
      <c r="J457" s="18">
        <v>60586.783327930752</v>
      </c>
      <c r="K457" s="18">
        <v>41947.701058808714</v>
      </c>
      <c r="L457" s="18">
        <v>38468.632825481371</v>
      </c>
      <c r="M457" s="18">
        <v>30327.539070368064</v>
      </c>
      <c r="N457" s="18">
        <v>28325.164350528616</v>
      </c>
      <c r="O457" s="18">
        <v>25958.633094999492</v>
      </c>
      <c r="P457" s="18">
        <v>23381.527079000054</v>
      </c>
      <c r="Q457" s="18">
        <v>25432.227407176935</v>
      </c>
      <c r="R457" s="18">
        <v>43120.375057635043</v>
      </c>
      <c r="S457" s="18">
        <v>70051.699071156938</v>
      </c>
      <c r="T457" s="18">
        <v>93373.761687483377</v>
      </c>
      <c r="U457" s="18">
        <v>101861.23001139538</v>
      </c>
      <c r="V457" s="18">
        <v>102112.77794795565</v>
      </c>
      <c r="W457" s="18">
        <v>94393.22952196619</v>
      </c>
      <c r="X457" s="18">
        <v>83945.887177179204</v>
      </c>
      <c r="Y457" s="18">
        <v>72953.636341535166</v>
      </c>
      <c r="Z457" s="19">
        <v>0</v>
      </c>
      <c r="AA457" s="2">
        <f>IFERROR(INDEX('Holiday Schedule'!$D$3:$D$24,MATCH(A457,'Holiday Schedule'!$C$3:$C$24,0)),0)</f>
        <v>0</v>
      </c>
      <c r="AB457" s="2">
        <f t="shared" si="48"/>
        <v>4</v>
      </c>
      <c r="AC457" s="2">
        <f t="shared" si="49"/>
        <v>949549.27280122705</v>
      </c>
      <c r="AD457" s="5">
        <f t="shared" si="50"/>
        <v>564172.94334010605</v>
      </c>
      <c r="AE457" s="5">
        <f t="shared" si="51"/>
        <v>1513722.2161413331</v>
      </c>
      <c r="AG457" s="2">
        <f t="shared" si="52"/>
        <v>3</v>
      </c>
      <c r="AH457" s="2">
        <f t="shared" si="53"/>
        <v>2026</v>
      </c>
      <c r="AJ457" s="5">
        <f t="shared" si="54"/>
        <v>102112.77794795565</v>
      </c>
      <c r="AK457" s="2">
        <f t="shared" si="55"/>
        <v>21</v>
      </c>
    </row>
    <row r="458" spans="1:37">
      <c r="A458" s="17">
        <v>46107</v>
      </c>
      <c r="B458" s="18">
        <v>66461.943648801869</v>
      </c>
      <c r="C458" s="18">
        <v>63175.473411825493</v>
      </c>
      <c r="D458" s="18">
        <v>60842.203688487818</v>
      </c>
      <c r="E458" s="18">
        <v>60564.802686835719</v>
      </c>
      <c r="F458" s="18">
        <v>63206.128460032262</v>
      </c>
      <c r="G458" s="18">
        <v>70240.999434357655</v>
      </c>
      <c r="H458" s="18">
        <v>82002.074261285408</v>
      </c>
      <c r="I458" s="18">
        <v>90503.312438310328</v>
      </c>
      <c r="J458" s="18">
        <v>89137.615257424739</v>
      </c>
      <c r="K458" s="18">
        <v>80405.230216520373</v>
      </c>
      <c r="L458" s="18">
        <v>76182.033511114103</v>
      </c>
      <c r="M458" s="18">
        <v>59010.216193930835</v>
      </c>
      <c r="N458" s="18">
        <v>47092.995410073614</v>
      </c>
      <c r="O458" s="18">
        <v>37284.120913446204</v>
      </c>
      <c r="P458" s="18">
        <v>42444.183198570623</v>
      </c>
      <c r="Q458" s="18">
        <v>57096.389184840627</v>
      </c>
      <c r="R458" s="18">
        <v>70358.601224297963</v>
      </c>
      <c r="S458" s="18">
        <v>81910.017042675317</v>
      </c>
      <c r="T458" s="18">
        <v>93038.624277289025</v>
      </c>
      <c r="U458" s="18">
        <v>96660.806200002276</v>
      </c>
      <c r="V458" s="18">
        <v>95708.007919066848</v>
      </c>
      <c r="W458" s="18">
        <v>88695.15763241415</v>
      </c>
      <c r="X458" s="18">
        <v>77931.403588162735</v>
      </c>
      <c r="Y458" s="18">
        <v>67250.125460248775</v>
      </c>
      <c r="Z458" s="19">
        <v>0</v>
      </c>
      <c r="AA458" s="2">
        <f>IFERROR(INDEX('Holiday Schedule'!$D$3:$D$24,MATCH(A458,'Holiday Schedule'!$C$3:$C$24,0)),0)</f>
        <v>0</v>
      </c>
      <c r="AB458" s="2">
        <f t="shared" ref="AB458:AB521" si="56">WEEKDAY(A458)</f>
        <v>5</v>
      </c>
      <c r="AC458" s="2">
        <f t="shared" ref="AC458:AC521" si="57">IF(AND(AB458&gt;1,AB458&lt;7,AA458&lt;1),SUM(I458:X458),0)</f>
        <v>1183458.7142081398</v>
      </c>
      <c r="AD458" s="5">
        <f t="shared" ref="AD458:AD521" si="58">AE458-AC458</f>
        <v>533743.75105187483</v>
      </c>
      <c r="AE458" s="5">
        <f t="shared" ref="AE458:AE521" si="59">SUM(B458:Y458)</f>
        <v>1717202.4652600146</v>
      </c>
      <c r="AG458" s="2">
        <f t="shared" ref="AG458:AG521" si="60">MONTH(A458)</f>
        <v>3</v>
      </c>
      <c r="AH458" s="2">
        <f t="shared" ref="AH458:AH521" si="61">YEAR(A458)</f>
        <v>2026</v>
      </c>
      <c r="AJ458" s="5">
        <f t="shared" ref="AJ458:AJ521" si="62">MAX(B458:Y458)</f>
        <v>96660.806200002276</v>
      </c>
      <c r="AK458" s="2">
        <f t="shared" ref="AK458:AK521" si="63">IF(AE458&gt;0,INDEX(B$8:Y$8,MATCH(AJ458,B458:Y458,0)),"")</f>
        <v>20</v>
      </c>
    </row>
    <row r="459" spans="1:37">
      <c r="A459" s="17">
        <v>46108</v>
      </c>
      <c r="B459" s="18">
        <v>61337.465690542864</v>
      </c>
      <c r="C459" s="18">
        <v>58059.748381619873</v>
      </c>
      <c r="D459" s="18">
        <v>56401.370468522553</v>
      </c>
      <c r="E459" s="18">
        <v>56543.197436636045</v>
      </c>
      <c r="F459" s="18">
        <v>60332.744773627208</v>
      </c>
      <c r="G459" s="18">
        <v>67082.573025168502</v>
      </c>
      <c r="H459" s="18">
        <v>79934.757400194329</v>
      </c>
      <c r="I459" s="18">
        <v>84078.630041810611</v>
      </c>
      <c r="J459" s="18">
        <v>73217.307287985561</v>
      </c>
      <c r="K459" s="18">
        <v>53275.565699030718</v>
      </c>
      <c r="L459" s="18">
        <v>43436.292741102741</v>
      </c>
      <c r="M459" s="18">
        <v>34870.75573135585</v>
      </c>
      <c r="N459" s="18">
        <v>31711.353528436841</v>
      </c>
      <c r="O459" s="18">
        <v>30024.132788079838</v>
      </c>
      <c r="P459" s="18">
        <v>28256.475844364672</v>
      </c>
      <c r="Q459" s="18">
        <v>29197.94013079688</v>
      </c>
      <c r="R459" s="18">
        <v>40574.259292482988</v>
      </c>
      <c r="S459" s="18">
        <v>66740.38269459219</v>
      </c>
      <c r="T459" s="18">
        <v>92296.663229153652</v>
      </c>
      <c r="U459" s="18">
        <v>100893.3797822154</v>
      </c>
      <c r="V459" s="18">
        <v>103185.20409064736</v>
      </c>
      <c r="W459" s="18">
        <v>98379.148215499576</v>
      </c>
      <c r="X459" s="18">
        <v>89945.452452073121</v>
      </c>
      <c r="Y459" s="18">
        <v>79906.507287798711</v>
      </c>
      <c r="Z459" s="19">
        <v>0</v>
      </c>
      <c r="AA459" s="2">
        <f>IFERROR(INDEX('Holiday Schedule'!$D$3:$D$24,MATCH(A459,'Holiday Schedule'!$C$3:$C$24,0)),0)</f>
        <v>0</v>
      </c>
      <c r="AB459" s="2">
        <f t="shared" si="56"/>
        <v>6</v>
      </c>
      <c r="AC459" s="2">
        <f t="shared" si="57"/>
        <v>1000082.943549628</v>
      </c>
      <c r="AD459" s="5">
        <f t="shared" si="58"/>
        <v>519598.36446410988</v>
      </c>
      <c r="AE459" s="5">
        <f t="shared" si="59"/>
        <v>1519681.3080137379</v>
      </c>
      <c r="AG459" s="2">
        <f t="shared" si="60"/>
        <v>3</v>
      </c>
      <c r="AH459" s="2">
        <f t="shared" si="61"/>
        <v>2026</v>
      </c>
      <c r="AJ459" s="5">
        <f t="shared" si="62"/>
        <v>103185.20409064736</v>
      </c>
      <c r="AK459" s="2">
        <f t="shared" si="63"/>
        <v>21</v>
      </c>
    </row>
    <row r="460" spans="1:37">
      <c r="A460" s="17">
        <v>46109</v>
      </c>
      <c r="B460" s="18">
        <v>75042.835873400298</v>
      </c>
      <c r="C460" s="18">
        <v>71555.593818360678</v>
      </c>
      <c r="D460" s="18">
        <v>69620.140960998717</v>
      </c>
      <c r="E460" s="18">
        <v>69560.462790224585</v>
      </c>
      <c r="F460" s="18">
        <v>72169.170444980948</v>
      </c>
      <c r="G460" s="18">
        <v>76302.425697873332</v>
      </c>
      <c r="H460" s="18">
        <v>83811.739964283377</v>
      </c>
      <c r="I460" s="18">
        <v>80783.187676516827</v>
      </c>
      <c r="J460" s="18">
        <v>58811.222373365526</v>
      </c>
      <c r="K460" s="18">
        <v>43531.932790093779</v>
      </c>
      <c r="L460" s="18">
        <v>39129.0592286256</v>
      </c>
      <c r="M460" s="18">
        <v>35628.090816902302</v>
      </c>
      <c r="N460" s="18">
        <v>32766.081142181003</v>
      </c>
      <c r="O460" s="18">
        <v>30741.390268966927</v>
      </c>
      <c r="P460" s="18">
        <v>29024.172148669553</v>
      </c>
      <c r="Q460" s="18">
        <v>31814.103055750595</v>
      </c>
      <c r="R460" s="18">
        <v>44081.082675478247</v>
      </c>
      <c r="S460" s="18">
        <v>71575.50544807408</v>
      </c>
      <c r="T460" s="18">
        <v>97932.983473918124</v>
      </c>
      <c r="U460" s="18">
        <v>105738.13201972294</v>
      </c>
      <c r="V460" s="18">
        <v>106804.50288830069</v>
      </c>
      <c r="W460" s="18">
        <v>102035.50984993573</v>
      </c>
      <c r="X460" s="18">
        <v>92269.565602426839</v>
      </c>
      <c r="Y460" s="18">
        <v>81026.818402986755</v>
      </c>
      <c r="Z460" s="19">
        <v>0</v>
      </c>
      <c r="AA460" s="2">
        <f>IFERROR(INDEX('Holiday Schedule'!$D$3:$D$24,MATCH(A460,'Holiday Schedule'!$C$3:$C$24,0)),0)</f>
        <v>0</v>
      </c>
      <c r="AB460" s="2">
        <f t="shared" si="56"/>
        <v>7</v>
      </c>
      <c r="AC460" s="2">
        <f t="shared" si="57"/>
        <v>0</v>
      </c>
      <c r="AD460" s="5">
        <f t="shared" si="58"/>
        <v>1601755.7094120376</v>
      </c>
      <c r="AE460" s="5">
        <f t="shared" si="59"/>
        <v>1601755.7094120376</v>
      </c>
      <c r="AG460" s="2">
        <f t="shared" si="60"/>
        <v>3</v>
      </c>
      <c r="AH460" s="2">
        <f t="shared" si="61"/>
        <v>2026</v>
      </c>
      <c r="AJ460" s="5">
        <f t="shared" si="62"/>
        <v>106804.50288830069</v>
      </c>
      <c r="AK460" s="2">
        <f t="shared" si="63"/>
        <v>21</v>
      </c>
    </row>
    <row r="461" spans="1:37">
      <c r="A461" s="17">
        <v>46110</v>
      </c>
      <c r="B461" s="18">
        <v>75693.372516237621</v>
      </c>
      <c r="C461" s="18">
        <v>71934.570644051579</v>
      </c>
      <c r="D461" s="18">
        <v>67569.871431107284</v>
      </c>
      <c r="E461" s="18">
        <v>69850.962907885521</v>
      </c>
      <c r="F461" s="18">
        <v>71797.182543188857</v>
      </c>
      <c r="G461" s="18">
        <v>75524.714765437035</v>
      </c>
      <c r="H461" s="18">
        <v>81061.472346355091</v>
      </c>
      <c r="I461" s="18">
        <v>75824.699996391821</v>
      </c>
      <c r="J461" s="18">
        <v>55135.368321301066</v>
      </c>
      <c r="K461" s="18">
        <v>41070.903752798265</v>
      </c>
      <c r="L461" s="18">
        <v>42527.603857944443</v>
      </c>
      <c r="M461" s="18">
        <v>41127.899488459771</v>
      </c>
      <c r="N461" s="18">
        <v>39459.453684233842</v>
      </c>
      <c r="O461" s="18">
        <v>35459.367931602887</v>
      </c>
      <c r="P461" s="18">
        <v>39331.692145905952</v>
      </c>
      <c r="Q461" s="18">
        <v>39977.31232576289</v>
      </c>
      <c r="R461" s="18">
        <v>52680.939515002865</v>
      </c>
      <c r="S461" s="18">
        <v>77283.520572999187</v>
      </c>
      <c r="T461" s="18">
        <v>98866.679663957228</v>
      </c>
      <c r="U461" s="18">
        <v>105449.10969207573</v>
      </c>
      <c r="V461" s="18">
        <v>105141.4017525122</v>
      </c>
      <c r="W461" s="18">
        <v>96729.183691358689</v>
      </c>
      <c r="X461" s="18">
        <v>84907.440840365845</v>
      </c>
      <c r="Y461" s="18">
        <v>74110.243097051061</v>
      </c>
      <c r="Z461" s="19">
        <v>0</v>
      </c>
      <c r="AA461" s="2">
        <f>IFERROR(INDEX('Holiday Schedule'!$D$3:$D$24,MATCH(A461,'Holiday Schedule'!$C$3:$C$24,0)),0)</f>
        <v>0</v>
      </c>
      <c r="AB461" s="2">
        <f t="shared" si="56"/>
        <v>1</v>
      </c>
      <c r="AC461" s="2">
        <f t="shared" si="57"/>
        <v>0</v>
      </c>
      <c r="AD461" s="5">
        <f t="shared" si="58"/>
        <v>1618514.9674839869</v>
      </c>
      <c r="AE461" s="5">
        <f t="shared" si="59"/>
        <v>1618514.9674839869</v>
      </c>
      <c r="AG461" s="2">
        <f t="shared" si="60"/>
        <v>3</v>
      </c>
      <c r="AH461" s="2">
        <f t="shared" si="61"/>
        <v>2026</v>
      </c>
      <c r="AJ461" s="5">
        <f t="shared" si="62"/>
        <v>105449.10969207573</v>
      </c>
      <c r="AK461" s="2">
        <f t="shared" si="63"/>
        <v>20</v>
      </c>
    </row>
    <row r="462" spans="1:37">
      <c r="A462" s="17">
        <v>46111</v>
      </c>
      <c r="B462" s="18">
        <v>68646.752378883713</v>
      </c>
      <c r="C462" s="18">
        <v>64313.427284380363</v>
      </c>
      <c r="D462" s="18">
        <v>62304.828562911964</v>
      </c>
      <c r="E462" s="18">
        <v>61858.19690748884</v>
      </c>
      <c r="F462" s="18">
        <v>64959.995385197857</v>
      </c>
      <c r="G462" s="18">
        <v>71081.923963343754</v>
      </c>
      <c r="H462" s="18">
        <v>83007.508732196366</v>
      </c>
      <c r="I462" s="18">
        <v>89023.017545689843</v>
      </c>
      <c r="J462" s="18">
        <v>84791.492622023288</v>
      </c>
      <c r="K462" s="18">
        <v>74595.029953955745</v>
      </c>
      <c r="L462" s="18">
        <v>64628.588648323333</v>
      </c>
      <c r="M462" s="18">
        <v>48640.917569813682</v>
      </c>
      <c r="N462" s="18">
        <v>37257.561654642101</v>
      </c>
      <c r="O462" s="18">
        <v>29152.34105124537</v>
      </c>
      <c r="P462" s="18">
        <v>25344.790666065463</v>
      </c>
      <c r="Q462" s="18">
        <v>33489.228271877677</v>
      </c>
      <c r="R462" s="18">
        <v>52847.740169853765</v>
      </c>
      <c r="S462" s="18">
        <v>69319.003562431157</v>
      </c>
      <c r="T462" s="18">
        <v>88316.797910558977</v>
      </c>
      <c r="U462" s="18">
        <v>92657.383563959054</v>
      </c>
      <c r="V462" s="18">
        <v>92276.766787747649</v>
      </c>
      <c r="W462" s="18">
        <v>84954.920994541972</v>
      </c>
      <c r="X462" s="18">
        <v>74484.479594112752</v>
      </c>
      <c r="Y462" s="18">
        <v>64063.722291633298</v>
      </c>
      <c r="Z462" s="19">
        <v>0</v>
      </c>
      <c r="AA462" s="2">
        <f>IFERROR(INDEX('Holiday Schedule'!$D$3:$D$24,MATCH(A462,'Holiday Schedule'!$C$3:$C$24,0)),0)</f>
        <v>0</v>
      </c>
      <c r="AB462" s="2">
        <f t="shared" si="56"/>
        <v>2</v>
      </c>
      <c r="AC462" s="2">
        <f t="shared" si="57"/>
        <v>1041780.0605668419</v>
      </c>
      <c r="AD462" s="5">
        <f t="shared" si="58"/>
        <v>540236.3555060362</v>
      </c>
      <c r="AE462" s="5">
        <f t="shared" si="59"/>
        <v>1582016.4160728781</v>
      </c>
      <c r="AG462" s="2">
        <f t="shared" si="60"/>
        <v>3</v>
      </c>
      <c r="AH462" s="2">
        <f t="shared" si="61"/>
        <v>2026</v>
      </c>
      <c r="AJ462" s="5">
        <f t="shared" si="62"/>
        <v>92657.383563959054</v>
      </c>
      <c r="AK462" s="2">
        <f t="shared" si="63"/>
        <v>20</v>
      </c>
    </row>
    <row r="463" spans="1:37">
      <c r="A463" s="17">
        <v>46112</v>
      </c>
      <c r="B463" s="18">
        <v>59172.360051514923</v>
      </c>
      <c r="C463" s="18">
        <v>56562.07981655006</v>
      </c>
      <c r="D463" s="18">
        <v>54301.046844328761</v>
      </c>
      <c r="E463" s="18">
        <v>54024.69583357151</v>
      </c>
      <c r="F463" s="18">
        <v>57097.213509249312</v>
      </c>
      <c r="G463" s="18">
        <v>63772.008997388475</v>
      </c>
      <c r="H463" s="18">
        <v>75593.20080367582</v>
      </c>
      <c r="I463" s="18">
        <v>85210.295561272287</v>
      </c>
      <c r="J463" s="18">
        <v>86956.084217714626</v>
      </c>
      <c r="K463" s="18">
        <v>83798.970620930515</v>
      </c>
      <c r="L463" s="18">
        <v>83376.824800842296</v>
      </c>
      <c r="M463" s="18">
        <v>78517.548538933959</v>
      </c>
      <c r="N463" s="18">
        <v>73562.313195295093</v>
      </c>
      <c r="O463" s="18">
        <v>70309.18407585776</v>
      </c>
      <c r="P463" s="18">
        <v>70345.387111365635</v>
      </c>
      <c r="Q463" s="18">
        <v>73115.896671281094</v>
      </c>
      <c r="R463" s="18">
        <v>80669.768628494858</v>
      </c>
      <c r="S463" s="18">
        <v>91789.723338580065</v>
      </c>
      <c r="T463" s="18">
        <v>101274.1731483984</v>
      </c>
      <c r="U463" s="18">
        <v>103351.87605534839</v>
      </c>
      <c r="V463" s="18">
        <v>102402.48737511334</v>
      </c>
      <c r="W463" s="18">
        <v>94063.086487263528</v>
      </c>
      <c r="X463" s="18">
        <v>82867.479196063578</v>
      </c>
      <c r="Y463" s="18">
        <v>71741.347982727224</v>
      </c>
      <c r="Z463" s="19">
        <v>0</v>
      </c>
      <c r="AA463" s="2">
        <f>IFERROR(INDEX('Holiday Schedule'!$D$3:$D$24,MATCH(A463,'Holiday Schedule'!$C$3:$C$24,0)),0)</f>
        <v>0</v>
      </c>
      <c r="AB463" s="2">
        <f t="shared" si="56"/>
        <v>3</v>
      </c>
      <c r="AC463" s="2">
        <f t="shared" si="57"/>
        <v>1361611.0990227554</v>
      </c>
      <c r="AD463" s="5">
        <f t="shared" si="58"/>
        <v>492263.9538390059</v>
      </c>
      <c r="AE463" s="5">
        <f t="shared" si="59"/>
        <v>1853875.0528617613</v>
      </c>
      <c r="AG463" s="2">
        <f t="shared" si="60"/>
        <v>3</v>
      </c>
      <c r="AH463" s="2">
        <f t="shared" si="61"/>
        <v>2026</v>
      </c>
      <c r="AJ463" s="5">
        <f t="shared" si="62"/>
        <v>103351.87605534839</v>
      </c>
      <c r="AK463" s="2">
        <f t="shared" si="63"/>
        <v>20</v>
      </c>
    </row>
    <row r="464" spans="1:37">
      <c r="A464" s="17">
        <v>46113</v>
      </c>
      <c r="B464" s="18"/>
      <c r="C464" s="18"/>
      <c r="D464" s="18"/>
      <c r="E464" s="18"/>
      <c r="F464" s="18"/>
      <c r="G464" s="18"/>
      <c r="H464" s="18"/>
      <c r="I464" s="18"/>
      <c r="J464" s="18"/>
      <c r="K464" s="18"/>
      <c r="L464" s="18"/>
      <c r="M464" s="18"/>
      <c r="N464" s="18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9"/>
      <c r="AA464" s="2">
        <f>IFERROR(INDEX('Holiday Schedule'!$D$3:$D$24,MATCH(A464,'Holiday Schedule'!$C$3:$C$24,0)),0)</f>
        <v>0</v>
      </c>
      <c r="AB464" s="2">
        <f t="shared" si="56"/>
        <v>4</v>
      </c>
      <c r="AC464" s="2">
        <f t="shared" si="57"/>
        <v>0</v>
      </c>
      <c r="AD464" s="5">
        <f t="shared" si="58"/>
        <v>0</v>
      </c>
      <c r="AE464" s="5">
        <f t="shared" si="59"/>
        <v>0</v>
      </c>
      <c r="AG464" s="2">
        <f t="shared" si="60"/>
        <v>4</v>
      </c>
      <c r="AH464" s="2">
        <f t="shared" si="61"/>
        <v>2026</v>
      </c>
      <c r="AJ464" s="5">
        <f t="shared" si="62"/>
        <v>0</v>
      </c>
      <c r="AK464" s="2" t="str">
        <f t="shared" si="63"/>
        <v/>
      </c>
    </row>
    <row r="465" spans="1:37">
      <c r="A465" s="17">
        <v>46114</v>
      </c>
      <c r="B465" s="18"/>
      <c r="C465" s="18"/>
      <c r="D465" s="18"/>
      <c r="E465" s="18"/>
      <c r="F465" s="18"/>
      <c r="G465" s="18"/>
      <c r="H465" s="18"/>
      <c r="I465" s="18"/>
      <c r="J465" s="18"/>
      <c r="K465" s="18"/>
      <c r="L465" s="18"/>
      <c r="M465" s="18"/>
      <c r="N465" s="18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9"/>
      <c r="AA465" s="2">
        <f>IFERROR(INDEX('Holiday Schedule'!$D$3:$D$24,MATCH(A465,'Holiday Schedule'!$C$3:$C$24,0)),0)</f>
        <v>0</v>
      </c>
      <c r="AB465" s="2">
        <f t="shared" si="56"/>
        <v>5</v>
      </c>
      <c r="AC465" s="2">
        <f t="shared" si="57"/>
        <v>0</v>
      </c>
      <c r="AD465" s="5">
        <f t="shared" si="58"/>
        <v>0</v>
      </c>
      <c r="AE465" s="5">
        <f t="shared" si="59"/>
        <v>0</v>
      </c>
      <c r="AG465" s="2">
        <f t="shared" si="60"/>
        <v>4</v>
      </c>
      <c r="AH465" s="2">
        <f t="shared" si="61"/>
        <v>2026</v>
      </c>
      <c r="AJ465" s="5">
        <f t="shared" si="62"/>
        <v>0</v>
      </c>
      <c r="AK465" s="2" t="str">
        <f t="shared" si="63"/>
        <v/>
      </c>
    </row>
    <row r="466" spans="1:37">
      <c r="A466" s="17">
        <v>46115</v>
      </c>
      <c r="B466" s="18"/>
      <c r="C466" s="18"/>
      <c r="D466" s="18"/>
      <c r="E466" s="18"/>
      <c r="F466" s="18"/>
      <c r="G466" s="18"/>
      <c r="H466" s="18"/>
      <c r="I466" s="18"/>
      <c r="J466" s="18"/>
      <c r="K466" s="18"/>
      <c r="L466" s="18"/>
      <c r="M466" s="18"/>
      <c r="N466" s="18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9"/>
      <c r="AA466" s="2">
        <f>IFERROR(INDEX('Holiday Schedule'!$D$3:$D$24,MATCH(A466,'Holiday Schedule'!$C$3:$C$24,0)),0)</f>
        <v>0</v>
      </c>
      <c r="AB466" s="2">
        <f t="shared" si="56"/>
        <v>6</v>
      </c>
      <c r="AC466" s="2">
        <f t="shared" si="57"/>
        <v>0</v>
      </c>
      <c r="AD466" s="5">
        <f t="shared" si="58"/>
        <v>0</v>
      </c>
      <c r="AE466" s="5">
        <f t="shared" si="59"/>
        <v>0</v>
      </c>
      <c r="AG466" s="2">
        <f t="shared" si="60"/>
        <v>4</v>
      </c>
      <c r="AH466" s="2">
        <f t="shared" si="61"/>
        <v>2026</v>
      </c>
      <c r="AJ466" s="5">
        <f t="shared" si="62"/>
        <v>0</v>
      </c>
      <c r="AK466" s="2" t="str">
        <f t="shared" si="63"/>
        <v/>
      </c>
    </row>
    <row r="467" spans="1:37">
      <c r="A467" s="17">
        <v>46116</v>
      </c>
      <c r="B467" s="18"/>
      <c r="C467" s="18"/>
      <c r="D467" s="18"/>
      <c r="E467" s="18"/>
      <c r="F467" s="18"/>
      <c r="G467" s="18"/>
      <c r="H467" s="18"/>
      <c r="I467" s="18"/>
      <c r="J467" s="18"/>
      <c r="K467" s="18"/>
      <c r="L467" s="18"/>
      <c r="M467" s="18"/>
      <c r="N467" s="18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9"/>
      <c r="AA467" s="2">
        <f>IFERROR(INDEX('Holiday Schedule'!$D$3:$D$24,MATCH(A467,'Holiday Schedule'!$C$3:$C$24,0)),0)</f>
        <v>0</v>
      </c>
      <c r="AB467" s="2">
        <f t="shared" si="56"/>
        <v>7</v>
      </c>
      <c r="AC467" s="2">
        <f t="shared" si="57"/>
        <v>0</v>
      </c>
      <c r="AD467" s="5">
        <f t="shared" si="58"/>
        <v>0</v>
      </c>
      <c r="AE467" s="5">
        <f t="shared" si="59"/>
        <v>0</v>
      </c>
      <c r="AG467" s="2">
        <f t="shared" si="60"/>
        <v>4</v>
      </c>
      <c r="AH467" s="2">
        <f t="shared" si="61"/>
        <v>2026</v>
      </c>
      <c r="AJ467" s="5">
        <f t="shared" si="62"/>
        <v>0</v>
      </c>
      <c r="AK467" s="2" t="str">
        <f t="shared" si="63"/>
        <v/>
      </c>
    </row>
    <row r="468" spans="1:37">
      <c r="A468" s="17">
        <v>46117</v>
      </c>
      <c r="B468" s="18"/>
      <c r="C468" s="18"/>
      <c r="D468" s="18"/>
      <c r="E468" s="18"/>
      <c r="F468" s="18"/>
      <c r="G468" s="18"/>
      <c r="H468" s="18"/>
      <c r="I468" s="18"/>
      <c r="J468" s="18"/>
      <c r="K468" s="18"/>
      <c r="L468" s="18"/>
      <c r="M468" s="18"/>
      <c r="N468" s="18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9"/>
      <c r="AA468" s="2">
        <f>IFERROR(INDEX('Holiday Schedule'!$D$3:$D$24,MATCH(A468,'Holiday Schedule'!$C$3:$C$24,0)),0)</f>
        <v>0</v>
      </c>
      <c r="AB468" s="2">
        <f t="shared" si="56"/>
        <v>1</v>
      </c>
      <c r="AC468" s="2">
        <f t="shared" si="57"/>
        <v>0</v>
      </c>
      <c r="AD468" s="5">
        <f t="shared" si="58"/>
        <v>0</v>
      </c>
      <c r="AE468" s="5">
        <f t="shared" si="59"/>
        <v>0</v>
      </c>
      <c r="AG468" s="2">
        <f t="shared" si="60"/>
        <v>4</v>
      </c>
      <c r="AH468" s="2">
        <f t="shared" si="61"/>
        <v>2026</v>
      </c>
      <c r="AJ468" s="5">
        <f t="shared" si="62"/>
        <v>0</v>
      </c>
      <c r="AK468" s="2" t="str">
        <f t="shared" si="63"/>
        <v/>
      </c>
    </row>
    <row r="469" spans="1:37">
      <c r="A469" s="17">
        <v>46118</v>
      </c>
      <c r="B469" s="18"/>
      <c r="C469" s="18"/>
      <c r="D469" s="18"/>
      <c r="E469" s="18"/>
      <c r="F469" s="18"/>
      <c r="G469" s="18"/>
      <c r="H469" s="18"/>
      <c r="I469" s="18"/>
      <c r="J469" s="18"/>
      <c r="K469" s="18"/>
      <c r="L469" s="18"/>
      <c r="M469" s="18"/>
      <c r="N469" s="18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9"/>
      <c r="AA469" s="2">
        <f>IFERROR(INDEX('Holiday Schedule'!$D$3:$D$24,MATCH(A469,'Holiday Schedule'!$C$3:$C$24,0)),0)</f>
        <v>0</v>
      </c>
      <c r="AB469" s="2">
        <f t="shared" si="56"/>
        <v>2</v>
      </c>
      <c r="AC469" s="2">
        <f t="shared" si="57"/>
        <v>0</v>
      </c>
      <c r="AD469" s="5">
        <f t="shared" si="58"/>
        <v>0</v>
      </c>
      <c r="AE469" s="5">
        <f t="shared" si="59"/>
        <v>0</v>
      </c>
      <c r="AG469" s="2">
        <f t="shared" si="60"/>
        <v>4</v>
      </c>
      <c r="AH469" s="2">
        <f t="shared" si="61"/>
        <v>2026</v>
      </c>
      <c r="AJ469" s="5">
        <f t="shared" si="62"/>
        <v>0</v>
      </c>
      <c r="AK469" s="2" t="str">
        <f t="shared" si="63"/>
        <v/>
      </c>
    </row>
    <row r="470" spans="1:37">
      <c r="A470" s="17">
        <v>46119</v>
      </c>
      <c r="B470" s="18"/>
      <c r="C470" s="18"/>
      <c r="D470" s="18"/>
      <c r="E470" s="18"/>
      <c r="F470" s="18"/>
      <c r="G470" s="18"/>
      <c r="H470" s="18"/>
      <c r="I470" s="18"/>
      <c r="J470" s="18"/>
      <c r="K470" s="18"/>
      <c r="L470" s="18"/>
      <c r="M470" s="18"/>
      <c r="N470" s="18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9"/>
      <c r="AA470" s="2">
        <f>IFERROR(INDEX('Holiday Schedule'!$D$3:$D$24,MATCH(A470,'Holiday Schedule'!$C$3:$C$24,0)),0)</f>
        <v>0</v>
      </c>
      <c r="AB470" s="2">
        <f t="shared" si="56"/>
        <v>3</v>
      </c>
      <c r="AC470" s="2">
        <f t="shared" si="57"/>
        <v>0</v>
      </c>
      <c r="AD470" s="5">
        <f t="shared" si="58"/>
        <v>0</v>
      </c>
      <c r="AE470" s="5">
        <f t="shared" si="59"/>
        <v>0</v>
      </c>
      <c r="AG470" s="2">
        <f t="shared" si="60"/>
        <v>4</v>
      </c>
      <c r="AH470" s="2">
        <f t="shared" si="61"/>
        <v>2026</v>
      </c>
      <c r="AJ470" s="5">
        <f t="shared" si="62"/>
        <v>0</v>
      </c>
      <c r="AK470" s="2" t="str">
        <f t="shared" si="63"/>
        <v/>
      </c>
    </row>
    <row r="471" spans="1:37">
      <c r="A471" s="17">
        <v>46120</v>
      </c>
      <c r="B471" s="18"/>
      <c r="C471" s="18"/>
      <c r="D471" s="18"/>
      <c r="E471" s="18"/>
      <c r="F471" s="18"/>
      <c r="G471" s="18"/>
      <c r="H471" s="18"/>
      <c r="I471" s="18"/>
      <c r="J471" s="18"/>
      <c r="K471" s="18"/>
      <c r="L471" s="18"/>
      <c r="M471" s="18"/>
      <c r="N471" s="18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9"/>
      <c r="AA471" s="2">
        <f>IFERROR(INDEX('Holiday Schedule'!$D$3:$D$24,MATCH(A471,'Holiday Schedule'!$C$3:$C$24,0)),0)</f>
        <v>0</v>
      </c>
      <c r="AB471" s="2">
        <f t="shared" si="56"/>
        <v>4</v>
      </c>
      <c r="AC471" s="2">
        <f t="shared" si="57"/>
        <v>0</v>
      </c>
      <c r="AD471" s="5">
        <f t="shared" si="58"/>
        <v>0</v>
      </c>
      <c r="AE471" s="5">
        <f t="shared" si="59"/>
        <v>0</v>
      </c>
      <c r="AG471" s="2">
        <f t="shared" si="60"/>
        <v>4</v>
      </c>
      <c r="AH471" s="2">
        <f t="shared" si="61"/>
        <v>2026</v>
      </c>
      <c r="AJ471" s="5">
        <f t="shared" si="62"/>
        <v>0</v>
      </c>
      <c r="AK471" s="2" t="str">
        <f t="shared" si="63"/>
        <v/>
      </c>
    </row>
    <row r="472" spans="1:37">
      <c r="A472" s="17">
        <v>46121</v>
      </c>
      <c r="B472" s="18"/>
      <c r="C472" s="18"/>
      <c r="D472" s="18"/>
      <c r="E472" s="18"/>
      <c r="F472" s="18"/>
      <c r="G472" s="18"/>
      <c r="H472" s="18"/>
      <c r="I472" s="18"/>
      <c r="J472" s="18"/>
      <c r="K472" s="18"/>
      <c r="L472" s="18"/>
      <c r="M472" s="18"/>
      <c r="N472" s="18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9"/>
      <c r="AA472" s="2">
        <f>IFERROR(INDEX('Holiday Schedule'!$D$3:$D$24,MATCH(A472,'Holiday Schedule'!$C$3:$C$24,0)),0)</f>
        <v>0</v>
      </c>
      <c r="AB472" s="2">
        <f t="shared" si="56"/>
        <v>5</v>
      </c>
      <c r="AC472" s="2">
        <f t="shared" si="57"/>
        <v>0</v>
      </c>
      <c r="AD472" s="5">
        <f t="shared" si="58"/>
        <v>0</v>
      </c>
      <c r="AE472" s="5">
        <f t="shared" si="59"/>
        <v>0</v>
      </c>
      <c r="AG472" s="2">
        <f t="shared" si="60"/>
        <v>4</v>
      </c>
      <c r="AH472" s="2">
        <f t="shared" si="61"/>
        <v>2026</v>
      </c>
      <c r="AJ472" s="5">
        <f t="shared" si="62"/>
        <v>0</v>
      </c>
      <c r="AK472" s="2" t="str">
        <f t="shared" si="63"/>
        <v/>
      </c>
    </row>
    <row r="473" spans="1:37">
      <c r="A473" s="17">
        <v>46122</v>
      </c>
      <c r="B473" s="18"/>
      <c r="C473" s="18"/>
      <c r="D473" s="18"/>
      <c r="E473" s="18"/>
      <c r="F473" s="18"/>
      <c r="G473" s="18"/>
      <c r="H473" s="18"/>
      <c r="I473" s="18"/>
      <c r="J473" s="18"/>
      <c r="K473" s="18"/>
      <c r="L473" s="18"/>
      <c r="M473" s="18"/>
      <c r="N473" s="18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9"/>
      <c r="AA473" s="2">
        <f>IFERROR(INDEX('Holiday Schedule'!$D$3:$D$24,MATCH(A473,'Holiday Schedule'!$C$3:$C$24,0)),0)</f>
        <v>0</v>
      </c>
      <c r="AB473" s="2">
        <f t="shared" si="56"/>
        <v>6</v>
      </c>
      <c r="AC473" s="2">
        <f t="shared" si="57"/>
        <v>0</v>
      </c>
      <c r="AD473" s="5">
        <f t="shared" si="58"/>
        <v>0</v>
      </c>
      <c r="AE473" s="5">
        <f t="shared" si="59"/>
        <v>0</v>
      </c>
      <c r="AG473" s="2">
        <f t="shared" si="60"/>
        <v>4</v>
      </c>
      <c r="AH473" s="2">
        <f t="shared" si="61"/>
        <v>2026</v>
      </c>
      <c r="AJ473" s="5">
        <f t="shared" si="62"/>
        <v>0</v>
      </c>
      <c r="AK473" s="2" t="str">
        <f t="shared" si="63"/>
        <v/>
      </c>
    </row>
    <row r="474" spans="1:37">
      <c r="A474" s="17">
        <v>46123</v>
      </c>
      <c r="B474" s="18"/>
      <c r="C474" s="18"/>
      <c r="D474" s="18"/>
      <c r="E474" s="18"/>
      <c r="F474" s="18"/>
      <c r="G474" s="18"/>
      <c r="H474" s="18"/>
      <c r="I474" s="18"/>
      <c r="J474" s="18"/>
      <c r="K474" s="18"/>
      <c r="L474" s="18"/>
      <c r="M474" s="18"/>
      <c r="N474" s="18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9"/>
      <c r="AA474" s="2">
        <f>IFERROR(INDEX('Holiday Schedule'!$D$3:$D$24,MATCH(A474,'Holiday Schedule'!$C$3:$C$24,0)),0)</f>
        <v>0</v>
      </c>
      <c r="AB474" s="2">
        <f t="shared" si="56"/>
        <v>7</v>
      </c>
      <c r="AC474" s="2">
        <f t="shared" si="57"/>
        <v>0</v>
      </c>
      <c r="AD474" s="5">
        <f t="shared" si="58"/>
        <v>0</v>
      </c>
      <c r="AE474" s="5">
        <f t="shared" si="59"/>
        <v>0</v>
      </c>
      <c r="AG474" s="2">
        <f t="shared" si="60"/>
        <v>4</v>
      </c>
      <c r="AH474" s="2">
        <f t="shared" si="61"/>
        <v>2026</v>
      </c>
      <c r="AJ474" s="5">
        <f t="shared" si="62"/>
        <v>0</v>
      </c>
      <c r="AK474" s="2" t="str">
        <f t="shared" si="63"/>
        <v/>
      </c>
    </row>
    <row r="475" spans="1:37">
      <c r="A475" s="17">
        <v>46124</v>
      </c>
      <c r="B475" s="18"/>
      <c r="C475" s="18"/>
      <c r="D475" s="18"/>
      <c r="E475" s="18"/>
      <c r="F475" s="18"/>
      <c r="G475" s="18"/>
      <c r="H475" s="18"/>
      <c r="I475" s="18"/>
      <c r="J475" s="18"/>
      <c r="K475" s="18"/>
      <c r="L475" s="18"/>
      <c r="M475" s="18"/>
      <c r="N475" s="18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9"/>
      <c r="AA475" s="2">
        <f>IFERROR(INDEX('Holiday Schedule'!$D$3:$D$24,MATCH(A475,'Holiday Schedule'!$C$3:$C$24,0)),0)</f>
        <v>0</v>
      </c>
      <c r="AB475" s="2">
        <f t="shared" si="56"/>
        <v>1</v>
      </c>
      <c r="AC475" s="2">
        <f t="shared" si="57"/>
        <v>0</v>
      </c>
      <c r="AD475" s="5">
        <f t="shared" si="58"/>
        <v>0</v>
      </c>
      <c r="AE475" s="5">
        <f t="shared" si="59"/>
        <v>0</v>
      </c>
      <c r="AG475" s="2">
        <f t="shared" si="60"/>
        <v>4</v>
      </c>
      <c r="AH475" s="2">
        <f t="shared" si="61"/>
        <v>2026</v>
      </c>
      <c r="AJ475" s="5">
        <f t="shared" si="62"/>
        <v>0</v>
      </c>
      <c r="AK475" s="2" t="str">
        <f t="shared" si="63"/>
        <v/>
      </c>
    </row>
    <row r="476" spans="1:37">
      <c r="A476" s="17">
        <v>46125</v>
      </c>
      <c r="B476" s="18"/>
      <c r="C476" s="18"/>
      <c r="D476" s="18"/>
      <c r="E476" s="18"/>
      <c r="F476" s="18"/>
      <c r="G476" s="18"/>
      <c r="H476" s="18"/>
      <c r="I476" s="18"/>
      <c r="J476" s="18"/>
      <c r="K476" s="18"/>
      <c r="L476" s="18"/>
      <c r="M476" s="18"/>
      <c r="N476" s="18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9"/>
      <c r="AA476" s="2">
        <f>IFERROR(INDEX('Holiday Schedule'!$D$3:$D$24,MATCH(A476,'Holiday Schedule'!$C$3:$C$24,0)),0)</f>
        <v>0</v>
      </c>
      <c r="AB476" s="2">
        <f t="shared" si="56"/>
        <v>2</v>
      </c>
      <c r="AC476" s="2">
        <f t="shared" si="57"/>
        <v>0</v>
      </c>
      <c r="AD476" s="5">
        <f t="shared" si="58"/>
        <v>0</v>
      </c>
      <c r="AE476" s="5">
        <f t="shared" si="59"/>
        <v>0</v>
      </c>
      <c r="AG476" s="2">
        <f t="shared" si="60"/>
        <v>4</v>
      </c>
      <c r="AH476" s="2">
        <f t="shared" si="61"/>
        <v>2026</v>
      </c>
      <c r="AJ476" s="5">
        <f t="shared" si="62"/>
        <v>0</v>
      </c>
      <c r="AK476" s="2" t="str">
        <f t="shared" si="63"/>
        <v/>
      </c>
    </row>
    <row r="477" spans="1:37">
      <c r="A477" s="17">
        <v>46126</v>
      </c>
      <c r="B477" s="18"/>
      <c r="C477" s="18"/>
      <c r="D477" s="18"/>
      <c r="E477" s="18"/>
      <c r="F477" s="18"/>
      <c r="G477" s="18"/>
      <c r="H477" s="18"/>
      <c r="I477" s="18"/>
      <c r="J477" s="18"/>
      <c r="K477" s="18"/>
      <c r="L477" s="18"/>
      <c r="M477" s="18"/>
      <c r="N477" s="18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9"/>
      <c r="AA477" s="2">
        <f>IFERROR(INDEX('Holiday Schedule'!$D$3:$D$24,MATCH(A477,'Holiday Schedule'!$C$3:$C$24,0)),0)</f>
        <v>0</v>
      </c>
      <c r="AB477" s="2">
        <f t="shared" si="56"/>
        <v>3</v>
      </c>
      <c r="AC477" s="2">
        <f t="shared" si="57"/>
        <v>0</v>
      </c>
      <c r="AD477" s="5">
        <f t="shared" si="58"/>
        <v>0</v>
      </c>
      <c r="AE477" s="5">
        <f t="shared" si="59"/>
        <v>0</v>
      </c>
      <c r="AG477" s="2">
        <f t="shared" si="60"/>
        <v>4</v>
      </c>
      <c r="AH477" s="2">
        <f t="shared" si="61"/>
        <v>2026</v>
      </c>
      <c r="AJ477" s="5">
        <f t="shared" si="62"/>
        <v>0</v>
      </c>
      <c r="AK477" s="2" t="str">
        <f t="shared" si="63"/>
        <v/>
      </c>
    </row>
    <row r="478" spans="1:37">
      <c r="A478" s="17">
        <v>46127</v>
      </c>
      <c r="B478" s="18"/>
      <c r="C478" s="18"/>
      <c r="D478" s="18"/>
      <c r="E478" s="18"/>
      <c r="F478" s="18"/>
      <c r="G478" s="18"/>
      <c r="H478" s="18"/>
      <c r="I478" s="18"/>
      <c r="J478" s="18"/>
      <c r="K478" s="18"/>
      <c r="L478" s="18"/>
      <c r="M478" s="18"/>
      <c r="N478" s="18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9"/>
      <c r="AA478" s="2">
        <f>IFERROR(INDEX('Holiday Schedule'!$D$3:$D$24,MATCH(A478,'Holiday Schedule'!$C$3:$C$24,0)),0)</f>
        <v>0</v>
      </c>
      <c r="AB478" s="2">
        <f t="shared" si="56"/>
        <v>4</v>
      </c>
      <c r="AC478" s="2">
        <f t="shared" si="57"/>
        <v>0</v>
      </c>
      <c r="AD478" s="5">
        <f t="shared" si="58"/>
        <v>0</v>
      </c>
      <c r="AE478" s="5">
        <f t="shared" si="59"/>
        <v>0</v>
      </c>
      <c r="AG478" s="2">
        <f t="shared" si="60"/>
        <v>4</v>
      </c>
      <c r="AH478" s="2">
        <f t="shared" si="61"/>
        <v>2026</v>
      </c>
      <c r="AJ478" s="5">
        <f t="shared" si="62"/>
        <v>0</v>
      </c>
      <c r="AK478" s="2" t="str">
        <f t="shared" si="63"/>
        <v/>
      </c>
    </row>
    <row r="479" spans="1:37">
      <c r="A479" s="17">
        <v>46128</v>
      </c>
      <c r="B479" s="18"/>
      <c r="C479" s="18"/>
      <c r="D479" s="18"/>
      <c r="E479" s="18"/>
      <c r="F479" s="18"/>
      <c r="G479" s="18"/>
      <c r="H479" s="18"/>
      <c r="I479" s="18"/>
      <c r="J479" s="18"/>
      <c r="K479" s="18"/>
      <c r="L479" s="18"/>
      <c r="M479" s="18"/>
      <c r="N479" s="18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9"/>
      <c r="AA479" s="2">
        <f>IFERROR(INDEX('Holiday Schedule'!$D$3:$D$24,MATCH(A479,'Holiday Schedule'!$C$3:$C$24,0)),0)</f>
        <v>0</v>
      </c>
      <c r="AB479" s="2">
        <f t="shared" si="56"/>
        <v>5</v>
      </c>
      <c r="AC479" s="2">
        <f t="shared" si="57"/>
        <v>0</v>
      </c>
      <c r="AD479" s="5">
        <f t="shared" si="58"/>
        <v>0</v>
      </c>
      <c r="AE479" s="5">
        <f t="shared" si="59"/>
        <v>0</v>
      </c>
      <c r="AG479" s="2">
        <f t="shared" si="60"/>
        <v>4</v>
      </c>
      <c r="AH479" s="2">
        <f t="shared" si="61"/>
        <v>2026</v>
      </c>
      <c r="AJ479" s="5">
        <f t="shared" si="62"/>
        <v>0</v>
      </c>
      <c r="AK479" s="2" t="str">
        <f t="shared" si="63"/>
        <v/>
      </c>
    </row>
    <row r="480" spans="1:37">
      <c r="A480" s="17">
        <v>46129</v>
      </c>
      <c r="B480" s="18"/>
      <c r="C480" s="18"/>
      <c r="D480" s="18"/>
      <c r="E480" s="18"/>
      <c r="F480" s="18"/>
      <c r="G480" s="18"/>
      <c r="H480" s="18"/>
      <c r="I480" s="18"/>
      <c r="J480" s="18"/>
      <c r="K480" s="18"/>
      <c r="L480" s="18"/>
      <c r="M480" s="18"/>
      <c r="N480" s="18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9"/>
      <c r="AA480" s="2">
        <f>IFERROR(INDEX('Holiday Schedule'!$D$3:$D$24,MATCH(A480,'Holiday Schedule'!$C$3:$C$24,0)),0)</f>
        <v>0</v>
      </c>
      <c r="AB480" s="2">
        <f t="shared" si="56"/>
        <v>6</v>
      </c>
      <c r="AC480" s="2">
        <f t="shared" si="57"/>
        <v>0</v>
      </c>
      <c r="AD480" s="5">
        <f t="shared" si="58"/>
        <v>0</v>
      </c>
      <c r="AE480" s="5">
        <f t="shared" si="59"/>
        <v>0</v>
      </c>
      <c r="AG480" s="2">
        <f t="shared" si="60"/>
        <v>4</v>
      </c>
      <c r="AH480" s="2">
        <f t="shared" si="61"/>
        <v>2026</v>
      </c>
      <c r="AJ480" s="5">
        <f t="shared" si="62"/>
        <v>0</v>
      </c>
      <c r="AK480" s="2" t="str">
        <f t="shared" si="63"/>
        <v/>
      </c>
    </row>
    <row r="481" spans="1:37">
      <c r="A481" s="17">
        <v>46130</v>
      </c>
      <c r="B481" s="18"/>
      <c r="C481" s="18"/>
      <c r="D481" s="18"/>
      <c r="E481" s="18"/>
      <c r="F481" s="18"/>
      <c r="G481" s="18"/>
      <c r="H481" s="18"/>
      <c r="I481" s="18"/>
      <c r="J481" s="18"/>
      <c r="K481" s="18"/>
      <c r="L481" s="18"/>
      <c r="M481" s="18"/>
      <c r="N481" s="18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9"/>
      <c r="AA481" s="2">
        <f>IFERROR(INDEX('Holiday Schedule'!$D$3:$D$24,MATCH(A481,'Holiday Schedule'!$C$3:$C$24,0)),0)</f>
        <v>0</v>
      </c>
      <c r="AB481" s="2">
        <f t="shared" si="56"/>
        <v>7</v>
      </c>
      <c r="AC481" s="2">
        <f t="shared" si="57"/>
        <v>0</v>
      </c>
      <c r="AD481" s="5">
        <f t="shared" si="58"/>
        <v>0</v>
      </c>
      <c r="AE481" s="5">
        <f t="shared" si="59"/>
        <v>0</v>
      </c>
      <c r="AG481" s="2">
        <f t="shared" si="60"/>
        <v>4</v>
      </c>
      <c r="AH481" s="2">
        <f t="shared" si="61"/>
        <v>2026</v>
      </c>
      <c r="AJ481" s="5">
        <f t="shared" si="62"/>
        <v>0</v>
      </c>
      <c r="AK481" s="2" t="str">
        <f t="shared" si="63"/>
        <v/>
      </c>
    </row>
    <row r="482" spans="1:37">
      <c r="A482" s="17">
        <v>46131</v>
      </c>
      <c r="B482" s="18"/>
      <c r="C482" s="18"/>
      <c r="D482" s="18"/>
      <c r="E482" s="18"/>
      <c r="F482" s="18"/>
      <c r="G482" s="18"/>
      <c r="H482" s="18"/>
      <c r="I482" s="18"/>
      <c r="J482" s="18"/>
      <c r="K482" s="18"/>
      <c r="L482" s="18"/>
      <c r="M482" s="18"/>
      <c r="N482" s="18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9"/>
      <c r="AA482" s="2">
        <f>IFERROR(INDEX('Holiday Schedule'!$D$3:$D$24,MATCH(A482,'Holiday Schedule'!$C$3:$C$24,0)),0)</f>
        <v>0</v>
      </c>
      <c r="AB482" s="2">
        <f t="shared" si="56"/>
        <v>1</v>
      </c>
      <c r="AC482" s="2">
        <f t="shared" si="57"/>
        <v>0</v>
      </c>
      <c r="AD482" s="5">
        <f t="shared" si="58"/>
        <v>0</v>
      </c>
      <c r="AE482" s="5">
        <f t="shared" si="59"/>
        <v>0</v>
      </c>
      <c r="AG482" s="2">
        <f t="shared" si="60"/>
        <v>4</v>
      </c>
      <c r="AH482" s="2">
        <f t="shared" si="61"/>
        <v>2026</v>
      </c>
      <c r="AJ482" s="5">
        <f t="shared" si="62"/>
        <v>0</v>
      </c>
      <c r="AK482" s="2" t="str">
        <f t="shared" si="63"/>
        <v/>
      </c>
    </row>
    <row r="483" spans="1:37">
      <c r="A483" s="17">
        <v>46132</v>
      </c>
      <c r="B483" s="18"/>
      <c r="C483" s="18"/>
      <c r="D483" s="18"/>
      <c r="E483" s="18"/>
      <c r="F483" s="18"/>
      <c r="G483" s="18"/>
      <c r="H483" s="18"/>
      <c r="I483" s="18"/>
      <c r="J483" s="18"/>
      <c r="K483" s="18"/>
      <c r="L483" s="18"/>
      <c r="M483" s="18"/>
      <c r="N483" s="18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9"/>
      <c r="AA483" s="2">
        <f>IFERROR(INDEX('Holiday Schedule'!$D$3:$D$24,MATCH(A483,'Holiday Schedule'!$C$3:$C$24,0)),0)</f>
        <v>0</v>
      </c>
      <c r="AB483" s="2">
        <f t="shared" si="56"/>
        <v>2</v>
      </c>
      <c r="AC483" s="2">
        <f t="shared" si="57"/>
        <v>0</v>
      </c>
      <c r="AD483" s="5">
        <f t="shared" si="58"/>
        <v>0</v>
      </c>
      <c r="AE483" s="5">
        <f t="shared" si="59"/>
        <v>0</v>
      </c>
      <c r="AG483" s="2">
        <f t="shared" si="60"/>
        <v>4</v>
      </c>
      <c r="AH483" s="2">
        <f t="shared" si="61"/>
        <v>2026</v>
      </c>
      <c r="AJ483" s="5">
        <f t="shared" si="62"/>
        <v>0</v>
      </c>
      <c r="AK483" s="2" t="str">
        <f t="shared" si="63"/>
        <v/>
      </c>
    </row>
    <row r="484" spans="1:37">
      <c r="A484" s="17">
        <v>46133</v>
      </c>
      <c r="B484" s="18"/>
      <c r="C484" s="18"/>
      <c r="D484" s="18"/>
      <c r="E484" s="18"/>
      <c r="F484" s="18"/>
      <c r="G484" s="18"/>
      <c r="H484" s="18"/>
      <c r="I484" s="18"/>
      <c r="J484" s="18"/>
      <c r="K484" s="18"/>
      <c r="L484" s="18"/>
      <c r="M484" s="18"/>
      <c r="N484" s="18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9"/>
      <c r="AA484" s="2">
        <f>IFERROR(INDEX('Holiday Schedule'!$D$3:$D$24,MATCH(A484,'Holiday Schedule'!$C$3:$C$24,0)),0)</f>
        <v>0</v>
      </c>
      <c r="AB484" s="2">
        <f t="shared" si="56"/>
        <v>3</v>
      </c>
      <c r="AC484" s="2">
        <f t="shared" si="57"/>
        <v>0</v>
      </c>
      <c r="AD484" s="5">
        <f t="shared" si="58"/>
        <v>0</v>
      </c>
      <c r="AE484" s="5">
        <f t="shared" si="59"/>
        <v>0</v>
      </c>
      <c r="AG484" s="2">
        <f t="shared" si="60"/>
        <v>4</v>
      </c>
      <c r="AH484" s="2">
        <f t="shared" si="61"/>
        <v>2026</v>
      </c>
      <c r="AJ484" s="5">
        <f t="shared" si="62"/>
        <v>0</v>
      </c>
      <c r="AK484" s="2" t="str">
        <f t="shared" si="63"/>
        <v/>
      </c>
    </row>
    <row r="485" spans="1:37">
      <c r="A485" s="17">
        <v>46134</v>
      </c>
      <c r="B485" s="18"/>
      <c r="C485" s="18"/>
      <c r="D485" s="18"/>
      <c r="E485" s="18"/>
      <c r="F485" s="18"/>
      <c r="G485" s="18"/>
      <c r="H485" s="18"/>
      <c r="I485" s="18"/>
      <c r="J485" s="18"/>
      <c r="K485" s="18"/>
      <c r="L485" s="18"/>
      <c r="M485" s="18"/>
      <c r="N485" s="18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9"/>
      <c r="AA485" s="2">
        <f>IFERROR(INDEX('Holiday Schedule'!$D$3:$D$24,MATCH(A485,'Holiday Schedule'!$C$3:$C$24,0)),0)</f>
        <v>0</v>
      </c>
      <c r="AB485" s="2">
        <f t="shared" si="56"/>
        <v>4</v>
      </c>
      <c r="AC485" s="2">
        <f t="shared" si="57"/>
        <v>0</v>
      </c>
      <c r="AD485" s="5">
        <f t="shared" si="58"/>
        <v>0</v>
      </c>
      <c r="AE485" s="5">
        <f t="shared" si="59"/>
        <v>0</v>
      </c>
      <c r="AG485" s="2">
        <f t="shared" si="60"/>
        <v>4</v>
      </c>
      <c r="AH485" s="2">
        <f t="shared" si="61"/>
        <v>2026</v>
      </c>
      <c r="AJ485" s="5">
        <f t="shared" si="62"/>
        <v>0</v>
      </c>
      <c r="AK485" s="2" t="str">
        <f t="shared" si="63"/>
        <v/>
      </c>
    </row>
    <row r="486" spans="1:37">
      <c r="A486" s="17">
        <v>46135</v>
      </c>
      <c r="B486" s="18"/>
      <c r="C486" s="18"/>
      <c r="D486" s="18"/>
      <c r="E486" s="18"/>
      <c r="F486" s="18"/>
      <c r="G486" s="18"/>
      <c r="H486" s="18"/>
      <c r="I486" s="18"/>
      <c r="J486" s="18"/>
      <c r="K486" s="18"/>
      <c r="L486" s="18"/>
      <c r="M486" s="18"/>
      <c r="N486" s="18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9"/>
      <c r="AA486" s="2">
        <f>IFERROR(INDEX('Holiday Schedule'!$D$3:$D$24,MATCH(A486,'Holiday Schedule'!$C$3:$C$24,0)),0)</f>
        <v>0</v>
      </c>
      <c r="AB486" s="2">
        <f t="shared" si="56"/>
        <v>5</v>
      </c>
      <c r="AC486" s="2">
        <f t="shared" si="57"/>
        <v>0</v>
      </c>
      <c r="AD486" s="5">
        <f t="shared" si="58"/>
        <v>0</v>
      </c>
      <c r="AE486" s="5">
        <f t="shared" si="59"/>
        <v>0</v>
      </c>
      <c r="AG486" s="2">
        <f t="shared" si="60"/>
        <v>4</v>
      </c>
      <c r="AH486" s="2">
        <f t="shared" si="61"/>
        <v>2026</v>
      </c>
      <c r="AJ486" s="5">
        <f t="shared" si="62"/>
        <v>0</v>
      </c>
      <c r="AK486" s="2" t="str">
        <f t="shared" si="63"/>
        <v/>
      </c>
    </row>
    <row r="487" spans="1:37">
      <c r="A487" s="17">
        <v>46136</v>
      </c>
      <c r="B487" s="18"/>
      <c r="C487" s="18"/>
      <c r="D487" s="18"/>
      <c r="E487" s="18"/>
      <c r="F487" s="18"/>
      <c r="G487" s="18"/>
      <c r="H487" s="18"/>
      <c r="I487" s="18"/>
      <c r="J487" s="18"/>
      <c r="K487" s="18"/>
      <c r="L487" s="18"/>
      <c r="M487" s="18"/>
      <c r="N487" s="18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9"/>
      <c r="AA487" s="2">
        <f>IFERROR(INDEX('Holiday Schedule'!$D$3:$D$24,MATCH(A487,'Holiday Schedule'!$C$3:$C$24,0)),0)</f>
        <v>0</v>
      </c>
      <c r="AB487" s="2">
        <f t="shared" si="56"/>
        <v>6</v>
      </c>
      <c r="AC487" s="2">
        <f t="shared" si="57"/>
        <v>0</v>
      </c>
      <c r="AD487" s="5">
        <f t="shared" si="58"/>
        <v>0</v>
      </c>
      <c r="AE487" s="5">
        <f t="shared" si="59"/>
        <v>0</v>
      </c>
      <c r="AG487" s="2">
        <f t="shared" si="60"/>
        <v>4</v>
      </c>
      <c r="AH487" s="2">
        <f t="shared" si="61"/>
        <v>2026</v>
      </c>
      <c r="AJ487" s="5">
        <f t="shared" si="62"/>
        <v>0</v>
      </c>
      <c r="AK487" s="2" t="str">
        <f t="shared" si="63"/>
        <v/>
      </c>
    </row>
    <row r="488" spans="1:37">
      <c r="A488" s="17">
        <v>46137</v>
      </c>
      <c r="B488" s="18"/>
      <c r="C488" s="18"/>
      <c r="D488" s="18"/>
      <c r="E488" s="18"/>
      <c r="F488" s="18"/>
      <c r="G488" s="18"/>
      <c r="H488" s="18"/>
      <c r="I488" s="18"/>
      <c r="J488" s="18"/>
      <c r="K488" s="18"/>
      <c r="L488" s="18"/>
      <c r="M488" s="18"/>
      <c r="N488" s="18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9"/>
      <c r="AA488" s="2">
        <f>IFERROR(INDEX('Holiday Schedule'!$D$3:$D$24,MATCH(A488,'Holiday Schedule'!$C$3:$C$24,0)),0)</f>
        <v>0</v>
      </c>
      <c r="AB488" s="2">
        <f t="shared" si="56"/>
        <v>7</v>
      </c>
      <c r="AC488" s="2">
        <f t="shared" si="57"/>
        <v>0</v>
      </c>
      <c r="AD488" s="5">
        <f t="shared" si="58"/>
        <v>0</v>
      </c>
      <c r="AE488" s="5">
        <f t="shared" si="59"/>
        <v>0</v>
      </c>
      <c r="AG488" s="2">
        <f t="shared" si="60"/>
        <v>4</v>
      </c>
      <c r="AH488" s="2">
        <f t="shared" si="61"/>
        <v>2026</v>
      </c>
      <c r="AJ488" s="5">
        <f t="shared" si="62"/>
        <v>0</v>
      </c>
      <c r="AK488" s="2" t="str">
        <f t="shared" si="63"/>
        <v/>
      </c>
    </row>
    <row r="489" spans="1:37">
      <c r="A489" s="17">
        <v>46138</v>
      </c>
      <c r="B489" s="18"/>
      <c r="C489" s="18"/>
      <c r="D489" s="18"/>
      <c r="E489" s="18"/>
      <c r="F489" s="18"/>
      <c r="G489" s="18"/>
      <c r="H489" s="18"/>
      <c r="I489" s="18"/>
      <c r="J489" s="18"/>
      <c r="K489" s="18"/>
      <c r="L489" s="18"/>
      <c r="M489" s="18"/>
      <c r="N489" s="18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9"/>
      <c r="AA489" s="2">
        <f>IFERROR(INDEX('Holiday Schedule'!$D$3:$D$24,MATCH(A489,'Holiday Schedule'!$C$3:$C$24,0)),0)</f>
        <v>0</v>
      </c>
      <c r="AB489" s="2">
        <f t="shared" si="56"/>
        <v>1</v>
      </c>
      <c r="AC489" s="2">
        <f t="shared" si="57"/>
        <v>0</v>
      </c>
      <c r="AD489" s="5">
        <f t="shared" si="58"/>
        <v>0</v>
      </c>
      <c r="AE489" s="5">
        <f t="shared" si="59"/>
        <v>0</v>
      </c>
      <c r="AG489" s="2">
        <f t="shared" si="60"/>
        <v>4</v>
      </c>
      <c r="AH489" s="2">
        <f t="shared" si="61"/>
        <v>2026</v>
      </c>
      <c r="AJ489" s="5">
        <f t="shared" si="62"/>
        <v>0</v>
      </c>
      <c r="AK489" s="2" t="str">
        <f t="shared" si="63"/>
        <v/>
      </c>
    </row>
    <row r="490" spans="1:37">
      <c r="A490" s="17">
        <v>46139</v>
      </c>
      <c r="B490" s="18"/>
      <c r="C490" s="18"/>
      <c r="D490" s="18"/>
      <c r="E490" s="18"/>
      <c r="F490" s="18"/>
      <c r="G490" s="18"/>
      <c r="H490" s="18"/>
      <c r="I490" s="18"/>
      <c r="J490" s="18"/>
      <c r="K490" s="18"/>
      <c r="L490" s="18"/>
      <c r="M490" s="18"/>
      <c r="N490" s="18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9"/>
      <c r="AA490" s="2">
        <f>IFERROR(INDEX('Holiday Schedule'!$D$3:$D$24,MATCH(A490,'Holiday Schedule'!$C$3:$C$24,0)),0)</f>
        <v>0</v>
      </c>
      <c r="AB490" s="2">
        <f t="shared" si="56"/>
        <v>2</v>
      </c>
      <c r="AC490" s="2">
        <f t="shared" si="57"/>
        <v>0</v>
      </c>
      <c r="AD490" s="5">
        <f t="shared" si="58"/>
        <v>0</v>
      </c>
      <c r="AE490" s="5">
        <f t="shared" si="59"/>
        <v>0</v>
      </c>
      <c r="AG490" s="2">
        <f t="shared" si="60"/>
        <v>4</v>
      </c>
      <c r="AH490" s="2">
        <f t="shared" si="61"/>
        <v>2026</v>
      </c>
      <c r="AJ490" s="5">
        <f t="shared" si="62"/>
        <v>0</v>
      </c>
      <c r="AK490" s="2" t="str">
        <f t="shared" si="63"/>
        <v/>
      </c>
    </row>
    <row r="491" spans="1:37">
      <c r="A491" s="17">
        <v>46140</v>
      </c>
      <c r="B491" s="18"/>
      <c r="C491" s="18"/>
      <c r="D491" s="18"/>
      <c r="E491" s="18"/>
      <c r="F491" s="18"/>
      <c r="G491" s="18"/>
      <c r="H491" s="18"/>
      <c r="I491" s="18"/>
      <c r="J491" s="18"/>
      <c r="K491" s="18"/>
      <c r="L491" s="18"/>
      <c r="M491" s="18"/>
      <c r="N491" s="18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9"/>
      <c r="AA491" s="2">
        <f>IFERROR(INDEX('Holiday Schedule'!$D$3:$D$24,MATCH(A491,'Holiday Schedule'!$C$3:$C$24,0)),0)</f>
        <v>0</v>
      </c>
      <c r="AB491" s="2">
        <f t="shared" si="56"/>
        <v>3</v>
      </c>
      <c r="AC491" s="2">
        <f t="shared" si="57"/>
        <v>0</v>
      </c>
      <c r="AD491" s="5">
        <f t="shared" si="58"/>
        <v>0</v>
      </c>
      <c r="AE491" s="5">
        <f t="shared" si="59"/>
        <v>0</v>
      </c>
      <c r="AG491" s="2">
        <f t="shared" si="60"/>
        <v>4</v>
      </c>
      <c r="AH491" s="2">
        <f t="shared" si="61"/>
        <v>2026</v>
      </c>
      <c r="AJ491" s="5">
        <f t="shared" si="62"/>
        <v>0</v>
      </c>
      <c r="AK491" s="2" t="str">
        <f t="shared" si="63"/>
        <v/>
      </c>
    </row>
    <row r="492" spans="1:37">
      <c r="A492" s="17">
        <v>46141</v>
      </c>
      <c r="B492" s="18"/>
      <c r="C492" s="18"/>
      <c r="D492" s="18"/>
      <c r="E492" s="18"/>
      <c r="F492" s="18"/>
      <c r="G492" s="18"/>
      <c r="H492" s="18"/>
      <c r="I492" s="18"/>
      <c r="J492" s="18"/>
      <c r="K492" s="18"/>
      <c r="L492" s="18"/>
      <c r="M492" s="18"/>
      <c r="N492" s="18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9"/>
      <c r="AA492" s="2">
        <f>IFERROR(INDEX('Holiday Schedule'!$D$3:$D$24,MATCH(A492,'Holiday Schedule'!$C$3:$C$24,0)),0)</f>
        <v>0</v>
      </c>
      <c r="AB492" s="2">
        <f t="shared" si="56"/>
        <v>4</v>
      </c>
      <c r="AC492" s="2">
        <f t="shared" si="57"/>
        <v>0</v>
      </c>
      <c r="AD492" s="5">
        <f t="shared" si="58"/>
        <v>0</v>
      </c>
      <c r="AE492" s="5">
        <f t="shared" si="59"/>
        <v>0</v>
      </c>
      <c r="AG492" s="2">
        <f t="shared" si="60"/>
        <v>4</v>
      </c>
      <c r="AH492" s="2">
        <f t="shared" si="61"/>
        <v>2026</v>
      </c>
      <c r="AJ492" s="5">
        <f t="shared" si="62"/>
        <v>0</v>
      </c>
      <c r="AK492" s="2" t="str">
        <f t="shared" si="63"/>
        <v/>
      </c>
    </row>
    <row r="493" spans="1:37">
      <c r="A493" s="17">
        <v>46142</v>
      </c>
      <c r="B493" s="18"/>
      <c r="C493" s="18"/>
      <c r="D493" s="18"/>
      <c r="E493" s="18"/>
      <c r="F493" s="18"/>
      <c r="G493" s="18"/>
      <c r="H493" s="18"/>
      <c r="I493" s="18"/>
      <c r="J493" s="18"/>
      <c r="K493" s="18"/>
      <c r="L493" s="18"/>
      <c r="M493" s="18"/>
      <c r="N493" s="18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9"/>
      <c r="AA493" s="2">
        <f>IFERROR(INDEX('Holiday Schedule'!$D$3:$D$24,MATCH(A493,'Holiday Schedule'!$C$3:$C$24,0)),0)</f>
        <v>0</v>
      </c>
      <c r="AB493" s="2">
        <f t="shared" si="56"/>
        <v>5</v>
      </c>
      <c r="AC493" s="2">
        <f t="shared" si="57"/>
        <v>0</v>
      </c>
      <c r="AD493" s="5">
        <f t="shared" si="58"/>
        <v>0</v>
      </c>
      <c r="AE493" s="5">
        <f t="shared" si="59"/>
        <v>0</v>
      </c>
      <c r="AG493" s="2">
        <f t="shared" si="60"/>
        <v>4</v>
      </c>
      <c r="AH493" s="2">
        <f t="shared" si="61"/>
        <v>2026</v>
      </c>
      <c r="AJ493" s="5">
        <f t="shared" si="62"/>
        <v>0</v>
      </c>
      <c r="AK493" s="2" t="str">
        <f t="shared" si="63"/>
        <v/>
      </c>
    </row>
    <row r="494" spans="1:37">
      <c r="A494" s="17">
        <v>46143</v>
      </c>
      <c r="B494" s="18"/>
      <c r="C494" s="18"/>
      <c r="D494" s="18"/>
      <c r="E494" s="18"/>
      <c r="F494" s="18"/>
      <c r="G494" s="18"/>
      <c r="H494" s="18"/>
      <c r="I494" s="18"/>
      <c r="J494" s="18"/>
      <c r="K494" s="18"/>
      <c r="L494" s="18"/>
      <c r="M494" s="18"/>
      <c r="N494" s="18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9"/>
      <c r="AA494" s="2">
        <f>IFERROR(INDEX('Holiday Schedule'!$D$3:$D$24,MATCH(A494,'Holiday Schedule'!$C$3:$C$24,0)),0)</f>
        <v>0</v>
      </c>
      <c r="AB494" s="2">
        <f t="shared" si="56"/>
        <v>6</v>
      </c>
      <c r="AC494" s="2">
        <f t="shared" si="57"/>
        <v>0</v>
      </c>
      <c r="AD494" s="5">
        <f t="shared" si="58"/>
        <v>0</v>
      </c>
      <c r="AE494" s="5">
        <f t="shared" si="59"/>
        <v>0</v>
      </c>
      <c r="AG494" s="2">
        <f t="shared" si="60"/>
        <v>5</v>
      </c>
      <c r="AH494" s="2">
        <f t="shared" si="61"/>
        <v>2026</v>
      </c>
      <c r="AJ494" s="5">
        <f t="shared" si="62"/>
        <v>0</v>
      </c>
      <c r="AK494" s="2" t="str">
        <f t="shared" si="63"/>
        <v/>
      </c>
    </row>
    <row r="495" spans="1:37">
      <c r="A495" s="17">
        <v>46144</v>
      </c>
      <c r="B495" s="18"/>
      <c r="C495" s="18"/>
      <c r="D495" s="18"/>
      <c r="E495" s="18"/>
      <c r="F495" s="18"/>
      <c r="G495" s="18"/>
      <c r="H495" s="18"/>
      <c r="I495" s="18"/>
      <c r="J495" s="18"/>
      <c r="K495" s="18"/>
      <c r="L495" s="18"/>
      <c r="M495" s="18"/>
      <c r="N495" s="18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9"/>
      <c r="AA495" s="2">
        <f>IFERROR(INDEX('Holiday Schedule'!$D$3:$D$24,MATCH(A495,'Holiday Schedule'!$C$3:$C$24,0)),0)</f>
        <v>0</v>
      </c>
      <c r="AB495" s="2">
        <f t="shared" si="56"/>
        <v>7</v>
      </c>
      <c r="AC495" s="2">
        <f t="shared" si="57"/>
        <v>0</v>
      </c>
      <c r="AD495" s="5">
        <f t="shared" si="58"/>
        <v>0</v>
      </c>
      <c r="AE495" s="5">
        <f t="shared" si="59"/>
        <v>0</v>
      </c>
      <c r="AG495" s="2">
        <f t="shared" si="60"/>
        <v>5</v>
      </c>
      <c r="AH495" s="2">
        <f t="shared" si="61"/>
        <v>2026</v>
      </c>
      <c r="AJ495" s="5">
        <f t="shared" si="62"/>
        <v>0</v>
      </c>
      <c r="AK495" s="2" t="str">
        <f t="shared" si="63"/>
        <v/>
      </c>
    </row>
    <row r="496" spans="1:37">
      <c r="A496" s="17">
        <v>46145</v>
      </c>
      <c r="B496" s="18"/>
      <c r="C496" s="18"/>
      <c r="D496" s="18"/>
      <c r="E496" s="18"/>
      <c r="F496" s="18"/>
      <c r="G496" s="18"/>
      <c r="H496" s="18"/>
      <c r="I496" s="18"/>
      <c r="J496" s="18"/>
      <c r="K496" s="18"/>
      <c r="L496" s="18"/>
      <c r="M496" s="18"/>
      <c r="N496" s="18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9"/>
      <c r="AA496" s="2">
        <f>IFERROR(INDEX('Holiday Schedule'!$D$3:$D$24,MATCH(A496,'Holiday Schedule'!$C$3:$C$24,0)),0)</f>
        <v>0</v>
      </c>
      <c r="AB496" s="2">
        <f t="shared" si="56"/>
        <v>1</v>
      </c>
      <c r="AC496" s="2">
        <f t="shared" si="57"/>
        <v>0</v>
      </c>
      <c r="AD496" s="5">
        <f t="shared" si="58"/>
        <v>0</v>
      </c>
      <c r="AE496" s="5">
        <f t="shared" si="59"/>
        <v>0</v>
      </c>
      <c r="AG496" s="2">
        <f t="shared" si="60"/>
        <v>5</v>
      </c>
      <c r="AH496" s="2">
        <f t="shared" si="61"/>
        <v>2026</v>
      </c>
      <c r="AJ496" s="5">
        <f t="shared" si="62"/>
        <v>0</v>
      </c>
      <c r="AK496" s="2" t="str">
        <f t="shared" si="63"/>
        <v/>
      </c>
    </row>
    <row r="497" spans="1:37">
      <c r="A497" s="17">
        <v>46146</v>
      </c>
      <c r="B497" s="18"/>
      <c r="C497" s="18"/>
      <c r="D497" s="18"/>
      <c r="E497" s="18"/>
      <c r="F497" s="18"/>
      <c r="G497" s="18"/>
      <c r="H497" s="18"/>
      <c r="I497" s="18"/>
      <c r="J497" s="18"/>
      <c r="K497" s="18"/>
      <c r="L497" s="18"/>
      <c r="M497" s="18"/>
      <c r="N497" s="18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9"/>
      <c r="AA497" s="2">
        <f>IFERROR(INDEX('Holiday Schedule'!$D$3:$D$24,MATCH(A497,'Holiday Schedule'!$C$3:$C$24,0)),0)</f>
        <v>0</v>
      </c>
      <c r="AB497" s="2">
        <f t="shared" si="56"/>
        <v>2</v>
      </c>
      <c r="AC497" s="2">
        <f t="shared" si="57"/>
        <v>0</v>
      </c>
      <c r="AD497" s="5">
        <f t="shared" si="58"/>
        <v>0</v>
      </c>
      <c r="AE497" s="5">
        <f t="shared" si="59"/>
        <v>0</v>
      </c>
      <c r="AG497" s="2">
        <f t="shared" si="60"/>
        <v>5</v>
      </c>
      <c r="AH497" s="2">
        <f t="shared" si="61"/>
        <v>2026</v>
      </c>
      <c r="AJ497" s="5">
        <f t="shared" si="62"/>
        <v>0</v>
      </c>
      <c r="AK497" s="2" t="str">
        <f t="shared" si="63"/>
        <v/>
      </c>
    </row>
    <row r="498" spans="1:37">
      <c r="A498" s="17">
        <v>46147</v>
      </c>
      <c r="B498" s="18"/>
      <c r="C498" s="18"/>
      <c r="D498" s="18"/>
      <c r="E498" s="18"/>
      <c r="F498" s="18"/>
      <c r="G498" s="18"/>
      <c r="H498" s="18"/>
      <c r="I498" s="18"/>
      <c r="J498" s="18"/>
      <c r="K498" s="18"/>
      <c r="L498" s="18"/>
      <c r="M498" s="18"/>
      <c r="N498" s="18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9"/>
      <c r="AA498" s="2">
        <f>IFERROR(INDEX('Holiday Schedule'!$D$3:$D$24,MATCH(A498,'Holiday Schedule'!$C$3:$C$24,0)),0)</f>
        <v>0</v>
      </c>
      <c r="AB498" s="2">
        <f t="shared" si="56"/>
        <v>3</v>
      </c>
      <c r="AC498" s="2">
        <f t="shared" si="57"/>
        <v>0</v>
      </c>
      <c r="AD498" s="5">
        <f t="shared" si="58"/>
        <v>0</v>
      </c>
      <c r="AE498" s="5">
        <f t="shared" si="59"/>
        <v>0</v>
      </c>
      <c r="AG498" s="2">
        <f t="shared" si="60"/>
        <v>5</v>
      </c>
      <c r="AH498" s="2">
        <f t="shared" si="61"/>
        <v>2026</v>
      </c>
      <c r="AJ498" s="5">
        <f t="shared" si="62"/>
        <v>0</v>
      </c>
      <c r="AK498" s="2" t="str">
        <f t="shared" si="63"/>
        <v/>
      </c>
    </row>
    <row r="499" spans="1:37">
      <c r="A499" s="17">
        <v>46148</v>
      </c>
      <c r="B499" s="18"/>
      <c r="C499" s="18"/>
      <c r="D499" s="18"/>
      <c r="E499" s="18"/>
      <c r="F499" s="18"/>
      <c r="G499" s="18"/>
      <c r="H499" s="18"/>
      <c r="I499" s="18"/>
      <c r="J499" s="18"/>
      <c r="K499" s="18"/>
      <c r="L499" s="18"/>
      <c r="M499" s="18"/>
      <c r="N499" s="18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9"/>
      <c r="AA499" s="2">
        <f>IFERROR(INDEX('Holiday Schedule'!$D$3:$D$24,MATCH(A499,'Holiday Schedule'!$C$3:$C$24,0)),0)</f>
        <v>0</v>
      </c>
      <c r="AB499" s="2">
        <f t="shared" si="56"/>
        <v>4</v>
      </c>
      <c r="AC499" s="2">
        <f t="shared" si="57"/>
        <v>0</v>
      </c>
      <c r="AD499" s="5">
        <f t="shared" si="58"/>
        <v>0</v>
      </c>
      <c r="AE499" s="5">
        <f t="shared" si="59"/>
        <v>0</v>
      </c>
      <c r="AG499" s="2">
        <f t="shared" si="60"/>
        <v>5</v>
      </c>
      <c r="AH499" s="2">
        <f t="shared" si="61"/>
        <v>2026</v>
      </c>
      <c r="AJ499" s="5">
        <f t="shared" si="62"/>
        <v>0</v>
      </c>
      <c r="AK499" s="2" t="str">
        <f t="shared" si="63"/>
        <v/>
      </c>
    </row>
    <row r="500" spans="1:37">
      <c r="A500" s="17">
        <v>46149</v>
      </c>
      <c r="B500" s="18"/>
      <c r="C500" s="18"/>
      <c r="D500" s="18"/>
      <c r="E500" s="18"/>
      <c r="F500" s="18"/>
      <c r="G500" s="18"/>
      <c r="H500" s="18"/>
      <c r="I500" s="18"/>
      <c r="J500" s="18"/>
      <c r="K500" s="18"/>
      <c r="L500" s="18"/>
      <c r="M500" s="18"/>
      <c r="N500" s="18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9"/>
      <c r="AA500" s="2">
        <f>IFERROR(INDEX('Holiday Schedule'!$D$3:$D$24,MATCH(A500,'Holiday Schedule'!$C$3:$C$24,0)),0)</f>
        <v>0</v>
      </c>
      <c r="AB500" s="2">
        <f t="shared" si="56"/>
        <v>5</v>
      </c>
      <c r="AC500" s="2">
        <f t="shared" si="57"/>
        <v>0</v>
      </c>
      <c r="AD500" s="5">
        <f t="shared" si="58"/>
        <v>0</v>
      </c>
      <c r="AE500" s="5">
        <f t="shared" si="59"/>
        <v>0</v>
      </c>
      <c r="AG500" s="2">
        <f t="shared" si="60"/>
        <v>5</v>
      </c>
      <c r="AH500" s="2">
        <f t="shared" si="61"/>
        <v>2026</v>
      </c>
      <c r="AJ500" s="5">
        <f t="shared" si="62"/>
        <v>0</v>
      </c>
      <c r="AK500" s="2" t="str">
        <f t="shared" si="63"/>
        <v/>
      </c>
    </row>
    <row r="501" spans="1:37">
      <c r="A501" s="17">
        <v>46150</v>
      </c>
      <c r="B501" s="18"/>
      <c r="C501" s="18"/>
      <c r="D501" s="18"/>
      <c r="E501" s="18"/>
      <c r="F501" s="18"/>
      <c r="G501" s="18"/>
      <c r="H501" s="18"/>
      <c r="I501" s="18"/>
      <c r="J501" s="18"/>
      <c r="K501" s="18"/>
      <c r="L501" s="18"/>
      <c r="M501" s="18"/>
      <c r="N501" s="18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7"/>
      <c r="AA501" s="2">
        <f>IFERROR(INDEX('Holiday Schedule'!$D$3:$D$24,MATCH(A501,'Holiday Schedule'!$C$3:$C$24,0)),0)</f>
        <v>0</v>
      </c>
      <c r="AB501" s="2">
        <f t="shared" si="56"/>
        <v>6</v>
      </c>
      <c r="AC501" s="2">
        <f t="shared" si="57"/>
        <v>0</v>
      </c>
      <c r="AD501" s="5">
        <f t="shared" si="58"/>
        <v>0</v>
      </c>
      <c r="AE501" s="5">
        <f t="shared" si="59"/>
        <v>0</v>
      </c>
      <c r="AG501" s="2">
        <f t="shared" si="60"/>
        <v>5</v>
      </c>
      <c r="AH501" s="2">
        <f t="shared" si="61"/>
        <v>2026</v>
      </c>
      <c r="AJ501" s="5">
        <f t="shared" si="62"/>
        <v>0</v>
      </c>
      <c r="AK501" s="2" t="str">
        <f t="shared" si="63"/>
        <v/>
      </c>
    </row>
    <row r="502" spans="1:37">
      <c r="A502" s="17">
        <v>46151</v>
      </c>
      <c r="B502" s="18"/>
      <c r="C502" s="18"/>
      <c r="D502" s="18"/>
      <c r="E502" s="18"/>
      <c r="F502" s="18"/>
      <c r="G502" s="18"/>
      <c r="H502" s="18"/>
      <c r="I502" s="18"/>
      <c r="J502" s="18"/>
      <c r="K502" s="18"/>
      <c r="L502" s="18"/>
      <c r="M502" s="18"/>
      <c r="N502" s="18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7"/>
      <c r="AA502" s="2">
        <f>IFERROR(INDEX('Holiday Schedule'!$D$3:$D$24,MATCH(A502,'Holiday Schedule'!$C$3:$C$24,0)),0)</f>
        <v>0</v>
      </c>
      <c r="AB502" s="2">
        <f t="shared" si="56"/>
        <v>7</v>
      </c>
      <c r="AC502" s="2">
        <f t="shared" si="57"/>
        <v>0</v>
      </c>
      <c r="AD502" s="5">
        <f t="shared" si="58"/>
        <v>0</v>
      </c>
      <c r="AE502" s="5">
        <f t="shared" si="59"/>
        <v>0</v>
      </c>
      <c r="AG502" s="2">
        <f t="shared" si="60"/>
        <v>5</v>
      </c>
      <c r="AH502" s="2">
        <f t="shared" si="61"/>
        <v>2026</v>
      </c>
      <c r="AJ502" s="5">
        <f t="shared" si="62"/>
        <v>0</v>
      </c>
      <c r="AK502" s="2" t="str">
        <f t="shared" si="63"/>
        <v/>
      </c>
    </row>
    <row r="503" spans="1:37">
      <c r="A503" s="17">
        <v>46152</v>
      </c>
      <c r="B503" s="18"/>
      <c r="C503" s="18"/>
      <c r="D503" s="18"/>
      <c r="E503" s="18"/>
      <c r="F503" s="18"/>
      <c r="G503" s="18"/>
      <c r="H503" s="18"/>
      <c r="I503" s="18"/>
      <c r="J503" s="18"/>
      <c r="K503" s="18"/>
      <c r="L503" s="18"/>
      <c r="M503" s="18"/>
      <c r="N503" s="18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7"/>
      <c r="AA503" s="2">
        <f>IFERROR(INDEX('Holiday Schedule'!$D$3:$D$24,MATCH(A503,'Holiday Schedule'!$C$3:$C$24,0)),0)</f>
        <v>0</v>
      </c>
      <c r="AB503" s="2">
        <f t="shared" si="56"/>
        <v>1</v>
      </c>
      <c r="AC503" s="2">
        <f t="shared" si="57"/>
        <v>0</v>
      </c>
      <c r="AD503" s="5">
        <f t="shared" si="58"/>
        <v>0</v>
      </c>
      <c r="AE503" s="5">
        <f t="shared" si="59"/>
        <v>0</v>
      </c>
      <c r="AG503" s="2">
        <f t="shared" si="60"/>
        <v>5</v>
      </c>
      <c r="AH503" s="2">
        <f t="shared" si="61"/>
        <v>2026</v>
      </c>
      <c r="AJ503" s="5">
        <f t="shared" si="62"/>
        <v>0</v>
      </c>
      <c r="AK503" s="2" t="str">
        <f t="shared" si="63"/>
        <v/>
      </c>
    </row>
    <row r="504" spans="1:37">
      <c r="A504" s="17">
        <v>46153</v>
      </c>
      <c r="B504" s="18"/>
      <c r="C504" s="18"/>
      <c r="D504" s="18"/>
      <c r="E504" s="18"/>
      <c r="F504" s="18"/>
      <c r="G504" s="18"/>
      <c r="H504" s="18"/>
      <c r="I504" s="18"/>
      <c r="J504" s="18"/>
      <c r="K504" s="18"/>
      <c r="L504" s="18"/>
      <c r="M504" s="18"/>
      <c r="N504" s="18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7"/>
      <c r="AA504" s="2">
        <f>IFERROR(INDEX('Holiday Schedule'!$D$3:$D$24,MATCH(A504,'Holiday Schedule'!$C$3:$C$24,0)),0)</f>
        <v>0</v>
      </c>
      <c r="AB504" s="2">
        <f t="shared" si="56"/>
        <v>2</v>
      </c>
      <c r="AC504" s="2">
        <f t="shared" si="57"/>
        <v>0</v>
      </c>
      <c r="AD504" s="5">
        <f t="shared" si="58"/>
        <v>0</v>
      </c>
      <c r="AE504" s="5">
        <f t="shared" si="59"/>
        <v>0</v>
      </c>
      <c r="AG504" s="2">
        <f t="shared" si="60"/>
        <v>5</v>
      </c>
      <c r="AH504" s="2">
        <f t="shared" si="61"/>
        <v>2026</v>
      </c>
      <c r="AJ504" s="5">
        <f t="shared" si="62"/>
        <v>0</v>
      </c>
      <c r="AK504" s="2" t="str">
        <f t="shared" si="63"/>
        <v/>
      </c>
    </row>
    <row r="505" spans="1:37">
      <c r="A505" s="17">
        <v>46154</v>
      </c>
      <c r="B505" s="18"/>
      <c r="C505" s="18"/>
      <c r="D505" s="18"/>
      <c r="E505" s="18"/>
      <c r="F505" s="18"/>
      <c r="G505" s="18"/>
      <c r="H505" s="18"/>
      <c r="I505" s="18"/>
      <c r="J505" s="18"/>
      <c r="K505" s="18"/>
      <c r="L505" s="18"/>
      <c r="M505" s="18"/>
      <c r="N505" s="18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7"/>
      <c r="AA505" s="2">
        <f>IFERROR(INDEX('Holiday Schedule'!$D$3:$D$24,MATCH(A505,'Holiday Schedule'!$C$3:$C$24,0)),0)</f>
        <v>0</v>
      </c>
      <c r="AB505" s="2">
        <f t="shared" si="56"/>
        <v>3</v>
      </c>
      <c r="AC505" s="2">
        <f t="shared" si="57"/>
        <v>0</v>
      </c>
      <c r="AD505" s="5">
        <f t="shared" si="58"/>
        <v>0</v>
      </c>
      <c r="AE505" s="5">
        <f t="shared" si="59"/>
        <v>0</v>
      </c>
      <c r="AG505" s="2">
        <f t="shared" si="60"/>
        <v>5</v>
      </c>
      <c r="AH505" s="2">
        <f t="shared" si="61"/>
        <v>2026</v>
      </c>
      <c r="AJ505" s="5">
        <f t="shared" si="62"/>
        <v>0</v>
      </c>
      <c r="AK505" s="2" t="str">
        <f t="shared" si="63"/>
        <v/>
      </c>
    </row>
    <row r="506" spans="1:37">
      <c r="A506" s="17">
        <v>46155</v>
      </c>
      <c r="B506" s="18"/>
      <c r="C506" s="18"/>
      <c r="D506" s="18"/>
      <c r="E506" s="18"/>
      <c r="F506" s="18"/>
      <c r="G506" s="18"/>
      <c r="H506" s="18"/>
      <c r="I506" s="18"/>
      <c r="J506" s="18"/>
      <c r="K506" s="18"/>
      <c r="L506" s="18"/>
      <c r="M506" s="18"/>
      <c r="N506" s="18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7"/>
      <c r="AA506" s="2">
        <f>IFERROR(INDEX('Holiday Schedule'!$D$3:$D$24,MATCH(A506,'Holiday Schedule'!$C$3:$C$24,0)),0)</f>
        <v>0</v>
      </c>
      <c r="AB506" s="2">
        <f t="shared" si="56"/>
        <v>4</v>
      </c>
      <c r="AC506" s="2">
        <f t="shared" si="57"/>
        <v>0</v>
      </c>
      <c r="AD506" s="5">
        <f t="shared" si="58"/>
        <v>0</v>
      </c>
      <c r="AE506" s="5">
        <f t="shared" si="59"/>
        <v>0</v>
      </c>
      <c r="AG506" s="2">
        <f t="shared" si="60"/>
        <v>5</v>
      </c>
      <c r="AH506" s="2">
        <f t="shared" si="61"/>
        <v>2026</v>
      </c>
      <c r="AJ506" s="5">
        <f t="shared" si="62"/>
        <v>0</v>
      </c>
      <c r="AK506" s="2" t="str">
        <f t="shared" si="63"/>
        <v/>
      </c>
    </row>
    <row r="507" spans="1:37">
      <c r="A507" s="17">
        <v>46156</v>
      </c>
      <c r="B507" s="18"/>
      <c r="C507" s="18"/>
      <c r="D507" s="18"/>
      <c r="E507" s="18"/>
      <c r="F507" s="18"/>
      <c r="G507" s="18"/>
      <c r="H507" s="18"/>
      <c r="I507" s="18"/>
      <c r="J507" s="18"/>
      <c r="K507" s="18"/>
      <c r="L507" s="18"/>
      <c r="M507" s="18"/>
      <c r="N507" s="18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7"/>
      <c r="AA507" s="2">
        <f>IFERROR(INDEX('Holiday Schedule'!$D$3:$D$24,MATCH(A507,'Holiday Schedule'!$C$3:$C$24,0)),0)</f>
        <v>0</v>
      </c>
      <c r="AB507" s="2">
        <f t="shared" si="56"/>
        <v>5</v>
      </c>
      <c r="AC507" s="2">
        <f t="shared" si="57"/>
        <v>0</v>
      </c>
      <c r="AD507" s="5">
        <f t="shared" si="58"/>
        <v>0</v>
      </c>
      <c r="AE507" s="5">
        <f t="shared" si="59"/>
        <v>0</v>
      </c>
      <c r="AG507" s="2">
        <f t="shared" si="60"/>
        <v>5</v>
      </c>
      <c r="AH507" s="2">
        <f t="shared" si="61"/>
        <v>2026</v>
      </c>
      <c r="AJ507" s="5">
        <f t="shared" si="62"/>
        <v>0</v>
      </c>
      <c r="AK507" s="2" t="str">
        <f t="shared" si="63"/>
        <v/>
      </c>
    </row>
    <row r="508" spans="1:37">
      <c r="A508" s="17">
        <v>46157</v>
      </c>
      <c r="B508" s="18"/>
      <c r="C508" s="18"/>
      <c r="D508" s="18"/>
      <c r="E508" s="18"/>
      <c r="F508" s="18"/>
      <c r="G508" s="18"/>
      <c r="H508" s="18"/>
      <c r="I508" s="18"/>
      <c r="J508" s="18"/>
      <c r="K508" s="18"/>
      <c r="L508" s="18"/>
      <c r="M508" s="18"/>
      <c r="N508" s="18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7"/>
      <c r="AA508" s="2">
        <f>IFERROR(INDEX('Holiday Schedule'!$D$3:$D$24,MATCH(A508,'Holiday Schedule'!$C$3:$C$24,0)),0)</f>
        <v>0</v>
      </c>
      <c r="AB508" s="2">
        <f t="shared" si="56"/>
        <v>6</v>
      </c>
      <c r="AC508" s="2">
        <f t="shared" si="57"/>
        <v>0</v>
      </c>
      <c r="AD508" s="5">
        <f t="shared" si="58"/>
        <v>0</v>
      </c>
      <c r="AE508" s="5">
        <f t="shared" si="59"/>
        <v>0</v>
      </c>
      <c r="AG508" s="2">
        <f t="shared" si="60"/>
        <v>5</v>
      </c>
      <c r="AH508" s="2">
        <f t="shared" si="61"/>
        <v>2026</v>
      </c>
      <c r="AJ508" s="5">
        <f t="shared" si="62"/>
        <v>0</v>
      </c>
      <c r="AK508" s="2" t="str">
        <f t="shared" si="63"/>
        <v/>
      </c>
    </row>
    <row r="509" spans="1:37">
      <c r="A509" s="17">
        <v>46158</v>
      </c>
      <c r="B509" s="18"/>
      <c r="C509" s="18"/>
      <c r="D509" s="18"/>
      <c r="E509" s="18"/>
      <c r="F509" s="18"/>
      <c r="G509" s="18"/>
      <c r="H509" s="18"/>
      <c r="I509" s="18"/>
      <c r="J509" s="18"/>
      <c r="K509" s="18"/>
      <c r="L509" s="18"/>
      <c r="M509" s="18"/>
      <c r="N509" s="18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7"/>
      <c r="AA509" s="2">
        <f>IFERROR(INDEX('Holiday Schedule'!$D$3:$D$24,MATCH(A509,'Holiday Schedule'!$C$3:$C$24,0)),0)</f>
        <v>0</v>
      </c>
      <c r="AB509" s="2">
        <f t="shared" si="56"/>
        <v>7</v>
      </c>
      <c r="AC509" s="2">
        <f t="shared" si="57"/>
        <v>0</v>
      </c>
      <c r="AD509" s="5">
        <f t="shared" si="58"/>
        <v>0</v>
      </c>
      <c r="AE509" s="5">
        <f t="shared" si="59"/>
        <v>0</v>
      </c>
      <c r="AG509" s="2">
        <f t="shared" si="60"/>
        <v>5</v>
      </c>
      <c r="AH509" s="2">
        <f t="shared" si="61"/>
        <v>2026</v>
      </c>
      <c r="AJ509" s="5">
        <f t="shared" si="62"/>
        <v>0</v>
      </c>
      <c r="AK509" s="2" t="str">
        <f t="shared" si="63"/>
        <v/>
      </c>
    </row>
    <row r="510" spans="1:37">
      <c r="A510" s="17">
        <v>46159</v>
      </c>
      <c r="B510" s="18"/>
      <c r="C510" s="18"/>
      <c r="D510" s="18"/>
      <c r="E510" s="18"/>
      <c r="F510" s="18"/>
      <c r="G510" s="18"/>
      <c r="H510" s="18"/>
      <c r="I510" s="18"/>
      <c r="J510" s="18"/>
      <c r="K510" s="18"/>
      <c r="L510" s="18"/>
      <c r="M510" s="18"/>
      <c r="N510" s="18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7"/>
      <c r="AA510" s="2">
        <f>IFERROR(INDEX('Holiday Schedule'!$D$3:$D$24,MATCH(A510,'Holiday Schedule'!$C$3:$C$24,0)),0)</f>
        <v>0</v>
      </c>
      <c r="AB510" s="2">
        <f t="shared" si="56"/>
        <v>1</v>
      </c>
      <c r="AC510" s="2">
        <f t="shared" si="57"/>
        <v>0</v>
      </c>
      <c r="AD510" s="5">
        <f t="shared" si="58"/>
        <v>0</v>
      </c>
      <c r="AE510" s="5">
        <f t="shared" si="59"/>
        <v>0</v>
      </c>
      <c r="AG510" s="2">
        <f t="shared" si="60"/>
        <v>5</v>
      </c>
      <c r="AH510" s="2">
        <f t="shared" si="61"/>
        <v>2026</v>
      </c>
      <c r="AJ510" s="5">
        <f t="shared" si="62"/>
        <v>0</v>
      </c>
      <c r="AK510" s="2" t="str">
        <f t="shared" si="63"/>
        <v/>
      </c>
    </row>
    <row r="511" spans="1:37">
      <c r="A511" s="17">
        <v>46160</v>
      </c>
      <c r="B511" s="18"/>
      <c r="C511" s="18"/>
      <c r="D511" s="18"/>
      <c r="E511" s="18"/>
      <c r="F511" s="18"/>
      <c r="G511" s="18"/>
      <c r="H511" s="18"/>
      <c r="I511" s="18"/>
      <c r="J511" s="18"/>
      <c r="K511" s="18"/>
      <c r="L511" s="18"/>
      <c r="M511" s="18"/>
      <c r="N511" s="18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7"/>
      <c r="AA511" s="2">
        <f>IFERROR(INDEX('Holiday Schedule'!$D$3:$D$24,MATCH(A511,'Holiday Schedule'!$C$3:$C$24,0)),0)</f>
        <v>0</v>
      </c>
      <c r="AB511" s="2">
        <f t="shared" si="56"/>
        <v>2</v>
      </c>
      <c r="AC511" s="2">
        <f t="shared" si="57"/>
        <v>0</v>
      </c>
      <c r="AD511" s="5">
        <f t="shared" si="58"/>
        <v>0</v>
      </c>
      <c r="AE511" s="5">
        <f t="shared" si="59"/>
        <v>0</v>
      </c>
      <c r="AG511" s="2">
        <f t="shared" si="60"/>
        <v>5</v>
      </c>
      <c r="AH511" s="2">
        <f t="shared" si="61"/>
        <v>2026</v>
      </c>
      <c r="AJ511" s="5">
        <f t="shared" si="62"/>
        <v>0</v>
      </c>
      <c r="AK511" s="2" t="str">
        <f t="shared" si="63"/>
        <v/>
      </c>
    </row>
    <row r="512" spans="1:37">
      <c r="A512" s="17">
        <v>46161</v>
      </c>
      <c r="B512" s="18"/>
      <c r="C512" s="18"/>
      <c r="D512" s="18"/>
      <c r="E512" s="18"/>
      <c r="F512" s="18"/>
      <c r="G512" s="18"/>
      <c r="H512" s="18"/>
      <c r="I512" s="18"/>
      <c r="J512" s="18"/>
      <c r="K512" s="18"/>
      <c r="L512" s="18"/>
      <c r="M512" s="18"/>
      <c r="N512" s="18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7"/>
      <c r="AA512" s="2">
        <f>IFERROR(INDEX('Holiday Schedule'!$D$3:$D$24,MATCH(A512,'Holiday Schedule'!$C$3:$C$24,0)),0)</f>
        <v>0</v>
      </c>
      <c r="AB512" s="2">
        <f t="shared" si="56"/>
        <v>3</v>
      </c>
      <c r="AC512" s="2">
        <f t="shared" si="57"/>
        <v>0</v>
      </c>
      <c r="AD512" s="5">
        <f t="shared" si="58"/>
        <v>0</v>
      </c>
      <c r="AE512" s="5">
        <f t="shared" si="59"/>
        <v>0</v>
      </c>
      <c r="AG512" s="2">
        <f t="shared" si="60"/>
        <v>5</v>
      </c>
      <c r="AH512" s="2">
        <f t="shared" si="61"/>
        <v>2026</v>
      </c>
      <c r="AJ512" s="5">
        <f t="shared" si="62"/>
        <v>0</v>
      </c>
      <c r="AK512" s="2" t="str">
        <f t="shared" si="63"/>
        <v/>
      </c>
    </row>
    <row r="513" spans="1:37">
      <c r="A513" s="17">
        <v>46162</v>
      </c>
      <c r="B513" s="18"/>
      <c r="C513" s="18"/>
      <c r="D513" s="18"/>
      <c r="E513" s="18"/>
      <c r="F513" s="18"/>
      <c r="G513" s="18"/>
      <c r="H513" s="18"/>
      <c r="I513" s="18"/>
      <c r="J513" s="18"/>
      <c r="K513" s="18"/>
      <c r="L513" s="18"/>
      <c r="M513" s="18"/>
      <c r="N513" s="18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7"/>
      <c r="AA513" s="2">
        <f>IFERROR(INDEX('Holiday Schedule'!$D$3:$D$24,MATCH(A513,'Holiday Schedule'!$C$3:$C$24,0)),0)</f>
        <v>0</v>
      </c>
      <c r="AB513" s="2">
        <f t="shared" si="56"/>
        <v>4</v>
      </c>
      <c r="AC513" s="2">
        <f t="shared" si="57"/>
        <v>0</v>
      </c>
      <c r="AD513" s="5">
        <f t="shared" si="58"/>
        <v>0</v>
      </c>
      <c r="AE513" s="5">
        <f t="shared" si="59"/>
        <v>0</v>
      </c>
      <c r="AG513" s="2">
        <f t="shared" si="60"/>
        <v>5</v>
      </c>
      <c r="AH513" s="2">
        <f t="shared" si="61"/>
        <v>2026</v>
      </c>
      <c r="AJ513" s="5">
        <f t="shared" si="62"/>
        <v>0</v>
      </c>
      <c r="AK513" s="2" t="str">
        <f t="shared" si="63"/>
        <v/>
      </c>
    </row>
    <row r="514" spans="1:37">
      <c r="A514" s="17">
        <v>46163</v>
      </c>
      <c r="B514" s="18"/>
      <c r="C514" s="18"/>
      <c r="D514" s="18"/>
      <c r="E514" s="18"/>
      <c r="F514" s="18"/>
      <c r="G514" s="18"/>
      <c r="H514" s="18"/>
      <c r="I514" s="18"/>
      <c r="J514" s="18"/>
      <c r="K514" s="18"/>
      <c r="L514" s="18"/>
      <c r="M514" s="18"/>
      <c r="N514" s="18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7"/>
      <c r="AA514" s="2">
        <f>IFERROR(INDEX('Holiday Schedule'!$D$3:$D$24,MATCH(A514,'Holiday Schedule'!$C$3:$C$24,0)),0)</f>
        <v>0</v>
      </c>
      <c r="AB514" s="2">
        <f t="shared" si="56"/>
        <v>5</v>
      </c>
      <c r="AC514" s="2">
        <f t="shared" si="57"/>
        <v>0</v>
      </c>
      <c r="AD514" s="5">
        <f t="shared" si="58"/>
        <v>0</v>
      </c>
      <c r="AE514" s="5">
        <f t="shared" si="59"/>
        <v>0</v>
      </c>
      <c r="AG514" s="2">
        <f t="shared" si="60"/>
        <v>5</v>
      </c>
      <c r="AH514" s="2">
        <f t="shared" si="61"/>
        <v>2026</v>
      </c>
      <c r="AJ514" s="5">
        <f t="shared" si="62"/>
        <v>0</v>
      </c>
      <c r="AK514" s="2" t="str">
        <f t="shared" si="63"/>
        <v/>
      </c>
    </row>
    <row r="515" spans="1:37">
      <c r="A515" s="17">
        <v>46164</v>
      </c>
      <c r="B515" s="18"/>
      <c r="C515" s="18"/>
      <c r="D515" s="18"/>
      <c r="E515" s="18"/>
      <c r="F515" s="18"/>
      <c r="G515" s="18"/>
      <c r="H515" s="18"/>
      <c r="I515" s="18"/>
      <c r="J515" s="18"/>
      <c r="K515" s="18"/>
      <c r="L515" s="18"/>
      <c r="M515" s="18"/>
      <c r="N515" s="18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7"/>
      <c r="AA515" s="2">
        <f>IFERROR(INDEX('Holiday Schedule'!$D$3:$D$24,MATCH(A515,'Holiday Schedule'!$C$3:$C$24,0)),0)</f>
        <v>0</v>
      </c>
      <c r="AB515" s="2">
        <f t="shared" si="56"/>
        <v>6</v>
      </c>
      <c r="AC515" s="2">
        <f t="shared" si="57"/>
        <v>0</v>
      </c>
      <c r="AD515" s="5">
        <f t="shared" si="58"/>
        <v>0</v>
      </c>
      <c r="AE515" s="5">
        <f t="shared" si="59"/>
        <v>0</v>
      </c>
      <c r="AG515" s="2">
        <f t="shared" si="60"/>
        <v>5</v>
      </c>
      <c r="AH515" s="2">
        <f t="shared" si="61"/>
        <v>2026</v>
      </c>
      <c r="AJ515" s="5">
        <f t="shared" si="62"/>
        <v>0</v>
      </c>
      <c r="AK515" s="2" t="str">
        <f t="shared" si="63"/>
        <v/>
      </c>
    </row>
    <row r="516" spans="1:37">
      <c r="A516" s="17">
        <v>46165</v>
      </c>
      <c r="B516" s="18"/>
      <c r="C516" s="18"/>
      <c r="D516" s="18"/>
      <c r="E516" s="18"/>
      <c r="F516" s="18"/>
      <c r="G516" s="18"/>
      <c r="H516" s="18"/>
      <c r="I516" s="18"/>
      <c r="J516" s="18"/>
      <c r="K516" s="18"/>
      <c r="L516" s="18"/>
      <c r="M516" s="18"/>
      <c r="N516" s="18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7"/>
      <c r="AA516" s="2">
        <f>IFERROR(INDEX('Holiday Schedule'!$D$3:$D$24,MATCH(A516,'Holiday Schedule'!$C$3:$C$24,0)),0)</f>
        <v>0</v>
      </c>
      <c r="AB516" s="2">
        <f t="shared" si="56"/>
        <v>7</v>
      </c>
      <c r="AC516" s="2">
        <f t="shared" si="57"/>
        <v>0</v>
      </c>
      <c r="AD516" s="5">
        <f t="shared" si="58"/>
        <v>0</v>
      </c>
      <c r="AE516" s="5">
        <f t="shared" si="59"/>
        <v>0</v>
      </c>
      <c r="AG516" s="2">
        <f t="shared" si="60"/>
        <v>5</v>
      </c>
      <c r="AH516" s="2">
        <f t="shared" si="61"/>
        <v>2026</v>
      </c>
      <c r="AJ516" s="5">
        <f t="shared" si="62"/>
        <v>0</v>
      </c>
      <c r="AK516" s="2" t="str">
        <f t="shared" si="63"/>
        <v/>
      </c>
    </row>
    <row r="517" spans="1:37">
      <c r="A517" s="17">
        <v>46166</v>
      </c>
      <c r="B517" s="18"/>
      <c r="C517" s="18"/>
      <c r="D517" s="18"/>
      <c r="E517" s="18"/>
      <c r="F517" s="18"/>
      <c r="G517" s="18"/>
      <c r="H517" s="18"/>
      <c r="I517" s="18"/>
      <c r="J517" s="18"/>
      <c r="K517" s="18"/>
      <c r="L517" s="18"/>
      <c r="M517" s="18"/>
      <c r="N517" s="18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7"/>
      <c r="AA517" s="2">
        <f>IFERROR(INDEX('Holiday Schedule'!$D$3:$D$24,MATCH(A517,'Holiday Schedule'!$C$3:$C$24,0)),0)</f>
        <v>0</v>
      </c>
      <c r="AB517" s="2">
        <f t="shared" si="56"/>
        <v>1</v>
      </c>
      <c r="AC517" s="2">
        <f t="shared" si="57"/>
        <v>0</v>
      </c>
      <c r="AD517" s="5">
        <f t="shared" si="58"/>
        <v>0</v>
      </c>
      <c r="AE517" s="5">
        <f t="shared" si="59"/>
        <v>0</v>
      </c>
      <c r="AG517" s="2">
        <f t="shared" si="60"/>
        <v>5</v>
      </c>
      <c r="AH517" s="2">
        <f t="shared" si="61"/>
        <v>2026</v>
      </c>
      <c r="AJ517" s="5">
        <f t="shared" si="62"/>
        <v>0</v>
      </c>
      <c r="AK517" s="2" t="str">
        <f t="shared" si="63"/>
        <v/>
      </c>
    </row>
    <row r="518" spans="1:37">
      <c r="A518" s="17">
        <v>46167</v>
      </c>
      <c r="B518" s="18"/>
      <c r="C518" s="18"/>
      <c r="D518" s="18"/>
      <c r="E518" s="18"/>
      <c r="F518" s="18"/>
      <c r="G518" s="18"/>
      <c r="H518" s="18"/>
      <c r="I518" s="18"/>
      <c r="J518" s="18"/>
      <c r="K518" s="18"/>
      <c r="L518" s="18"/>
      <c r="M518" s="18"/>
      <c r="N518" s="18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7"/>
      <c r="AA518" s="2">
        <f>IFERROR(INDEX('Holiday Schedule'!$D$3:$D$24,MATCH(A518,'Holiday Schedule'!$C$3:$C$24,0)),0)</f>
        <v>0</v>
      </c>
      <c r="AB518" s="2">
        <f t="shared" si="56"/>
        <v>2</v>
      </c>
      <c r="AC518" s="2">
        <f t="shared" si="57"/>
        <v>0</v>
      </c>
      <c r="AD518" s="5">
        <f t="shared" si="58"/>
        <v>0</v>
      </c>
      <c r="AE518" s="5">
        <f t="shared" si="59"/>
        <v>0</v>
      </c>
      <c r="AG518" s="2">
        <f t="shared" si="60"/>
        <v>5</v>
      </c>
      <c r="AH518" s="2">
        <f t="shared" si="61"/>
        <v>2026</v>
      </c>
      <c r="AJ518" s="5">
        <f t="shared" si="62"/>
        <v>0</v>
      </c>
      <c r="AK518" s="2" t="str">
        <f t="shared" si="63"/>
        <v/>
      </c>
    </row>
    <row r="519" spans="1:37">
      <c r="A519" s="17">
        <v>46168</v>
      </c>
      <c r="B519" s="18"/>
      <c r="C519" s="18"/>
      <c r="D519" s="18"/>
      <c r="E519" s="18"/>
      <c r="F519" s="18"/>
      <c r="G519" s="18"/>
      <c r="H519" s="18"/>
      <c r="I519" s="18"/>
      <c r="J519" s="18"/>
      <c r="K519" s="18"/>
      <c r="L519" s="18"/>
      <c r="M519" s="18"/>
      <c r="N519" s="18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7"/>
      <c r="AA519" s="2">
        <f>IFERROR(INDEX('Holiday Schedule'!$D$3:$D$24,MATCH(A519,'Holiday Schedule'!$C$3:$C$24,0)),0)</f>
        <v>0</v>
      </c>
      <c r="AB519" s="2">
        <f t="shared" si="56"/>
        <v>3</v>
      </c>
      <c r="AC519" s="2">
        <f t="shared" si="57"/>
        <v>0</v>
      </c>
      <c r="AD519" s="5">
        <f t="shared" si="58"/>
        <v>0</v>
      </c>
      <c r="AE519" s="5">
        <f t="shared" si="59"/>
        <v>0</v>
      </c>
      <c r="AG519" s="2">
        <f t="shared" si="60"/>
        <v>5</v>
      </c>
      <c r="AH519" s="2">
        <f t="shared" si="61"/>
        <v>2026</v>
      </c>
      <c r="AJ519" s="5">
        <f t="shared" si="62"/>
        <v>0</v>
      </c>
      <c r="AK519" s="2" t="str">
        <f t="shared" si="63"/>
        <v/>
      </c>
    </row>
    <row r="520" spans="1:37">
      <c r="A520" s="17">
        <v>46169</v>
      </c>
      <c r="B520" s="18"/>
      <c r="C520" s="18"/>
      <c r="D520" s="18"/>
      <c r="E520" s="18"/>
      <c r="F520" s="18"/>
      <c r="G520" s="18"/>
      <c r="H520" s="18"/>
      <c r="I520" s="18"/>
      <c r="J520" s="18"/>
      <c r="K520" s="18"/>
      <c r="L520" s="18"/>
      <c r="M520" s="18"/>
      <c r="N520" s="18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7"/>
      <c r="AA520" s="2">
        <f>IFERROR(INDEX('Holiday Schedule'!$D$3:$D$24,MATCH(A520,'Holiday Schedule'!$C$3:$C$24,0)),0)</f>
        <v>0</v>
      </c>
      <c r="AB520" s="2">
        <f t="shared" si="56"/>
        <v>4</v>
      </c>
      <c r="AC520" s="2">
        <f t="shared" si="57"/>
        <v>0</v>
      </c>
      <c r="AD520" s="5">
        <f t="shared" si="58"/>
        <v>0</v>
      </c>
      <c r="AE520" s="5">
        <f t="shared" si="59"/>
        <v>0</v>
      </c>
      <c r="AG520" s="2">
        <f t="shared" si="60"/>
        <v>5</v>
      </c>
      <c r="AH520" s="2">
        <f t="shared" si="61"/>
        <v>2026</v>
      </c>
      <c r="AJ520" s="5">
        <f t="shared" si="62"/>
        <v>0</v>
      </c>
      <c r="AK520" s="2" t="str">
        <f t="shared" si="63"/>
        <v/>
      </c>
    </row>
    <row r="521" spans="1:37">
      <c r="A521" s="17">
        <v>46170</v>
      </c>
      <c r="B521" s="18"/>
      <c r="C521" s="18"/>
      <c r="D521" s="18"/>
      <c r="E521" s="18"/>
      <c r="F521" s="18"/>
      <c r="G521" s="18"/>
      <c r="H521" s="18"/>
      <c r="I521" s="18"/>
      <c r="J521" s="18"/>
      <c r="K521" s="18"/>
      <c r="L521" s="18"/>
      <c r="M521" s="18"/>
      <c r="N521" s="18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7"/>
      <c r="AA521" s="2">
        <f>IFERROR(INDEX('Holiday Schedule'!$D$3:$D$24,MATCH(A521,'Holiday Schedule'!$C$3:$C$24,0)),0)</f>
        <v>0</v>
      </c>
      <c r="AB521" s="2">
        <f t="shared" si="56"/>
        <v>5</v>
      </c>
      <c r="AC521" s="2">
        <f t="shared" si="57"/>
        <v>0</v>
      </c>
      <c r="AD521" s="5">
        <f t="shared" si="58"/>
        <v>0</v>
      </c>
      <c r="AE521" s="5">
        <f t="shared" si="59"/>
        <v>0</v>
      </c>
      <c r="AG521" s="2">
        <f t="shared" si="60"/>
        <v>5</v>
      </c>
      <c r="AH521" s="2">
        <f t="shared" si="61"/>
        <v>2026</v>
      </c>
      <c r="AJ521" s="5">
        <f t="shared" si="62"/>
        <v>0</v>
      </c>
      <c r="AK521" s="2" t="str">
        <f t="shared" si="63"/>
        <v/>
      </c>
    </row>
    <row r="522" spans="1:37">
      <c r="A522" s="17">
        <v>46171</v>
      </c>
      <c r="B522" s="18"/>
      <c r="C522" s="18"/>
      <c r="D522" s="18"/>
      <c r="E522" s="18"/>
      <c r="F522" s="18"/>
      <c r="G522" s="18"/>
      <c r="H522" s="18"/>
      <c r="I522" s="18"/>
      <c r="J522" s="18"/>
      <c r="K522" s="18"/>
      <c r="L522" s="18"/>
      <c r="M522" s="18"/>
      <c r="N522" s="18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7"/>
      <c r="AA522" s="2">
        <f>IFERROR(INDEX('Holiday Schedule'!$D$3:$D$24,MATCH(A522,'Holiday Schedule'!$C$3:$C$24,0)),0)</f>
        <v>0</v>
      </c>
      <c r="AB522" s="2">
        <f t="shared" ref="AB522:AB585" si="64">WEEKDAY(A522)</f>
        <v>6</v>
      </c>
      <c r="AC522" s="2">
        <f t="shared" ref="AC522:AC585" si="65">IF(AND(AB522&gt;1,AB522&lt;7,AA522&lt;1),SUM(I522:X522),0)</f>
        <v>0</v>
      </c>
      <c r="AD522" s="5">
        <f t="shared" ref="AD522:AD585" si="66">AE522-AC522</f>
        <v>0</v>
      </c>
      <c r="AE522" s="5">
        <f t="shared" ref="AE522:AE585" si="67">SUM(B522:Y522)</f>
        <v>0</v>
      </c>
      <c r="AG522" s="2">
        <f t="shared" ref="AG522:AG585" si="68">MONTH(A522)</f>
        <v>5</v>
      </c>
      <c r="AH522" s="2">
        <f t="shared" ref="AH522:AH585" si="69">YEAR(A522)</f>
        <v>2026</v>
      </c>
      <c r="AJ522" s="5">
        <f t="shared" ref="AJ522:AJ585" si="70">MAX(B522:Y522)</f>
        <v>0</v>
      </c>
      <c r="AK522" s="2" t="str">
        <f t="shared" ref="AK522:AK585" si="71">IF(AE522&gt;0,INDEX(B$8:Y$8,MATCH(AJ522,B522:Y522,0)),"")</f>
        <v/>
      </c>
    </row>
    <row r="523" spans="1:37">
      <c r="A523" s="17">
        <v>46172</v>
      </c>
      <c r="B523" s="18"/>
      <c r="C523" s="18"/>
      <c r="D523" s="18"/>
      <c r="E523" s="18"/>
      <c r="F523" s="18"/>
      <c r="G523" s="18"/>
      <c r="H523" s="18"/>
      <c r="I523" s="18"/>
      <c r="J523" s="18"/>
      <c r="K523" s="18"/>
      <c r="L523" s="18"/>
      <c r="M523" s="18"/>
      <c r="N523" s="18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7"/>
      <c r="AA523" s="2">
        <f>IFERROR(INDEX('Holiday Schedule'!$D$3:$D$24,MATCH(A523,'Holiday Schedule'!$C$3:$C$24,0)),0)</f>
        <v>0</v>
      </c>
      <c r="AB523" s="2">
        <f t="shared" si="64"/>
        <v>7</v>
      </c>
      <c r="AC523" s="2">
        <f t="shared" si="65"/>
        <v>0</v>
      </c>
      <c r="AD523" s="5">
        <f t="shared" si="66"/>
        <v>0</v>
      </c>
      <c r="AE523" s="5">
        <f t="shared" si="67"/>
        <v>0</v>
      </c>
      <c r="AG523" s="2">
        <f t="shared" si="68"/>
        <v>5</v>
      </c>
      <c r="AH523" s="2">
        <f t="shared" si="69"/>
        <v>2026</v>
      </c>
      <c r="AJ523" s="5">
        <f t="shared" si="70"/>
        <v>0</v>
      </c>
      <c r="AK523" s="2" t="str">
        <f t="shared" si="71"/>
        <v/>
      </c>
    </row>
    <row r="524" spans="1:37">
      <c r="A524" s="17">
        <v>46173</v>
      </c>
      <c r="B524" s="18"/>
      <c r="C524" s="18"/>
      <c r="D524" s="18"/>
      <c r="E524" s="18"/>
      <c r="F524" s="18"/>
      <c r="G524" s="18"/>
      <c r="H524" s="18"/>
      <c r="I524" s="18"/>
      <c r="J524" s="18"/>
      <c r="K524" s="18"/>
      <c r="L524" s="18"/>
      <c r="M524" s="18"/>
      <c r="N524" s="18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7"/>
      <c r="AA524" s="2">
        <f>IFERROR(INDEX('Holiday Schedule'!$D$3:$D$24,MATCH(A524,'Holiday Schedule'!$C$3:$C$24,0)),0)</f>
        <v>0</v>
      </c>
      <c r="AB524" s="2">
        <f t="shared" si="64"/>
        <v>1</v>
      </c>
      <c r="AC524" s="2">
        <f t="shared" si="65"/>
        <v>0</v>
      </c>
      <c r="AD524" s="5">
        <f t="shared" si="66"/>
        <v>0</v>
      </c>
      <c r="AE524" s="5">
        <f t="shared" si="67"/>
        <v>0</v>
      </c>
      <c r="AG524" s="2">
        <f t="shared" si="68"/>
        <v>5</v>
      </c>
      <c r="AH524" s="2">
        <f t="shared" si="69"/>
        <v>2026</v>
      </c>
      <c r="AJ524" s="5">
        <f t="shared" si="70"/>
        <v>0</v>
      </c>
      <c r="AK524" s="2" t="str">
        <f t="shared" si="71"/>
        <v/>
      </c>
    </row>
    <row r="525" spans="1:37">
      <c r="A525" s="17">
        <v>46174</v>
      </c>
      <c r="B525" s="18"/>
      <c r="C525" s="18"/>
      <c r="D525" s="18"/>
      <c r="E525" s="18"/>
      <c r="F525" s="18"/>
      <c r="G525" s="18"/>
      <c r="H525" s="18"/>
      <c r="I525" s="18"/>
      <c r="J525" s="18"/>
      <c r="K525" s="18"/>
      <c r="L525" s="18"/>
      <c r="M525" s="18"/>
      <c r="N525" s="18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7"/>
      <c r="AA525" s="2">
        <f>IFERROR(INDEX('Holiday Schedule'!$D$3:$D$24,MATCH(A525,'Holiday Schedule'!$C$3:$C$24,0)),0)</f>
        <v>0</v>
      </c>
      <c r="AB525" s="2">
        <f t="shared" si="64"/>
        <v>2</v>
      </c>
      <c r="AC525" s="2">
        <f t="shared" si="65"/>
        <v>0</v>
      </c>
      <c r="AD525" s="5">
        <f t="shared" si="66"/>
        <v>0</v>
      </c>
      <c r="AE525" s="5">
        <f t="shared" si="67"/>
        <v>0</v>
      </c>
      <c r="AG525" s="2">
        <f t="shared" si="68"/>
        <v>6</v>
      </c>
      <c r="AH525" s="2">
        <f t="shared" si="69"/>
        <v>2026</v>
      </c>
      <c r="AJ525" s="5">
        <f t="shared" si="70"/>
        <v>0</v>
      </c>
      <c r="AK525" s="2" t="str">
        <f t="shared" si="71"/>
        <v/>
      </c>
    </row>
    <row r="526" spans="1:37">
      <c r="A526" s="17">
        <v>46175</v>
      </c>
      <c r="B526" s="18"/>
      <c r="C526" s="18"/>
      <c r="D526" s="18"/>
      <c r="E526" s="18"/>
      <c r="F526" s="18"/>
      <c r="G526" s="18"/>
      <c r="H526" s="18"/>
      <c r="I526" s="18"/>
      <c r="J526" s="18"/>
      <c r="K526" s="18"/>
      <c r="L526" s="18"/>
      <c r="M526" s="18"/>
      <c r="N526" s="18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7"/>
      <c r="AA526" s="2">
        <f>IFERROR(INDEX('Holiday Schedule'!$D$3:$D$24,MATCH(A526,'Holiday Schedule'!$C$3:$C$24,0)),0)</f>
        <v>0</v>
      </c>
      <c r="AB526" s="2">
        <f t="shared" si="64"/>
        <v>3</v>
      </c>
      <c r="AC526" s="2">
        <f t="shared" si="65"/>
        <v>0</v>
      </c>
      <c r="AD526" s="5">
        <f t="shared" si="66"/>
        <v>0</v>
      </c>
      <c r="AE526" s="5">
        <f t="shared" si="67"/>
        <v>0</v>
      </c>
      <c r="AG526" s="2">
        <f t="shared" si="68"/>
        <v>6</v>
      </c>
      <c r="AH526" s="2">
        <f t="shared" si="69"/>
        <v>2026</v>
      </c>
      <c r="AJ526" s="5">
        <f t="shared" si="70"/>
        <v>0</v>
      </c>
      <c r="AK526" s="2" t="str">
        <f t="shared" si="71"/>
        <v/>
      </c>
    </row>
    <row r="527" spans="1:37">
      <c r="A527" s="17">
        <v>46176</v>
      </c>
      <c r="B527" s="18"/>
      <c r="C527" s="18"/>
      <c r="D527" s="18"/>
      <c r="E527" s="18"/>
      <c r="F527" s="18"/>
      <c r="G527" s="18"/>
      <c r="H527" s="18"/>
      <c r="I527" s="18"/>
      <c r="J527" s="18"/>
      <c r="K527" s="18"/>
      <c r="L527" s="18"/>
      <c r="M527" s="18"/>
      <c r="N527" s="18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7"/>
      <c r="AA527" s="2">
        <f>IFERROR(INDEX('Holiday Schedule'!$D$3:$D$24,MATCH(A527,'Holiday Schedule'!$C$3:$C$24,0)),0)</f>
        <v>0</v>
      </c>
      <c r="AB527" s="2">
        <f t="shared" si="64"/>
        <v>4</v>
      </c>
      <c r="AC527" s="2">
        <f t="shared" si="65"/>
        <v>0</v>
      </c>
      <c r="AD527" s="5">
        <f t="shared" si="66"/>
        <v>0</v>
      </c>
      <c r="AE527" s="5">
        <f t="shared" si="67"/>
        <v>0</v>
      </c>
      <c r="AG527" s="2">
        <f t="shared" si="68"/>
        <v>6</v>
      </c>
      <c r="AH527" s="2">
        <f t="shared" si="69"/>
        <v>2026</v>
      </c>
      <c r="AJ527" s="5">
        <f t="shared" si="70"/>
        <v>0</v>
      </c>
      <c r="AK527" s="2" t="str">
        <f t="shared" si="71"/>
        <v/>
      </c>
    </row>
    <row r="528" spans="1:37">
      <c r="A528" s="17">
        <v>46177</v>
      </c>
      <c r="B528" s="18"/>
      <c r="C528" s="18"/>
      <c r="D528" s="18"/>
      <c r="E528" s="18"/>
      <c r="F528" s="18"/>
      <c r="G528" s="18"/>
      <c r="H528" s="18"/>
      <c r="I528" s="18"/>
      <c r="J528" s="18"/>
      <c r="K528" s="18"/>
      <c r="L528" s="18"/>
      <c r="M528" s="18"/>
      <c r="N528" s="18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7"/>
      <c r="AA528" s="2">
        <f>IFERROR(INDEX('Holiday Schedule'!$D$3:$D$24,MATCH(A528,'Holiday Schedule'!$C$3:$C$24,0)),0)</f>
        <v>0</v>
      </c>
      <c r="AB528" s="2">
        <f t="shared" si="64"/>
        <v>5</v>
      </c>
      <c r="AC528" s="2">
        <f t="shared" si="65"/>
        <v>0</v>
      </c>
      <c r="AD528" s="5">
        <f t="shared" si="66"/>
        <v>0</v>
      </c>
      <c r="AE528" s="5">
        <f t="shared" si="67"/>
        <v>0</v>
      </c>
      <c r="AG528" s="2">
        <f t="shared" si="68"/>
        <v>6</v>
      </c>
      <c r="AH528" s="2">
        <f t="shared" si="69"/>
        <v>2026</v>
      </c>
      <c r="AJ528" s="5">
        <f t="shared" si="70"/>
        <v>0</v>
      </c>
      <c r="AK528" s="2" t="str">
        <f t="shared" si="71"/>
        <v/>
      </c>
    </row>
    <row r="529" spans="1:37">
      <c r="A529" s="17">
        <v>46178</v>
      </c>
      <c r="B529" s="18"/>
      <c r="C529" s="18"/>
      <c r="D529" s="18"/>
      <c r="E529" s="18"/>
      <c r="F529" s="18"/>
      <c r="G529" s="18"/>
      <c r="H529" s="18"/>
      <c r="I529" s="18"/>
      <c r="J529" s="18"/>
      <c r="K529" s="18"/>
      <c r="L529" s="18"/>
      <c r="M529" s="18"/>
      <c r="N529" s="18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7"/>
      <c r="AA529" s="2">
        <f>IFERROR(INDEX('Holiday Schedule'!$D$3:$D$24,MATCH(A529,'Holiday Schedule'!$C$3:$C$24,0)),0)</f>
        <v>0</v>
      </c>
      <c r="AB529" s="2">
        <f t="shared" si="64"/>
        <v>6</v>
      </c>
      <c r="AC529" s="2">
        <f t="shared" si="65"/>
        <v>0</v>
      </c>
      <c r="AD529" s="5">
        <f t="shared" si="66"/>
        <v>0</v>
      </c>
      <c r="AE529" s="5">
        <f t="shared" si="67"/>
        <v>0</v>
      </c>
      <c r="AG529" s="2">
        <f t="shared" si="68"/>
        <v>6</v>
      </c>
      <c r="AH529" s="2">
        <f t="shared" si="69"/>
        <v>2026</v>
      </c>
      <c r="AJ529" s="5">
        <f t="shared" si="70"/>
        <v>0</v>
      </c>
      <c r="AK529" s="2" t="str">
        <f t="shared" si="71"/>
        <v/>
      </c>
    </row>
    <row r="530" spans="1:37">
      <c r="A530" s="17">
        <v>46179</v>
      </c>
      <c r="Z530" s="5"/>
      <c r="AA530" s="2">
        <f>IFERROR(INDEX('Holiday Schedule'!$D$3:$D$24,MATCH(A530,'Holiday Schedule'!$C$3:$C$24,0)),0)</f>
        <v>0</v>
      </c>
      <c r="AB530" s="2">
        <f t="shared" si="64"/>
        <v>7</v>
      </c>
      <c r="AC530" s="2">
        <f t="shared" si="65"/>
        <v>0</v>
      </c>
      <c r="AD530" s="5">
        <f t="shared" si="66"/>
        <v>0</v>
      </c>
      <c r="AE530" s="5">
        <f t="shared" si="67"/>
        <v>0</v>
      </c>
      <c r="AG530" s="2">
        <f t="shared" si="68"/>
        <v>6</v>
      </c>
      <c r="AH530" s="2">
        <f t="shared" si="69"/>
        <v>2026</v>
      </c>
      <c r="AJ530" s="5">
        <f t="shared" si="70"/>
        <v>0</v>
      </c>
      <c r="AK530" s="2" t="str">
        <f t="shared" si="71"/>
        <v/>
      </c>
    </row>
    <row r="531" spans="1:37">
      <c r="A531" s="17">
        <v>46180</v>
      </c>
      <c r="Z531" s="5"/>
      <c r="AA531" s="2">
        <f>IFERROR(INDEX('Holiday Schedule'!$D$3:$D$24,MATCH(A531,'Holiday Schedule'!$C$3:$C$24,0)),0)</f>
        <v>0</v>
      </c>
      <c r="AB531" s="2">
        <f t="shared" si="64"/>
        <v>1</v>
      </c>
      <c r="AC531" s="2">
        <f t="shared" si="65"/>
        <v>0</v>
      </c>
      <c r="AD531" s="5">
        <f t="shared" si="66"/>
        <v>0</v>
      </c>
      <c r="AE531" s="5">
        <f t="shared" si="67"/>
        <v>0</v>
      </c>
      <c r="AG531" s="2">
        <f t="shared" si="68"/>
        <v>6</v>
      </c>
      <c r="AH531" s="2">
        <f t="shared" si="69"/>
        <v>2026</v>
      </c>
      <c r="AJ531" s="5">
        <f t="shared" si="70"/>
        <v>0</v>
      </c>
      <c r="AK531" s="2" t="str">
        <f t="shared" si="71"/>
        <v/>
      </c>
    </row>
    <row r="532" spans="1:37">
      <c r="A532" s="17">
        <v>46181</v>
      </c>
      <c r="Z532" s="5"/>
      <c r="AA532" s="2">
        <f>IFERROR(INDEX('Holiday Schedule'!$D$3:$D$24,MATCH(A532,'Holiday Schedule'!$C$3:$C$24,0)),0)</f>
        <v>0</v>
      </c>
      <c r="AB532" s="2">
        <f t="shared" si="64"/>
        <v>2</v>
      </c>
      <c r="AC532" s="2">
        <f t="shared" si="65"/>
        <v>0</v>
      </c>
      <c r="AD532" s="5">
        <f t="shared" si="66"/>
        <v>0</v>
      </c>
      <c r="AE532" s="5">
        <f t="shared" si="67"/>
        <v>0</v>
      </c>
      <c r="AG532" s="2">
        <f t="shared" si="68"/>
        <v>6</v>
      </c>
      <c r="AH532" s="2">
        <f t="shared" si="69"/>
        <v>2026</v>
      </c>
      <c r="AJ532" s="5">
        <f t="shared" si="70"/>
        <v>0</v>
      </c>
      <c r="AK532" s="2" t="str">
        <f t="shared" si="71"/>
        <v/>
      </c>
    </row>
    <row r="533" spans="1:37">
      <c r="A533" s="17">
        <v>46182</v>
      </c>
      <c r="Z533" s="5"/>
      <c r="AA533" s="2">
        <f>IFERROR(INDEX('Holiday Schedule'!$D$3:$D$24,MATCH(A533,'Holiday Schedule'!$C$3:$C$24,0)),0)</f>
        <v>0</v>
      </c>
      <c r="AB533" s="2">
        <f t="shared" si="64"/>
        <v>3</v>
      </c>
      <c r="AC533" s="2">
        <f t="shared" si="65"/>
        <v>0</v>
      </c>
      <c r="AD533" s="5">
        <f t="shared" si="66"/>
        <v>0</v>
      </c>
      <c r="AE533" s="5">
        <f t="shared" si="67"/>
        <v>0</v>
      </c>
      <c r="AG533" s="2">
        <f t="shared" si="68"/>
        <v>6</v>
      </c>
      <c r="AH533" s="2">
        <f t="shared" si="69"/>
        <v>2026</v>
      </c>
      <c r="AJ533" s="5">
        <f t="shared" si="70"/>
        <v>0</v>
      </c>
      <c r="AK533" s="2" t="str">
        <f t="shared" si="71"/>
        <v/>
      </c>
    </row>
    <row r="534" spans="1:37">
      <c r="A534" s="17">
        <v>46183</v>
      </c>
      <c r="Z534" s="5"/>
      <c r="AA534" s="2">
        <f>IFERROR(INDEX('Holiday Schedule'!$D$3:$D$24,MATCH(A534,'Holiday Schedule'!$C$3:$C$24,0)),0)</f>
        <v>0</v>
      </c>
      <c r="AB534" s="2">
        <f t="shared" si="64"/>
        <v>4</v>
      </c>
      <c r="AC534" s="2">
        <f t="shared" si="65"/>
        <v>0</v>
      </c>
      <c r="AD534" s="5">
        <f t="shared" si="66"/>
        <v>0</v>
      </c>
      <c r="AE534" s="5">
        <f t="shared" si="67"/>
        <v>0</v>
      </c>
      <c r="AG534" s="2">
        <f t="shared" si="68"/>
        <v>6</v>
      </c>
      <c r="AH534" s="2">
        <f t="shared" si="69"/>
        <v>2026</v>
      </c>
      <c r="AJ534" s="5">
        <f t="shared" si="70"/>
        <v>0</v>
      </c>
      <c r="AK534" s="2" t="str">
        <f t="shared" si="71"/>
        <v/>
      </c>
    </row>
    <row r="535" spans="1:37">
      <c r="A535" s="17">
        <v>46184</v>
      </c>
      <c r="Z535" s="5"/>
      <c r="AA535" s="2">
        <f>IFERROR(INDEX('Holiday Schedule'!$D$3:$D$24,MATCH(A535,'Holiday Schedule'!$C$3:$C$24,0)),0)</f>
        <v>0</v>
      </c>
      <c r="AB535" s="2">
        <f t="shared" si="64"/>
        <v>5</v>
      </c>
      <c r="AC535" s="2">
        <f t="shared" si="65"/>
        <v>0</v>
      </c>
      <c r="AD535" s="5">
        <f t="shared" si="66"/>
        <v>0</v>
      </c>
      <c r="AE535" s="5">
        <f t="shared" si="67"/>
        <v>0</v>
      </c>
      <c r="AG535" s="2">
        <f t="shared" si="68"/>
        <v>6</v>
      </c>
      <c r="AH535" s="2">
        <f t="shared" si="69"/>
        <v>2026</v>
      </c>
      <c r="AJ535" s="5">
        <f t="shared" si="70"/>
        <v>0</v>
      </c>
      <c r="AK535" s="2" t="str">
        <f t="shared" si="71"/>
        <v/>
      </c>
    </row>
    <row r="536" spans="1:37">
      <c r="A536" s="17">
        <v>46185</v>
      </c>
      <c r="Z536" s="5"/>
      <c r="AA536" s="2">
        <f>IFERROR(INDEX('Holiday Schedule'!$D$3:$D$24,MATCH(A536,'Holiday Schedule'!$C$3:$C$24,0)),0)</f>
        <v>0</v>
      </c>
      <c r="AB536" s="2">
        <f t="shared" si="64"/>
        <v>6</v>
      </c>
      <c r="AC536" s="2">
        <f t="shared" si="65"/>
        <v>0</v>
      </c>
      <c r="AD536" s="5">
        <f t="shared" si="66"/>
        <v>0</v>
      </c>
      <c r="AE536" s="5">
        <f t="shared" si="67"/>
        <v>0</v>
      </c>
      <c r="AG536" s="2">
        <f t="shared" si="68"/>
        <v>6</v>
      </c>
      <c r="AH536" s="2">
        <f t="shared" si="69"/>
        <v>2026</v>
      </c>
      <c r="AJ536" s="5">
        <f t="shared" si="70"/>
        <v>0</v>
      </c>
      <c r="AK536" s="2" t="str">
        <f t="shared" si="71"/>
        <v/>
      </c>
    </row>
    <row r="537" spans="1:37">
      <c r="A537" s="17">
        <v>46186</v>
      </c>
      <c r="Z537" s="5"/>
      <c r="AA537" s="2">
        <f>IFERROR(INDEX('Holiday Schedule'!$D$3:$D$24,MATCH(A537,'Holiday Schedule'!$C$3:$C$24,0)),0)</f>
        <v>0</v>
      </c>
      <c r="AB537" s="2">
        <f t="shared" si="64"/>
        <v>7</v>
      </c>
      <c r="AC537" s="2">
        <f t="shared" si="65"/>
        <v>0</v>
      </c>
      <c r="AD537" s="5">
        <f t="shared" si="66"/>
        <v>0</v>
      </c>
      <c r="AE537" s="5">
        <f t="shared" si="67"/>
        <v>0</v>
      </c>
      <c r="AG537" s="2">
        <f t="shared" si="68"/>
        <v>6</v>
      </c>
      <c r="AH537" s="2">
        <f t="shared" si="69"/>
        <v>2026</v>
      </c>
      <c r="AJ537" s="5">
        <f t="shared" si="70"/>
        <v>0</v>
      </c>
      <c r="AK537" s="2" t="str">
        <f t="shared" si="71"/>
        <v/>
      </c>
    </row>
    <row r="538" spans="1:37">
      <c r="A538" s="17">
        <v>46187</v>
      </c>
      <c r="Z538" s="5"/>
      <c r="AA538" s="2">
        <f>IFERROR(INDEX('Holiday Schedule'!$D$3:$D$24,MATCH(A538,'Holiday Schedule'!$C$3:$C$24,0)),0)</f>
        <v>0</v>
      </c>
      <c r="AB538" s="2">
        <f t="shared" si="64"/>
        <v>1</v>
      </c>
      <c r="AC538" s="2">
        <f t="shared" si="65"/>
        <v>0</v>
      </c>
      <c r="AD538" s="5">
        <f t="shared" si="66"/>
        <v>0</v>
      </c>
      <c r="AE538" s="5">
        <f t="shared" si="67"/>
        <v>0</v>
      </c>
      <c r="AG538" s="2">
        <f t="shared" si="68"/>
        <v>6</v>
      </c>
      <c r="AH538" s="2">
        <f t="shared" si="69"/>
        <v>2026</v>
      </c>
      <c r="AJ538" s="5">
        <f t="shared" si="70"/>
        <v>0</v>
      </c>
      <c r="AK538" s="2" t="str">
        <f t="shared" si="71"/>
        <v/>
      </c>
    </row>
    <row r="539" spans="1:37">
      <c r="A539" s="17">
        <v>46188</v>
      </c>
      <c r="Z539" s="5"/>
      <c r="AA539" s="2">
        <f>IFERROR(INDEX('Holiday Schedule'!$D$3:$D$24,MATCH(A539,'Holiday Schedule'!$C$3:$C$24,0)),0)</f>
        <v>0</v>
      </c>
      <c r="AB539" s="2">
        <f t="shared" si="64"/>
        <v>2</v>
      </c>
      <c r="AC539" s="2">
        <f t="shared" si="65"/>
        <v>0</v>
      </c>
      <c r="AD539" s="5">
        <f t="shared" si="66"/>
        <v>0</v>
      </c>
      <c r="AE539" s="5">
        <f t="shared" si="67"/>
        <v>0</v>
      </c>
      <c r="AG539" s="2">
        <f t="shared" si="68"/>
        <v>6</v>
      </c>
      <c r="AH539" s="2">
        <f t="shared" si="69"/>
        <v>2026</v>
      </c>
      <c r="AJ539" s="5">
        <f t="shared" si="70"/>
        <v>0</v>
      </c>
      <c r="AK539" s="2" t="str">
        <f t="shared" si="71"/>
        <v/>
      </c>
    </row>
    <row r="540" spans="1:37">
      <c r="A540" s="17">
        <v>46189</v>
      </c>
      <c r="Z540" s="5"/>
      <c r="AA540" s="2">
        <f>IFERROR(INDEX('Holiday Schedule'!$D$3:$D$24,MATCH(A540,'Holiday Schedule'!$C$3:$C$24,0)),0)</f>
        <v>0</v>
      </c>
      <c r="AB540" s="2">
        <f t="shared" si="64"/>
        <v>3</v>
      </c>
      <c r="AC540" s="2">
        <f t="shared" si="65"/>
        <v>0</v>
      </c>
      <c r="AD540" s="5">
        <f t="shared" si="66"/>
        <v>0</v>
      </c>
      <c r="AE540" s="5">
        <f t="shared" si="67"/>
        <v>0</v>
      </c>
      <c r="AG540" s="2">
        <f t="shared" si="68"/>
        <v>6</v>
      </c>
      <c r="AH540" s="2">
        <f t="shared" si="69"/>
        <v>2026</v>
      </c>
      <c r="AJ540" s="5">
        <f t="shared" si="70"/>
        <v>0</v>
      </c>
      <c r="AK540" s="2" t="str">
        <f t="shared" si="71"/>
        <v/>
      </c>
    </row>
    <row r="541" spans="1:37">
      <c r="A541" s="17">
        <v>46190</v>
      </c>
      <c r="Z541" s="5"/>
      <c r="AA541" s="2">
        <f>IFERROR(INDEX('Holiday Schedule'!$D$3:$D$24,MATCH(A541,'Holiday Schedule'!$C$3:$C$24,0)),0)</f>
        <v>0</v>
      </c>
      <c r="AB541" s="2">
        <f t="shared" si="64"/>
        <v>4</v>
      </c>
      <c r="AC541" s="2">
        <f t="shared" si="65"/>
        <v>0</v>
      </c>
      <c r="AD541" s="5">
        <f t="shared" si="66"/>
        <v>0</v>
      </c>
      <c r="AE541" s="5">
        <f t="shared" si="67"/>
        <v>0</v>
      </c>
      <c r="AG541" s="2">
        <f t="shared" si="68"/>
        <v>6</v>
      </c>
      <c r="AH541" s="2">
        <f t="shared" si="69"/>
        <v>2026</v>
      </c>
      <c r="AJ541" s="5">
        <f t="shared" si="70"/>
        <v>0</v>
      </c>
      <c r="AK541" s="2" t="str">
        <f t="shared" si="71"/>
        <v/>
      </c>
    </row>
    <row r="542" spans="1:37">
      <c r="A542" s="17">
        <v>46191</v>
      </c>
      <c r="Z542" s="5"/>
      <c r="AA542" s="2">
        <f>IFERROR(INDEX('Holiday Schedule'!$D$3:$D$24,MATCH(A542,'Holiday Schedule'!$C$3:$C$24,0)),0)</f>
        <v>0</v>
      </c>
      <c r="AB542" s="2">
        <f t="shared" si="64"/>
        <v>5</v>
      </c>
      <c r="AC542" s="2">
        <f t="shared" si="65"/>
        <v>0</v>
      </c>
      <c r="AD542" s="5">
        <f t="shared" si="66"/>
        <v>0</v>
      </c>
      <c r="AE542" s="5">
        <f t="shared" si="67"/>
        <v>0</v>
      </c>
      <c r="AG542" s="2">
        <f t="shared" si="68"/>
        <v>6</v>
      </c>
      <c r="AH542" s="2">
        <f t="shared" si="69"/>
        <v>2026</v>
      </c>
      <c r="AJ542" s="5">
        <f t="shared" si="70"/>
        <v>0</v>
      </c>
      <c r="AK542" s="2" t="str">
        <f t="shared" si="71"/>
        <v/>
      </c>
    </row>
    <row r="543" spans="1:37">
      <c r="A543" s="17">
        <v>46192</v>
      </c>
      <c r="Z543" s="5"/>
      <c r="AA543" s="2">
        <f>IFERROR(INDEX('Holiday Schedule'!$D$3:$D$24,MATCH(A543,'Holiday Schedule'!$C$3:$C$24,0)),0)</f>
        <v>0</v>
      </c>
      <c r="AB543" s="2">
        <f t="shared" si="64"/>
        <v>6</v>
      </c>
      <c r="AC543" s="2">
        <f t="shared" si="65"/>
        <v>0</v>
      </c>
      <c r="AD543" s="5">
        <f t="shared" si="66"/>
        <v>0</v>
      </c>
      <c r="AE543" s="5">
        <f t="shared" si="67"/>
        <v>0</v>
      </c>
      <c r="AG543" s="2">
        <f t="shared" si="68"/>
        <v>6</v>
      </c>
      <c r="AH543" s="2">
        <f t="shared" si="69"/>
        <v>2026</v>
      </c>
      <c r="AJ543" s="5">
        <f t="shared" si="70"/>
        <v>0</v>
      </c>
      <c r="AK543" s="2" t="str">
        <f t="shared" si="71"/>
        <v/>
      </c>
    </row>
    <row r="544" spans="1:37">
      <c r="A544" s="17">
        <v>46193</v>
      </c>
      <c r="Z544" s="5"/>
      <c r="AA544" s="2">
        <f>IFERROR(INDEX('Holiday Schedule'!$D$3:$D$24,MATCH(A544,'Holiday Schedule'!$C$3:$C$24,0)),0)</f>
        <v>0</v>
      </c>
      <c r="AB544" s="2">
        <f t="shared" si="64"/>
        <v>7</v>
      </c>
      <c r="AC544" s="2">
        <f t="shared" si="65"/>
        <v>0</v>
      </c>
      <c r="AD544" s="5">
        <f t="shared" si="66"/>
        <v>0</v>
      </c>
      <c r="AE544" s="5">
        <f t="shared" si="67"/>
        <v>0</v>
      </c>
      <c r="AG544" s="2">
        <f t="shared" si="68"/>
        <v>6</v>
      </c>
      <c r="AH544" s="2">
        <f t="shared" si="69"/>
        <v>2026</v>
      </c>
      <c r="AJ544" s="5">
        <f t="shared" si="70"/>
        <v>0</v>
      </c>
      <c r="AK544" s="2" t="str">
        <f t="shared" si="71"/>
        <v/>
      </c>
    </row>
    <row r="545" spans="1:37">
      <c r="A545" s="17">
        <v>46194</v>
      </c>
      <c r="Z545" s="5"/>
      <c r="AA545" s="2">
        <f>IFERROR(INDEX('Holiday Schedule'!$D$3:$D$24,MATCH(A545,'Holiday Schedule'!$C$3:$C$24,0)),0)</f>
        <v>0</v>
      </c>
      <c r="AB545" s="2">
        <f t="shared" si="64"/>
        <v>1</v>
      </c>
      <c r="AC545" s="2">
        <f t="shared" si="65"/>
        <v>0</v>
      </c>
      <c r="AD545" s="5">
        <f t="shared" si="66"/>
        <v>0</v>
      </c>
      <c r="AE545" s="5">
        <f t="shared" si="67"/>
        <v>0</v>
      </c>
      <c r="AG545" s="2">
        <f t="shared" si="68"/>
        <v>6</v>
      </c>
      <c r="AH545" s="2">
        <f t="shared" si="69"/>
        <v>2026</v>
      </c>
      <c r="AJ545" s="5">
        <f t="shared" si="70"/>
        <v>0</v>
      </c>
      <c r="AK545" s="2" t="str">
        <f t="shared" si="71"/>
        <v/>
      </c>
    </row>
    <row r="546" spans="1:37">
      <c r="A546" s="17">
        <v>46195</v>
      </c>
      <c r="Z546" s="5"/>
      <c r="AA546" s="2">
        <f>IFERROR(INDEX('Holiday Schedule'!$D$3:$D$24,MATCH(A546,'Holiday Schedule'!$C$3:$C$24,0)),0)</f>
        <v>0</v>
      </c>
      <c r="AB546" s="2">
        <f t="shared" si="64"/>
        <v>2</v>
      </c>
      <c r="AC546" s="2">
        <f t="shared" si="65"/>
        <v>0</v>
      </c>
      <c r="AD546" s="5">
        <f t="shared" si="66"/>
        <v>0</v>
      </c>
      <c r="AE546" s="5">
        <f t="shared" si="67"/>
        <v>0</v>
      </c>
      <c r="AG546" s="2">
        <f t="shared" si="68"/>
        <v>6</v>
      </c>
      <c r="AH546" s="2">
        <f t="shared" si="69"/>
        <v>2026</v>
      </c>
      <c r="AJ546" s="5">
        <f t="shared" si="70"/>
        <v>0</v>
      </c>
      <c r="AK546" s="2" t="str">
        <f t="shared" si="71"/>
        <v/>
      </c>
    </row>
    <row r="547" spans="1:37">
      <c r="A547" s="17">
        <v>46196</v>
      </c>
      <c r="Z547" s="5"/>
      <c r="AA547" s="2">
        <f>IFERROR(INDEX('Holiday Schedule'!$D$3:$D$24,MATCH(A547,'Holiday Schedule'!$C$3:$C$24,0)),0)</f>
        <v>0</v>
      </c>
      <c r="AB547" s="2">
        <f t="shared" si="64"/>
        <v>3</v>
      </c>
      <c r="AC547" s="2">
        <f t="shared" si="65"/>
        <v>0</v>
      </c>
      <c r="AD547" s="5">
        <f t="shared" si="66"/>
        <v>0</v>
      </c>
      <c r="AE547" s="5">
        <f t="shared" si="67"/>
        <v>0</v>
      </c>
      <c r="AG547" s="2">
        <f t="shared" si="68"/>
        <v>6</v>
      </c>
      <c r="AH547" s="2">
        <f t="shared" si="69"/>
        <v>2026</v>
      </c>
      <c r="AJ547" s="5">
        <f t="shared" si="70"/>
        <v>0</v>
      </c>
      <c r="AK547" s="2" t="str">
        <f t="shared" si="71"/>
        <v/>
      </c>
    </row>
    <row r="548" spans="1:37">
      <c r="A548" s="17">
        <v>46197</v>
      </c>
      <c r="Z548" s="5"/>
      <c r="AA548" s="2">
        <f>IFERROR(INDEX('Holiday Schedule'!$D$3:$D$24,MATCH(A548,'Holiday Schedule'!$C$3:$C$24,0)),0)</f>
        <v>0</v>
      </c>
      <c r="AB548" s="2">
        <f t="shared" si="64"/>
        <v>4</v>
      </c>
      <c r="AC548" s="2">
        <f t="shared" si="65"/>
        <v>0</v>
      </c>
      <c r="AD548" s="5">
        <f t="shared" si="66"/>
        <v>0</v>
      </c>
      <c r="AE548" s="5">
        <f t="shared" si="67"/>
        <v>0</v>
      </c>
      <c r="AG548" s="2">
        <f t="shared" si="68"/>
        <v>6</v>
      </c>
      <c r="AH548" s="2">
        <f t="shared" si="69"/>
        <v>2026</v>
      </c>
      <c r="AJ548" s="5">
        <f t="shared" si="70"/>
        <v>0</v>
      </c>
      <c r="AK548" s="2" t="str">
        <f t="shared" si="71"/>
        <v/>
      </c>
    </row>
    <row r="549" spans="1:37">
      <c r="A549" s="17">
        <v>46198</v>
      </c>
      <c r="Z549" s="5"/>
      <c r="AA549" s="2">
        <f>IFERROR(INDEX('Holiday Schedule'!$D$3:$D$24,MATCH(A549,'Holiday Schedule'!$C$3:$C$24,0)),0)</f>
        <v>0</v>
      </c>
      <c r="AB549" s="2">
        <f t="shared" si="64"/>
        <v>5</v>
      </c>
      <c r="AC549" s="2">
        <f t="shared" si="65"/>
        <v>0</v>
      </c>
      <c r="AD549" s="5">
        <f t="shared" si="66"/>
        <v>0</v>
      </c>
      <c r="AE549" s="5">
        <f t="shared" si="67"/>
        <v>0</v>
      </c>
      <c r="AG549" s="2">
        <f t="shared" si="68"/>
        <v>6</v>
      </c>
      <c r="AH549" s="2">
        <f t="shared" si="69"/>
        <v>2026</v>
      </c>
      <c r="AJ549" s="5">
        <f t="shared" si="70"/>
        <v>0</v>
      </c>
      <c r="AK549" s="2" t="str">
        <f t="shared" si="71"/>
        <v/>
      </c>
    </row>
    <row r="550" spans="1:37">
      <c r="A550" s="17">
        <v>46199</v>
      </c>
      <c r="Z550" s="5"/>
      <c r="AA550" s="2">
        <f>IFERROR(INDEX('Holiday Schedule'!$D$3:$D$24,MATCH(A550,'Holiday Schedule'!$C$3:$C$24,0)),0)</f>
        <v>0</v>
      </c>
      <c r="AB550" s="2">
        <f t="shared" si="64"/>
        <v>6</v>
      </c>
      <c r="AC550" s="2">
        <f t="shared" si="65"/>
        <v>0</v>
      </c>
      <c r="AD550" s="5">
        <f t="shared" si="66"/>
        <v>0</v>
      </c>
      <c r="AE550" s="5">
        <f t="shared" si="67"/>
        <v>0</v>
      </c>
      <c r="AG550" s="2">
        <f t="shared" si="68"/>
        <v>6</v>
      </c>
      <c r="AH550" s="2">
        <f t="shared" si="69"/>
        <v>2026</v>
      </c>
      <c r="AJ550" s="5">
        <f t="shared" si="70"/>
        <v>0</v>
      </c>
      <c r="AK550" s="2" t="str">
        <f t="shared" si="71"/>
        <v/>
      </c>
    </row>
    <row r="551" spans="1:37">
      <c r="A551" s="17">
        <v>46200</v>
      </c>
      <c r="Z551" s="5"/>
      <c r="AA551" s="2">
        <f>IFERROR(INDEX('Holiday Schedule'!$D$3:$D$24,MATCH(A551,'Holiday Schedule'!$C$3:$C$24,0)),0)</f>
        <v>0</v>
      </c>
      <c r="AB551" s="2">
        <f t="shared" si="64"/>
        <v>7</v>
      </c>
      <c r="AC551" s="2">
        <f t="shared" si="65"/>
        <v>0</v>
      </c>
      <c r="AD551" s="5">
        <f t="shared" si="66"/>
        <v>0</v>
      </c>
      <c r="AE551" s="5">
        <f t="shared" si="67"/>
        <v>0</v>
      </c>
      <c r="AG551" s="2">
        <f t="shared" si="68"/>
        <v>6</v>
      </c>
      <c r="AH551" s="2">
        <f t="shared" si="69"/>
        <v>2026</v>
      </c>
      <c r="AJ551" s="5">
        <f t="shared" si="70"/>
        <v>0</v>
      </c>
      <c r="AK551" s="2" t="str">
        <f t="shared" si="71"/>
        <v/>
      </c>
    </row>
    <row r="552" spans="1:37">
      <c r="A552" s="17">
        <v>46201</v>
      </c>
      <c r="Z552" s="5"/>
      <c r="AA552" s="2">
        <f>IFERROR(INDEX('Holiday Schedule'!$D$3:$D$24,MATCH(A552,'Holiday Schedule'!$C$3:$C$24,0)),0)</f>
        <v>0</v>
      </c>
      <c r="AB552" s="2">
        <f t="shared" si="64"/>
        <v>1</v>
      </c>
      <c r="AC552" s="2">
        <f t="shared" si="65"/>
        <v>0</v>
      </c>
      <c r="AD552" s="5">
        <f t="shared" si="66"/>
        <v>0</v>
      </c>
      <c r="AE552" s="5">
        <f t="shared" si="67"/>
        <v>0</v>
      </c>
      <c r="AG552" s="2">
        <f t="shared" si="68"/>
        <v>6</v>
      </c>
      <c r="AH552" s="2">
        <f t="shared" si="69"/>
        <v>2026</v>
      </c>
      <c r="AJ552" s="5">
        <f t="shared" si="70"/>
        <v>0</v>
      </c>
      <c r="AK552" s="2" t="str">
        <f t="shared" si="71"/>
        <v/>
      </c>
    </row>
    <row r="553" spans="1:37">
      <c r="A553" s="17">
        <v>46202</v>
      </c>
      <c r="Z553" s="5"/>
      <c r="AA553" s="2">
        <f>IFERROR(INDEX('Holiday Schedule'!$D$3:$D$24,MATCH(A553,'Holiday Schedule'!$C$3:$C$24,0)),0)</f>
        <v>0</v>
      </c>
      <c r="AB553" s="2">
        <f t="shared" si="64"/>
        <v>2</v>
      </c>
      <c r="AC553" s="2">
        <f t="shared" si="65"/>
        <v>0</v>
      </c>
      <c r="AD553" s="5">
        <f t="shared" si="66"/>
        <v>0</v>
      </c>
      <c r="AE553" s="5">
        <f t="shared" si="67"/>
        <v>0</v>
      </c>
      <c r="AG553" s="2">
        <f t="shared" si="68"/>
        <v>6</v>
      </c>
      <c r="AH553" s="2">
        <f t="shared" si="69"/>
        <v>2026</v>
      </c>
      <c r="AJ553" s="5">
        <f t="shared" si="70"/>
        <v>0</v>
      </c>
      <c r="AK553" s="2" t="str">
        <f t="shared" si="71"/>
        <v/>
      </c>
    </row>
    <row r="554" spans="1:37">
      <c r="A554" s="17">
        <v>46203</v>
      </c>
      <c r="Z554" s="5"/>
      <c r="AA554" s="2">
        <f>IFERROR(INDEX('Holiday Schedule'!$D$3:$D$24,MATCH(A554,'Holiday Schedule'!$C$3:$C$24,0)),0)</f>
        <v>0</v>
      </c>
      <c r="AB554" s="2">
        <f t="shared" si="64"/>
        <v>3</v>
      </c>
      <c r="AC554" s="2">
        <f t="shared" si="65"/>
        <v>0</v>
      </c>
      <c r="AD554" s="5">
        <f t="shared" si="66"/>
        <v>0</v>
      </c>
      <c r="AE554" s="5">
        <f t="shared" si="67"/>
        <v>0</v>
      </c>
      <c r="AG554" s="2">
        <f t="shared" si="68"/>
        <v>6</v>
      </c>
      <c r="AH554" s="2">
        <f t="shared" si="69"/>
        <v>2026</v>
      </c>
      <c r="AJ554" s="5">
        <f t="shared" si="70"/>
        <v>0</v>
      </c>
      <c r="AK554" s="2" t="str">
        <f t="shared" si="71"/>
        <v/>
      </c>
    </row>
    <row r="555" spans="1:37">
      <c r="A555" s="17">
        <v>46204</v>
      </c>
      <c r="Z555" s="5"/>
      <c r="AA555" s="2">
        <f>IFERROR(INDEX('Holiday Schedule'!$D$3:$D$24,MATCH(A555,'Holiday Schedule'!$C$3:$C$24,0)),0)</f>
        <v>0</v>
      </c>
      <c r="AB555" s="2">
        <f t="shared" si="64"/>
        <v>4</v>
      </c>
      <c r="AC555" s="2">
        <f t="shared" si="65"/>
        <v>0</v>
      </c>
      <c r="AD555" s="5">
        <f t="shared" si="66"/>
        <v>0</v>
      </c>
      <c r="AE555" s="5">
        <f t="shared" si="67"/>
        <v>0</v>
      </c>
      <c r="AG555" s="2">
        <f t="shared" si="68"/>
        <v>7</v>
      </c>
      <c r="AH555" s="2">
        <f t="shared" si="69"/>
        <v>2026</v>
      </c>
      <c r="AJ555" s="5">
        <f t="shared" si="70"/>
        <v>0</v>
      </c>
      <c r="AK555" s="2" t="str">
        <f t="shared" si="71"/>
        <v/>
      </c>
    </row>
    <row r="556" spans="1:37">
      <c r="A556" s="17">
        <v>46205</v>
      </c>
      <c r="Z556" s="5"/>
      <c r="AA556" s="2">
        <f>IFERROR(INDEX('Holiday Schedule'!$D$3:$D$24,MATCH(A556,'Holiday Schedule'!$C$3:$C$24,0)),0)</f>
        <v>0</v>
      </c>
      <c r="AB556" s="2">
        <f t="shared" si="64"/>
        <v>5</v>
      </c>
      <c r="AC556" s="2">
        <f t="shared" si="65"/>
        <v>0</v>
      </c>
      <c r="AD556" s="5">
        <f t="shared" si="66"/>
        <v>0</v>
      </c>
      <c r="AE556" s="5">
        <f t="shared" si="67"/>
        <v>0</v>
      </c>
      <c r="AG556" s="2">
        <f t="shared" si="68"/>
        <v>7</v>
      </c>
      <c r="AH556" s="2">
        <f t="shared" si="69"/>
        <v>2026</v>
      </c>
      <c r="AJ556" s="5">
        <f t="shared" si="70"/>
        <v>0</v>
      </c>
      <c r="AK556" s="2" t="str">
        <f t="shared" si="71"/>
        <v/>
      </c>
    </row>
    <row r="557" spans="1:37">
      <c r="A557" s="17">
        <v>46206</v>
      </c>
      <c r="Z557" s="5"/>
      <c r="AA557" s="2">
        <f>IFERROR(INDEX('Holiday Schedule'!$D$3:$D$24,MATCH(A557,'Holiday Schedule'!$C$3:$C$24,0)),0)</f>
        <v>0</v>
      </c>
      <c r="AB557" s="2">
        <f t="shared" si="64"/>
        <v>6</v>
      </c>
      <c r="AC557" s="2">
        <f t="shared" si="65"/>
        <v>0</v>
      </c>
      <c r="AD557" s="5">
        <f t="shared" si="66"/>
        <v>0</v>
      </c>
      <c r="AE557" s="5">
        <f t="shared" si="67"/>
        <v>0</v>
      </c>
      <c r="AG557" s="2">
        <f t="shared" si="68"/>
        <v>7</v>
      </c>
      <c r="AH557" s="2">
        <f t="shared" si="69"/>
        <v>2026</v>
      </c>
      <c r="AJ557" s="5">
        <f t="shared" si="70"/>
        <v>0</v>
      </c>
      <c r="AK557" s="2" t="str">
        <f t="shared" si="71"/>
        <v/>
      </c>
    </row>
    <row r="558" spans="1:37">
      <c r="A558" s="17">
        <v>46207</v>
      </c>
      <c r="Z558" s="5"/>
      <c r="AA558" s="2">
        <f>IFERROR(INDEX('Holiday Schedule'!$D$3:$D$24,MATCH(A558,'Holiday Schedule'!$C$3:$C$24,0)),0)</f>
        <v>0</v>
      </c>
      <c r="AB558" s="2">
        <f t="shared" si="64"/>
        <v>7</v>
      </c>
      <c r="AC558" s="2">
        <f t="shared" si="65"/>
        <v>0</v>
      </c>
      <c r="AD558" s="5">
        <f t="shared" si="66"/>
        <v>0</v>
      </c>
      <c r="AE558" s="5">
        <f t="shared" si="67"/>
        <v>0</v>
      </c>
      <c r="AG558" s="2">
        <f t="shared" si="68"/>
        <v>7</v>
      </c>
      <c r="AH558" s="2">
        <f t="shared" si="69"/>
        <v>2026</v>
      </c>
      <c r="AJ558" s="5">
        <f t="shared" si="70"/>
        <v>0</v>
      </c>
      <c r="AK558" s="2" t="str">
        <f t="shared" si="71"/>
        <v/>
      </c>
    </row>
    <row r="559" spans="1:37">
      <c r="A559" s="17">
        <v>46208</v>
      </c>
      <c r="Z559" s="5"/>
      <c r="AA559" s="2">
        <f>IFERROR(INDEX('Holiday Schedule'!$D$3:$D$24,MATCH(A559,'Holiday Schedule'!$C$3:$C$24,0)),0)</f>
        <v>0</v>
      </c>
      <c r="AB559" s="2">
        <f t="shared" si="64"/>
        <v>1</v>
      </c>
      <c r="AC559" s="2">
        <f t="shared" si="65"/>
        <v>0</v>
      </c>
      <c r="AD559" s="5">
        <f t="shared" si="66"/>
        <v>0</v>
      </c>
      <c r="AE559" s="5">
        <f t="shared" si="67"/>
        <v>0</v>
      </c>
      <c r="AG559" s="2">
        <f t="shared" si="68"/>
        <v>7</v>
      </c>
      <c r="AH559" s="2">
        <f t="shared" si="69"/>
        <v>2026</v>
      </c>
      <c r="AJ559" s="5">
        <f t="shared" si="70"/>
        <v>0</v>
      </c>
      <c r="AK559" s="2" t="str">
        <f t="shared" si="71"/>
        <v/>
      </c>
    </row>
    <row r="560" spans="1:37">
      <c r="A560" s="17">
        <v>46209</v>
      </c>
      <c r="Z560" s="5"/>
      <c r="AA560" s="2">
        <f>IFERROR(INDEX('Holiday Schedule'!$D$3:$D$24,MATCH(A560,'Holiday Schedule'!$C$3:$C$24,0)),0)</f>
        <v>0</v>
      </c>
      <c r="AB560" s="2">
        <f t="shared" si="64"/>
        <v>2</v>
      </c>
      <c r="AC560" s="2">
        <f t="shared" si="65"/>
        <v>0</v>
      </c>
      <c r="AD560" s="5">
        <f t="shared" si="66"/>
        <v>0</v>
      </c>
      <c r="AE560" s="5">
        <f t="shared" si="67"/>
        <v>0</v>
      </c>
      <c r="AG560" s="2">
        <f t="shared" si="68"/>
        <v>7</v>
      </c>
      <c r="AH560" s="2">
        <f t="shared" si="69"/>
        <v>2026</v>
      </c>
      <c r="AJ560" s="5">
        <f t="shared" si="70"/>
        <v>0</v>
      </c>
      <c r="AK560" s="2" t="str">
        <f t="shared" si="71"/>
        <v/>
      </c>
    </row>
    <row r="561" spans="1:37">
      <c r="A561" s="17">
        <v>46210</v>
      </c>
      <c r="Z561" s="5"/>
      <c r="AA561" s="2">
        <f>IFERROR(INDEX('Holiday Schedule'!$D$3:$D$24,MATCH(A561,'Holiday Schedule'!$C$3:$C$24,0)),0)</f>
        <v>0</v>
      </c>
      <c r="AB561" s="2">
        <f t="shared" si="64"/>
        <v>3</v>
      </c>
      <c r="AC561" s="2">
        <f t="shared" si="65"/>
        <v>0</v>
      </c>
      <c r="AD561" s="5">
        <f t="shared" si="66"/>
        <v>0</v>
      </c>
      <c r="AE561" s="5">
        <f t="shared" si="67"/>
        <v>0</v>
      </c>
      <c r="AG561" s="2">
        <f t="shared" si="68"/>
        <v>7</v>
      </c>
      <c r="AH561" s="2">
        <f t="shared" si="69"/>
        <v>2026</v>
      </c>
      <c r="AJ561" s="5">
        <f t="shared" si="70"/>
        <v>0</v>
      </c>
      <c r="AK561" s="2" t="str">
        <f t="shared" si="71"/>
        <v/>
      </c>
    </row>
    <row r="562" spans="1:37">
      <c r="A562" s="17">
        <v>46211</v>
      </c>
      <c r="Z562" s="5"/>
      <c r="AA562" s="2">
        <f>IFERROR(INDEX('Holiday Schedule'!$D$3:$D$24,MATCH(A562,'Holiday Schedule'!$C$3:$C$24,0)),0)</f>
        <v>0</v>
      </c>
      <c r="AB562" s="2">
        <f t="shared" si="64"/>
        <v>4</v>
      </c>
      <c r="AC562" s="2">
        <f t="shared" si="65"/>
        <v>0</v>
      </c>
      <c r="AD562" s="5">
        <f t="shared" si="66"/>
        <v>0</v>
      </c>
      <c r="AE562" s="5">
        <f t="shared" si="67"/>
        <v>0</v>
      </c>
      <c r="AG562" s="2">
        <f t="shared" si="68"/>
        <v>7</v>
      </c>
      <c r="AH562" s="2">
        <f t="shared" si="69"/>
        <v>2026</v>
      </c>
      <c r="AJ562" s="5">
        <f t="shared" si="70"/>
        <v>0</v>
      </c>
      <c r="AK562" s="2" t="str">
        <f t="shared" si="71"/>
        <v/>
      </c>
    </row>
    <row r="563" spans="1:37">
      <c r="A563" s="17">
        <v>46212</v>
      </c>
      <c r="Z563" s="5"/>
      <c r="AA563" s="2">
        <f>IFERROR(INDEX('Holiday Schedule'!$D$3:$D$24,MATCH(A563,'Holiday Schedule'!$C$3:$C$24,0)),0)</f>
        <v>0</v>
      </c>
      <c r="AB563" s="2">
        <f t="shared" si="64"/>
        <v>5</v>
      </c>
      <c r="AC563" s="2">
        <f t="shared" si="65"/>
        <v>0</v>
      </c>
      <c r="AD563" s="5">
        <f t="shared" si="66"/>
        <v>0</v>
      </c>
      <c r="AE563" s="5">
        <f t="shared" si="67"/>
        <v>0</v>
      </c>
      <c r="AG563" s="2">
        <f t="shared" si="68"/>
        <v>7</v>
      </c>
      <c r="AH563" s="2">
        <f t="shared" si="69"/>
        <v>2026</v>
      </c>
      <c r="AJ563" s="5">
        <f t="shared" si="70"/>
        <v>0</v>
      </c>
      <c r="AK563" s="2" t="str">
        <f t="shared" si="71"/>
        <v/>
      </c>
    </row>
    <row r="564" spans="1:37">
      <c r="A564" s="17">
        <v>46213</v>
      </c>
      <c r="Z564" s="5"/>
      <c r="AA564" s="2">
        <f>IFERROR(INDEX('Holiday Schedule'!$D$3:$D$24,MATCH(A564,'Holiday Schedule'!$C$3:$C$24,0)),0)</f>
        <v>0</v>
      </c>
      <c r="AB564" s="2">
        <f t="shared" si="64"/>
        <v>6</v>
      </c>
      <c r="AC564" s="2">
        <f t="shared" si="65"/>
        <v>0</v>
      </c>
      <c r="AD564" s="5">
        <f t="shared" si="66"/>
        <v>0</v>
      </c>
      <c r="AE564" s="5">
        <f t="shared" si="67"/>
        <v>0</v>
      </c>
      <c r="AG564" s="2">
        <f t="shared" si="68"/>
        <v>7</v>
      </c>
      <c r="AH564" s="2">
        <f t="shared" si="69"/>
        <v>2026</v>
      </c>
      <c r="AJ564" s="5">
        <f t="shared" si="70"/>
        <v>0</v>
      </c>
      <c r="AK564" s="2" t="str">
        <f t="shared" si="71"/>
        <v/>
      </c>
    </row>
    <row r="565" spans="1:37">
      <c r="A565" s="17">
        <v>46214</v>
      </c>
      <c r="Z565" s="5"/>
      <c r="AA565" s="2">
        <f>IFERROR(INDEX('Holiday Schedule'!$D$3:$D$24,MATCH(A565,'Holiday Schedule'!$C$3:$C$24,0)),0)</f>
        <v>0</v>
      </c>
      <c r="AB565" s="2">
        <f t="shared" si="64"/>
        <v>7</v>
      </c>
      <c r="AC565" s="2">
        <f t="shared" si="65"/>
        <v>0</v>
      </c>
      <c r="AD565" s="5">
        <f t="shared" si="66"/>
        <v>0</v>
      </c>
      <c r="AE565" s="5">
        <f t="shared" si="67"/>
        <v>0</v>
      </c>
      <c r="AG565" s="2">
        <f t="shared" si="68"/>
        <v>7</v>
      </c>
      <c r="AH565" s="2">
        <f t="shared" si="69"/>
        <v>2026</v>
      </c>
      <c r="AJ565" s="5">
        <f t="shared" si="70"/>
        <v>0</v>
      </c>
      <c r="AK565" s="2" t="str">
        <f t="shared" si="71"/>
        <v/>
      </c>
    </row>
    <row r="566" spans="1:37">
      <c r="A566" s="17">
        <v>46215</v>
      </c>
      <c r="Z566" s="5"/>
      <c r="AA566" s="2">
        <f>IFERROR(INDEX('Holiday Schedule'!$D$3:$D$24,MATCH(A566,'Holiday Schedule'!$C$3:$C$24,0)),0)</f>
        <v>0</v>
      </c>
      <c r="AB566" s="2">
        <f t="shared" si="64"/>
        <v>1</v>
      </c>
      <c r="AC566" s="2">
        <f t="shared" si="65"/>
        <v>0</v>
      </c>
      <c r="AD566" s="5">
        <f t="shared" si="66"/>
        <v>0</v>
      </c>
      <c r="AE566" s="5">
        <f t="shared" si="67"/>
        <v>0</v>
      </c>
      <c r="AG566" s="2">
        <f t="shared" si="68"/>
        <v>7</v>
      </c>
      <c r="AH566" s="2">
        <f t="shared" si="69"/>
        <v>2026</v>
      </c>
      <c r="AJ566" s="5">
        <f t="shared" si="70"/>
        <v>0</v>
      </c>
      <c r="AK566" s="2" t="str">
        <f t="shared" si="71"/>
        <v/>
      </c>
    </row>
    <row r="567" spans="1:37">
      <c r="A567" s="17">
        <v>46216</v>
      </c>
      <c r="Z567" s="5"/>
      <c r="AA567" s="2">
        <f>IFERROR(INDEX('Holiday Schedule'!$D$3:$D$24,MATCH(A567,'Holiday Schedule'!$C$3:$C$24,0)),0)</f>
        <v>0</v>
      </c>
      <c r="AB567" s="2">
        <f t="shared" si="64"/>
        <v>2</v>
      </c>
      <c r="AC567" s="2">
        <f t="shared" si="65"/>
        <v>0</v>
      </c>
      <c r="AD567" s="5">
        <f t="shared" si="66"/>
        <v>0</v>
      </c>
      <c r="AE567" s="5">
        <f t="shared" si="67"/>
        <v>0</v>
      </c>
      <c r="AG567" s="2">
        <f t="shared" si="68"/>
        <v>7</v>
      </c>
      <c r="AH567" s="2">
        <f t="shared" si="69"/>
        <v>2026</v>
      </c>
      <c r="AJ567" s="5">
        <f t="shared" si="70"/>
        <v>0</v>
      </c>
      <c r="AK567" s="2" t="str">
        <f t="shared" si="71"/>
        <v/>
      </c>
    </row>
    <row r="568" spans="1:37">
      <c r="A568" s="17">
        <v>46217</v>
      </c>
      <c r="Z568" s="5"/>
      <c r="AA568" s="2">
        <f>IFERROR(INDEX('Holiday Schedule'!$D$3:$D$24,MATCH(A568,'Holiday Schedule'!$C$3:$C$24,0)),0)</f>
        <v>0</v>
      </c>
      <c r="AB568" s="2">
        <f t="shared" si="64"/>
        <v>3</v>
      </c>
      <c r="AC568" s="2">
        <f t="shared" si="65"/>
        <v>0</v>
      </c>
      <c r="AD568" s="5">
        <f t="shared" si="66"/>
        <v>0</v>
      </c>
      <c r="AE568" s="5">
        <f t="shared" si="67"/>
        <v>0</v>
      </c>
      <c r="AG568" s="2">
        <f t="shared" si="68"/>
        <v>7</v>
      </c>
      <c r="AH568" s="2">
        <f t="shared" si="69"/>
        <v>2026</v>
      </c>
      <c r="AJ568" s="5">
        <f t="shared" si="70"/>
        <v>0</v>
      </c>
      <c r="AK568" s="2" t="str">
        <f t="shared" si="71"/>
        <v/>
      </c>
    </row>
    <row r="569" spans="1:37">
      <c r="A569" s="17">
        <v>46218</v>
      </c>
      <c r="Z569" s="5"/>
      <c r="AA569" s="2">
        <f>IFERROR(INDEX('Holiday Schedule'!$D$3:$D$24,MATCH(A569,'Holiday Schedule'!$C$3:$C$24,0)),0)</f>
        <v>0</v>
      </c>
      <c r="AB569" s="2">
        <f t="shared" si="64"/>
        <v>4</v>
      </c>
      <c r="AC569" s="2">
        <f t="shared" si="65"/>
        <v>0</v>
      </c>
      <c r="AD569" s="5">
        <f t="shared" si="66"/>
        <v>0</v>
      </c>
      <c r="AE569" s="5">
        <f t="shared" si="67"/>
        <v>0</v>
      </c>
      <c r="AG569" s="2">
        <f t="shared" si="68"/>
        <v>7</v>
      </c>
      <c r="AH569" s="2">
        <f t="shared" si="69"/>
        <v>2026</v>
      </c>
      <c r="AJ569" s="5">
        <f t="shared" si="70"/>
        <v>0</v>
      </c>
      <c r="AK569" s="2" t="str">
        <f t="shared" si="71"/>
        <v/>
      </c>
    </row>
    <row r="570" spans="1:37">
      <c r="A570" s="17">
        <v>46219</v>
      </c>
      <c r="Z570" s="5"/>
      <c r="AA570" s="2">
        <f>IFERROR(INDEX('Holiday Schedule'!$D$3:$D$24,MATCH(A570,'Holiday Schedule'!$C$3:$C$24,0)),0)</f>
        <v>0</v>
      </c>
      <c r="AB570" s="2">
        <f t="shared" si="64"/>
        <v>5</v>
      </c>
      <c r="AC570" s="2">
        <f t="shared" si="65"/>
        <v>0</v>
      </c>
      <c r="AD570" s="5">
        <f t="shared" si="66"/>
        <v>0</v>
      </c>
      <c r="AE570" s="5">
        <f t="shared" si="67"/>
        <v>0</v>
      </c>
      <c r="AG570" s="2">
        <f t="shared" si="68"/>
        <v>7</v>
      </c>
      <c r="AH570" s="2">
        <f t="shared" si="69"/>
        <v>2026</v>
      </c>
      <c r="AJ570" s="5">
        <f t="shared" si="70"/>
        <v>0</v>
      </c>
      <c r="AK570" s="2" t="str">
        <f t="shared" si="71"/>
        <v/>
      </c>
    </row>
    <row r="571" spans="1:37">
      <c r="A571" s="17">
        <v>46220</v>
      </c>
      <c r="Z571" s="5"/>
      <c r="AA571" s="2">
        <f>IFERROR(INDEX('Holiday Schedule'!$D$3:$D$24,MATCH(A571,'Holiday Schedule'!$C$3:$C$24,0)),0)</f>
        <v>0</v>
      </c>
      <c r="AB571" s="2">
        <f t="shared" si="64"/>
        <v>6</v>
      </c>
      <c r="AC571" s="2">
        <f t="shared" si="65"/>
        <v>0</v>
      </c>
      <c r="AD571" s="5">
        <f t="shared" si="66"/>
        <v>0</v>
      </c>
      <c r="AE571" s="5">
        <f t="shared" si="67"/>
        <v>0</v>
      </c>
      <c r="AG571" s="2">
        <f t="shared" si="68"/>
        <v>7</v>
      </c>
      <c r="AH571" s="2">
        <f t="shared" si="69"/>
        <v>2026</v>
      </c>
      <c r="AJ571" s="5">
        <f t="shared" si="70"/>
        <v>0</v>
      </c>
      <c r="AK571" s="2" t="str">
        <f t="shared" si="71"/>
        <v/>
      </c>
    </row>
    <row r="572" spans="1:37">
      <c r="A572" s="17">
        <v>46221</v>
      </c>
      <c r="Z572" s="5"/>
      <c r="AA572" s="2">
        <f>IFERROR(INDEX('Holiday Schedule'!$D$3:$D$24,MATCH(A572,'Holiday Schedule'!$C$3:$C$24,0)),0)</f>
        <v>0</v>
      </c>
      <c r="AB572" s="2">
        <f t="shared" si="64"/>
        <v>7</v>
      </c>
      <c r="AC572" s="2">
        <f t="shared" si="65"/>
        <v>0</v>
      </c>
      <c r="AD572" s="5">
        <f t="shared" si="66"/>
        <v>0</v>
      </c>
      <c r="AE572" s="5">
        <f t="shared" si="67"/>
        <v>0</v>
      </c>
      <c r="AG572" s="2">
        <f t="shared" si="68"/>
        <v>7</v>
      </c>
      <c r="AH572" s="2">
        <f t="shared" si="69"/>
        <v>2026</v>
      </c>
      <c r="AJ572" s="5">
        <f t="shared" si="70"/>
        <v>0</v>
      </c>
      <c r="AK572" s="2" t="str">
        <f t="shared" si="71"/>
        <v/>
      </c>
    </row>
    <row r="573" spans="1:37">
      <c r="A573" s="17">
        <v>46222</v>
      </c>
      <c r="Z573" s="5"/>
      <c r="AA573" s="2">
        <f>IFERROR(INDEX('Holiday Schedule'!$D$3:$D$24,MATCH(A573,'Holiday Schedule'!$C$3:$C$24,0)),0)</f>
        <v>0</v>
      </c>
      <c r="AB573" s="2">
        <f t="shared" si="64"/>
        <v>1</v>
      </c>
      <c r="AC573" s="2">
        <f t="shared" si="65"/>
        <v>0</v>
      </c>
      <c r="AD573" s="5">
        <f t="shared" si="66"/>
        <v>0</v>
      </c>
      <c r="AE573" s="5">
        <f t="shared" si="67"/>
        <v>0</v>
      </c>
      <c r="AG573" s="2">
        <f t="shared" si="68"/>
        <v>7</v>
      </c>
      <c r="AH573" s="2">
        <f t="shared" si="69"/>
        <v>2026</v>
      </c>
      <c r="AJ573" s="5">
        <f t="shared" si="70"/>
        <v>0</v>
      </c>
      <c r="AK573" s="2" t="str">
        <f t="shared" si="71"/>
        <v/>
      </c>
    </row>
    <row r="574" spans="1:37">
      <c r="A574" s="17">
        <v>46223</v>
      </c>
      <c r="Z574" s="5"/>
      <c r="AA574" s="2">
        <f>IFERROR(INDEX('Holiday Schedule'!$D$3:$D$24,MATCH(A574,'Holiday Schedule'!$C$3:$C$24,0)),0)</f>
        <v>0</v>
      </c>
      <c r="AB574" s="2">
        <f t="shared" si="64"/>
        <v>2</v>
      </c>
      <c r="AC574" s="2">
        <f t="shared" si="65"/>
        <v>0</v>
      </c>
      <c r="AD574" s="5">
        <f t="shared" si="66"/>
        <v>0</v>
      </c>
      <c r="AE574" s="5">
        <f t="shared" si="67"/>
        <v>0</v>
      </c>
      <c r="AG574" s="2">
        <f t="shared" si="68"/>
        <v>7</v>
      </c>
      <c r="AH574" s="2">
        <f t="shared" si="69"/>
        <v>2026</v>
      </c>
      <c r="AJ574" s="5">
        <f t="shared" si="70"/>
        <v>0</v>
      </c>
      <c r="AK574" s="2" t="str">
        <f t="shared" si="71"/>
        <v/>
      </c>
    </row>
    <row r="575" spans="1:37">
      <c r="A575" s="17">
        <v>46224</v>
      </c>
      <c r="Z575" s="5"/>
      <c r="AA575" s="2">
        <f>IFERROR(INDEX('Holiday Schedule'!$D$3:$D$24,MATCH(A575,'Holiday Schedule'!$C$3:$C$24,0)),0)</f>
        <v>0</v>
      </c>
      <c r="AB575" s="2">
        <f t="shared" si="64"/>
        <v>3</v>
      </c>
      <c r="AC575" s="2">
        <f t="shared" si="65"/>
        <v>0</v>
      </c>
      <c r="AD575" s="5">
        <f t="shared" si="66"/>
        <v>0</v>
      </c>
      <c r="AE575" s="5">
        <f t="shared" si="67"/>
        <v>0</v>
      </c>
      <c r="AG575" s="2">
        <f t="shared" si="68"/>
        <v>7</v>
      </c>
      <c r="AH575" s="2">
        <f t="shared" si="69"/>
        <v>2026</v>
      </c>
      <c r="AJ575" s="5">
        <f t="shared" si="70"/>
        <v>0</v>
      </c>
      <c r="AK575" s="2" t="str">
        <f t="shared" si="71"/>
        <v/>
      </c>
    </row>
    <row r="576" spans="1:37">
      <c r="A576" s="17">
        <v>46225</v>
      </c>
      <c r="Z576" s="5"/>
      <c r="AA576" s="2">
        <f>IFERROR(INDEX('Holiday Schedule'!$D$3:$D$24,MATCH(A576,'Holiday Schedule'!$C$3:$C$24,0)),0)</f>
        <v>0</v>
      </c>
      <c r="AB576" s="2">
        <f t="shared" si="64"/>
        <v>4</v>
      </c>
      <c r="AC576" s="2">
        <f t="shared" si="65"/>
        <v>0</v>
      </c>
      <c r="AD576" s="5">
        <f t="shared" si="66"/>
        <v>0</v>
      </c>
      <c r="AE576" s="5">
        <f t="shared" si="67"/>
        <v>0</v>
      </c>
      <c r="AG576" s="2">
        <f t="shared" si="68"/>
        <v>7</v>
      </c>
      <c r="AH576" s="2">
        <f t="shared" si="69"/>
        <v>2026</v>
      </c>
      <c r="AJ576" s="5">
        <f t="shared" si="70"/>
        <v>0</v>
      </c>
      <c r="AK576" s="2" t="str">
        <f t="shared" si="71"/>
        <v/>
      </c>
    </row>
    <row r="577" spans="1:37">
      <c r="A577" s="17">
        <v>46226</v>
      </c>
      <c r="Z577" s="5"/>
      <c r="AA577" s="2">
        <f>IFERROR(INDEX('Holiday Schedule'!$D$3:$D$24,MATCH(A577,'Holiday Schedule'!$C$3:$C$24,0)),0)</f>
        <v>0</v>
      </c>
      <c r="AB577" s="2">
        <f t="shared" si="64"/>
        <v>5</v>
      </c>
      <c r="AC577" s="2">
        <f t="shared" si="65"/>
        <v>0</v>
      </c>
      <c r="AD577" s="5">
        <f t="shared" si="66"/>
        <v>0</v>
      </c>
      <c r="AE577" s="5">
        <f t="shared" si="67"/>
        <v>0</v>
      </c>
      <c r="AG577" s="2">
        <f t="shared" si="68"/>
        <v>7</v>
      </c>
      <c r="AH577" s="2">
        <f t="shared" si="69"/>
        <v>2026</v>
      </c>
      <c r="AJ577" s="5">
        <f t="shared" si="70"/>
        <v>0</v>
      </c>
      <c r="AK577" s="2" t="str">
        <f t="shared" si="71"/>
        <v/>
      </c>
    </row>
    <row r="578" spans="1:37">
      <c r="A578" s="17">
        <v>46227</v>
      </c>
      <c r="Z578" s="5"/>
      <c r="AA578" s="2">
        <f>IFERROR(INDEX('Holiday Schedule'!$D$3:$D$24,MATCH(A578,'Holiday Schedule'!$C$3:$C$24,0)),0)</f>
        <v>0</v>
      </c>
      <c r="AB578" s="2">
        <f t="shared" si="64"/>
        <v>6</v>
      </c>
      <c r="AC578" s="2">
        <f t="shared" si="65"/>
        <v>0</v>
      </c>
      <c r="AD578" s="5">
        <f t="shared" si="66"/>
        <v>0</v>
      </c>
      <c r="AE578" s="5">
        <f t="shared" si="67"/>
        <v>0</v>
      </c>
      <c r="AG578" s="2">
        <f t="shared" si="68"/>
        <v>7</v>
      </c>
      <c r="AH578" s="2">
        <f t="shared" si="69"/>
        <v>2026</v>
      </c>
      <c r="AJ578" s="5">
        <f t="shared" si="70"/>
        <v>0</v>
      </c>
      <c r="AK578" s="2" t="str">
        <f t="shared" si="71"/>
        <v/>
      </c>
    </row>
    <row r="579" spans="1:37">
      <c r="A579" s="17">
        <v>46228</v>
      </c>
      <c r="Z579" s="5"/>
      <c r="AA579" s="2">
        <f>IFERROR(INDEX('Holiday Schedule'!$D$3:$D$24,MATCH(A579,'Holiday Schedule'!$C$3:$C$24,0)),0)</f>
        <v>0</v>
      </c>
      <c r="AB579" s="2">
        <f t="shared" si="64"/>
        <v>7</v>
      </c>
      <c r="AC579" s="2">
        <f t="shared" si="65"/>
        <v>0</v>
      </c>
      <c r="AD579" s="5">
        <f t="shared" si="66"/>
        <v>0</v>
      </c>
      <c r="AE579" s="5">
        <f t="shared" si="67"/>
        <v>0</v>
      </c>
      <c r="AG579" s="2">
        <f t="shared" si="68"/>
        <v>7</v>
      </c>
      <c r="AH579" s="2">
        <f t="shared" si="69"/>
        <v>2026</v>
      </c>
      <c r="AJ579" s="5">
        <f t="shared" si="70"/>
        <v>0</v>
      </c>
      <c r="AK579" s="2" t="str">
        <f t="shared" si="71"/>
        <v/>
      </c>
    </row>
    <row r="580" spans="1:37">
      <c r="A580" s="17">
        <v>46229</v>
      </c>
      <c r="Z580" s="5"/>
      <c r="AA580" s="2">
        <f>IFERROR(INDEX('Holiday Schedule'!$D$3:$D$24,MATCH(A580,'Holiday Schedule'!$C$3:$C$24,0)),0)</f>
        <v>0</v>
      </c>
      <c r="AB580" s="2">
        <f t="shared" si="64"/>
        <v>1</v>
      </c>
      <c r="AC580" s="2">
        <f t="shared" si="65"/>
        <v>0</v>
      </c>
      <c r="AD580" s="5">
        <f t="shared" si="66"/>
        <v>0</v>
      </c>
      <c r="AE580" s="5">
        <f t="shared" si="67"/>
        <v>0</v>
      </c>
      <c r="AG580" s="2">
        <f t="shared" si="68"/>
        <v>7</v>
      </c>
      <c r="AH580" s="2">
        <f t="shared" si="69"/>
        <v>2026</v>
      </c>
      <c r="AJ580" s="5">
        <f t="shared" si="70"/>
        <v>0</v>
      </c>
      <c r="AK580" s="2" t="str">
        <f t="shared" si="71"/>
        <v/>
      </c>
    </row>
    <row r="581" spans="1:37">
      <c r="A581" s="17">
        <v>46230</v>
      </c>
      <c r="Z581" s="5"/>
      <c r="AA581" s="2">
        <f>IFERROR(INDEX('Holiday Schedule'!$D$3:$D$24,MATCH(A581,'Holiday Schedule'!$C$3:$C$24,0)),0)</f>
        <v>0</v>
      </c>
      <c r="AB581" s="2">
        <f t="shared" si="64"/>
        <v>2</v>
      </c>
      <c r="AC581" s="2">
        <f t="shared" si="65"/>
        <v>0</v>
      </c>
      <c r="AD581" s="5">
        <f t="shared" si="66"/>
        <v>0</v>
      </c>
      <c r="AE581" s="5">
        <f t="shared" si="67"/>
        <v>0</v>
      </c>
      <c r="AG581" s="2">
        <f t="shared" si="68"/>
        <v>7</v>
      </c>
      <c r="AH581" s="2">
        <f t="shared" si="69"/>
        <v>2026</v>
      </c>
      <c r="AJ581" s="5">
        <f t="shared" si="70"/>
        <v>0</v>
      </c>
      <c r="AK581" s="2" t="str">
        <f t="shared" si="71"/>
        <v/>
      </c>
    </row>
    <row r="582" spans="1:37">
      <c r="A582" s="17">
        <v>46231</v>
      </c>
      <c r="Z582" s="5"/>
      <c r="AA582" s="2">
        <f>IFERROR(INDEX('Holiday Schedule'!$D$3:$D$24,MATCH(A582,'Holiday Schedule'!$C$3:$C$24,0)),0)</f>
        <v>0</v>
      </c>
      <c r="AB582" s="2">
        <f t="shared" si="64"/>
        <v>3</v>
      </c>
      <c r="AC582" s="2">
        <f t="shared" si="65"/>
        <v>0</v>
      </c>
      <c r="AD582" s="5">
        <f t="shared" si="66"/>
        <v>0</v>
      </c>
      <c r="AE582" s="5">
        <f t="shared" si="67"/>
        <v>0</v>
      </c>
      <c r="AG582" s="2">
        <f t="shared" si="68"/>
        <v>7</v>
      </c>
      <c r="AH582" s="2">
        <f t="shared" si="69"/>
        <v>2026</v>
      </c>
      <c r="AJ582" s="5">
        <f t="shared" si="70"/>
        <v>0</v>
      </c>
      <c r="AK582" s="2" t="str">
        <f t="shared" si="71"/>
        <v/>
      </c>
    </row>
    <row r="583" spans="1:37">
      <c r="A583" s="17">
        <v>46232</v>
      </c>
      <c r="Z583" s="5"/>
      <c r="AA583" s="2">
        <f>IFERROR(INDEX('Holiday Schedule'!$D$3:$D$24,MATCH(A583,'Holiday Schedule'!$C$3:$C$24,0)),0)</f>
        <v>0</v>
      </c>
      <c r="AB583" s="2">
        <f t="shared" si="64"/>
        <v>4</v>
      </c>
      <c r="AC583" s="2">
        <f t="shared" si="65"/>
        <v>0</v>
      </c>
      <c r="AD583" s="5">
        <f t="shared" si="66"/>
        <v>0</v>
      </c>
      <c r="AE583" s="5">
        <f t="shared" si="67"/>
        <v>0</v>
      </c>
      <c r="AG583" s="2">
        <f t="shared" si="68"/>
        <v>7</v>
      </c>
      <c r="AH583" s="2">
        <f t="shared" si="69"/>
        <v>2026</v>
      </c>
      <c r="AJ583" s="5">
        <f t="shared" si="70"/>
        <v>0</v>
      </c>
      <c r="AK583" s="2" t="str">
        <f t="shared" si="71"/>
        <v/>
      </c>
    </row>
    <row r="584" spans="1:37">
      <c r="A584" s="17">
        <v>46233</v>
      </c>
      <c r="Z584" s="5"/>
      <c r="AA584" s="2">
        <f>IFERROR(INDEX('Holiday Schedule'!$D$3:$D$24,MATCH(A584,'Holiday Schedule'!$C$3:$C$24,0)),0)</f>
        <v>0</v>
      </c>
      <c r="AB584" s="2">
        <f t="shared" si="64"/>
        <v>5</v>
      </c>
      <c r="AC584" s="2">
        <f t="shared" si="65"/>
        <v>0</v>
      </c>
      <c r="AD584" s="5">
        <f t="shared" si="66"/>
        <v>0</v>
      </c>
      <c r="AE584" s="5">
        <f t="shared" si="67"/>
        <v>0</v>
      </c>
      <c r="AG584" s="2">
        <f t="shared" si="68"/>
        <v>7</v>
      </c>
      <c r="AH584" s="2">
        <f t="shared" si="69"/>
        <v>2026</v>
      </c>
      <c r="AJ584" s="5">
        <f t="shared" si="70"/>
        <v>0</v>
      </c>
      <c r="AK584" s="2" t="str">
        <f t="shared" si="71"/>
        <v/>
      </c>
    </row>
    <row r="585" spans="1:37">
      <c r="A585" s="17">
        <v>46234</v>
      </c>
      <c r="Z585" s="5"/>
      <c r="AA585" s="2">
        <f>IFERROR(INDEX('Holiday Schedule'!$D$3:$D$24,MATCH(A585,'Holiday Schedule'!$C$3:$C$24,0)),0)</f>
        <v>0</v>
      </c>
      <c r="AB585" s="2">
        <f t="shared" si="64"/>
        <v>6</v>
      </c>
      <c r="AC585" s="2">
        <f t="shared" si="65"/>
        <v>0</v>
      </c>
      <c r="AD585" s="5">
        <f t="shared" si="66"/>
        <v>0</v>
      </c>
      <c r="AE585" s="5">
        <f t="shared" si="67"/>
        <v>0</v>
      </c>
      <c r="AG585" s="2">
        <f t="shared" si="68"/>
        <v>7</v>
      </c>
      <c r="AH585" s="2">
        <f t="shared" si="69"/>
        <v>2026</v>
      </c>
      <c r="AJ585" s="5">
        <f t="shared" si="70"/>
        <v>0</v>
      </c>
      <c r="AK585" s="2" t="str">
        <f t="shared" si="71"/>
        <v/>
      </c>
    </row>
    <row r="586" spans="1:37">
      <c r="A586" s="17">
        <v>46235</v>
      </c>
      <c r="Z586" s="5"/>
      <c r="AA586" s="2">
        <f>IFERROR(INDEX('Holiday Schedule'!$D$3:$D$24,MATCH(A586,'Holiday Schedule'!$C$3:$C$24,0)),0)</f>
        <v>0</v>
      </c>
      <c r="AB586" s="2">
        <f t="shared" ref="AB586:AB646" si="72">WEEKDAY(A586)</f>
        <v>7</v>
      </c>
      <c r="AC586" s="2">
        <f t="shared" ref="AC586:AC646" si="73">IF(AND(AB586&gt;1,AB586&lt;7,AA586&lt;1),SUM(I586:X586),0)</f>
        <v>0</v>
      </c>
      <c r="AD586" s="5">
        <f t="shared" ref="AD586:AD646" si="74">AE586-AC586</f>
        <v>0</v>
      </c>
      <c r="AE586" s="5">
        <f t="shared" ref="AE586:AE646" si="75">SUM(B586:Y586)</f>
        <v>0</v>
      </c>
      <c r="AG586" s="2">
        <f t="shared" ref="AG586:AG646" si="76">MONTH(A586)</f>
        <v>8</v>
      </c>
      <c r="AH586" s="2">
        <f t="shared" ref="AH586:AH646" si="77">YEAR(A586)</f>
        <v>2026</v>
      </c>
      <c r="AJ586" s="5">
        <f t="shared" ref="AJ586:AJ646" si="78">MAX(B586:Y586)</f>
        <v>0</v>
      </c>
      <c r="AK586" s="2" t="str">
        <f t="shared" ref="AK586:AK646" si="79">IF(AE586&gt;0,INDEX(B$8:Y$8,MATCH(AJ586,B586:Y586,0)),"")</f>
        <v/>
      </c>
    </row>
    <row r="587" spans="1:37">
      <c r="A587" s="17">
        <v>46236</v>
      </c>
      <c r="Z587" s="5"/>
      <c r="AA587" s="2">
        <f>IFERROR(INDEX('Holiday Schedule'!$D$3:$D$24,MATCH(A587,'Holiday Schedule'!$C$3:$C$24,0)),0)</f>
        <v>0</v>
      </c>
      <c r="AB587" s="2">
        <f t="shared" si="72"/>
        <v>1</v>
      </c>
      <c r="AC587" s="2">
        <f t="shared" si="73"/>
        <v>0</v>
      </c>
      <c r="AD587" s="5">
        <f t="shared" si="74"/>
        <v>0</v>
      </c>
      <c r="AE587" s="5">
        <f t="shared" si="75"/>
        <v>0</v>
      </c>
      <c r="AG587" s="2">
        <f t="shared" si="76"/>
        <v>8</v>
      </c>
      <c r="AH587" s="2">
        <f t="shared" si="77"/>
        <v>2026</v>
      </c>
      <c r="AJ587" s="5">
        <f t="shared" si="78"/>
        <v>0</v>
      </c>
      <c r="AK587" s="2" t="str">
        <f t="shared" si="79"/>
        <v/>
      </c>
    </row>
    <row r="588" spans="1:37">
      <c r="A588" s="17">
        <v>46237</v>
      </c>
      <c r="Z588" s="5"/>
      <c r="AA588" s="2">
        <f>IFERROR(INDEX('Holiday Schedule'!$D$3:$D$24,MATCH(A588,'Holiday Schedule'!$C$3:$C$24,0)),0)</f>
        <v>0</v>
      </c>
      <c r="AB588" s="2">
        <f t="shared" si="72"/>
        <v>2</v>
      </c>
      <c r="AC588" s="2">
        <f t="shared" si="73"/>
        <v>0</v>
      </c>
      <c r="AD588" s="5">
        <f t="shared" si="74"/>
        <v>0</v>
      </c>
      <c r="AE588" s="5">
        <f t="shared" si="75"/>
        <v>0</v>
      </c>
      <c r="AG588" s="2">
        <f t="shared" si="76"/>
        <v>8</v>
      </c>
      <c r="AH588" s="2">
        <f t="shared" si="77"/>
        <v>2026</v>
      </c>
      <c r="AJ588" s="5">
        <f t="shared" si="78"/>
        <v>0</v>
      </c>
      <c r="AK588" s="2" t="str">
        <f t="shared" si="79"/>
        <v/>
      </c>
    </row>
    <row r="589" spans="1:37">
      <c r="A589" s="17">
        <v>46238</v>
      </c>
      <c r="Z589" s="5"/>
      <c r="AA589" s="2">
        <f>IFERROR(INDEX('Holiday Schedule'!$D$3:$D$24,MATCH(A589,'Holiday Schedule'!$C$3:$C$24,0)),0)</f>
        <v>0</v>
      </c>
      <c r="AB589" s="2">
        <f t="shared" si="72"/>
        <v>3</v>
      </c>
      <c r="AC589" s="2">
        <f t="shared" si="73"/>
        <v>0</v>
      </c>
      <c r="AD589" s="5">
        <f t="shared" si="74"/>
        <v>0</v>
      </c>
      <c r="AE589" s="5">
        <f t="shared" si="75"/>
        <v>0</v>
      </c>
      <c r="AG589" s="2">
        <f t="shared" si="76"/>
        <v>8</v>
      </c>
      <c r="AH589" s="2">
        <f t="shared" si="77"/>
        <v>2026</v>
      </c>
      <c r="AJ589" s="5">
        <f t="shared" si="78"/>
        <v>0</v>
      </c>
      <c r="AK589" s="2" t="str">
        <f t="shared" si="79"/>
        <v/>
      </c>
    </row>
    <row r="590" spans="1:37">
      <c r="A590" s="17">
        <v>46239</v>
      </c>
      <c r="Z590" s="5"/>
      <c r="AA590" s="2">
        <f>IFERROR(INDEX('Holiday Schedule'!$D$3:$D$24,MATCH(A590,'Holiday Schedule'!$C$3:$C$24,0)),0)</f>
        <v>0</v>
      </c>
      <c r="AB590" s="2">
        <f t="shared" si="72"/>
        <v>4</v>
      </c>
      <c r="AC590" s="2">
        <f t="shared" si="73"/>
        <v>0</v>
      </c>
      <c r="AD590" s="5">
        <f t="shared" si="74"/>
        <v>0</v>
      </c>
      <c r="AE590" s="5">
        <f t="shared" si="75"/>
        <v>0</v>
      </c>
      <c r="AG590" s="2">
        <f t="shared" si="76"/>
        <v>8</v>
      </c>
      <c r="AH590" s="2">
        <f t="shared" si="77"/>
        <v>2026</v>
      </c>
      <c r="AJ590" s="5">
        <f t="shared" si="78"/>
        <v>0</v>
      </c>
      <c r="AK590" s="2" t="str">
        <f t="shared" si="79"/>
        <v/>
      </c>
    </row>
    <row r="591" spans="1:37">
      <c r="A591" s="17">
        <v>46240</v>
      </c>
      <c r="Z591" s="5"/>
      <c r="AA591" s="2">
        <f>IFERROR(INDEX('Holiday Schedule'!$D$3:$D$24,MATCH(A591,'Holiday Schedule'!$C$3:$C$24,0)),0)</f>
        <v>0</v>
      </c>
      <c r="AB591" s="2">
        <f t="shared" si="72"/>
        <v>5</v>
      </c>
      <c r="AC591" s="2">
        <f t="shared" si="73"/>
        <v>0</v>
      </c>
      <c r="AD591" s="5">
        <f t="shared" si="74"/>
        <v>0</v>
      </c>
      <c r="AE591" s="5">
        <f t="shared" si="75"/>
        <v>0</v>
      </c>
      <c r="AG591" s="2">
        <f t="shared" si="76"/>
        <v>8</v>
      </c>
      <c r="AH591" s="2">
        <f t="shared" si="77"/>
        <v>2026</v>
      </c>
      <c r="AJ591" s="5">
        <f t="shared" si="78"/>
        <v>0</v>
      </c>
      <c r="AK591" s="2" t="str">
        <f t="shared" si="79"/>
        <v/>
      </c>
    </row>
    <row r="592" spans="1:37">
      <c r="A592" s="17">
        <v>46241</v>
      </c>
      <c r="Z592" s="5"/>
      <c r="AA592" s="2">
        <f>IFERROR(INDEX('Holiday Schedule'!$D$3:$D$24,MATCH(A592,'Holiday Schedule'!$C$3:$C$24,0)),0)</f>
        <v>0</v>
      </c>
      <c r="AB592" s="2">
        <f t="shared" si="72"/>
        <v>6</v>
      </c>
      <c r="AC592" s="2">
        <f t="shared" si="73"/>
        <v>0</v>
      </c>
      <c r="AD592" s="5">
        <f t="shared" si="74"/>
        <v>0</v>
      </c>
      <c r="AE592" s="5">
        <f t="shared" si="75"/>
        <v>0</v>
      </c>
      <c r="AG592" s="2">
        <f t="shared" si="76"/>
        <v>8</v>
      </c>
      <c r="AH592" s="2">
        <f t="shared" si="77"/>
        <v>2026</v>
      </c>
      <c r="AJ592" s="5">
        <f t="shared" si="78"/>
        <v>0</v>
      </c>
      <c r="AK592" s="2" t="str">
        <f t="shared" si="79"/>
        <v/>
      </c>
    </row>
    <row r="593" spans="1:37">
      <c r="A593" s="17">
        <v>46242</v>
      </c>
      <c r="Z593" s="5"/>
      <c r="AA593" s="2">
        <f>IFERROR(INDEX('Holiday Schedule'!$D$3:$D$24,MATCH(A593,'Holiday Schedule'!$C$3:$C$24,0)),0)</f>
        <v>0</v>
      </c>
      <c r="AB593" s="2">
        <f t="shared" si="72"/>
        <v>7</v>
      </c>
      <c r="AC593" s="2">
        <f t="shared" si="73"/>
        <v>0</v>
      </c>
      <c r="AD593" s="5">
        <f t="shared" si="74"/>
        <v>0</v>
      </c>
      <c r="AE593" s="5">
        <f t="shared" si="75"/>
        <v>0</v>
      </c>
      <c r="AG593" s="2">
        <f t="shared" si="76"/>
        <v>8</v>
      </c>
      <c r="AH593" s="2">
        <f t="shared" si="77"/>
        <v>2026</v>
      </c>
      <c r="AJ593" s="5">
        <f t="shared" si="78"/>
        <v>0</v>
      </c>
      <c r="AK593" s="2" t="str">
        <f t="shared" si="79"/>
        <v/>
      </c>
    </row>
    <row r="594" spans="1:37">
      <c r="A594" s="17">
        <v>46243</v>
      </c>
      <c r="Z594" s="5"/>
      <c r="AA594" s="2">
        <f>IFERROR(INDEX('Holiday Schedule'!$D$3:$D$24,MATCH(A594,'Holiday Schedule'!$C$3:$C$24,0)),0)</f>
        <v>0</v>
      </c>
      <c r="AB594" s="2">
        <f t="shared" si="72"/>
        <v>1</v>
      </c>
      <c r="AC594" s="2">
        <f t="shared" si="73"/>
        <v>0</v>
      </c>
      <c r="AD594" s="5">
        <f t="shared" si="74"/>
        <v>0</v>
      </c>
      <c r="AE594" s="5">
        <f t="shared" si="75"/>
        <v>0</v>
      </c>
      <c r="AG594" s="2">
        <f t="shared" si="76"/>
        <v>8</v>
      </c>
      <c r="AH594" s="2">
        <f t="shared" si="77"/>
        <v>2026</v>
      </c>
      <c r="AJ594" s="5">
        <f t="shared" si="78"/>
        <v>0</v>
      </c>
      <c r="AK594" s="2" t="str">
        <f t="shared" si="79"/>
        <v/>
      </c>
    </row>
    <row r="595" spans="1:37">
      <c r="A595" s="17">
        <v>46244</v>
      </c>
      <c r="Z595" s="5"/>
      <c r="AA595" s="2">
        <f>IFERROR(INDEX('Holiday Schedule'!$D$3:$D$24,MATCH(A595,'Holiday Schedule'!$C$3:$C$24,0)),0)</f>
        <v>0</v>
      </c>
      <c r="AB595" s="2">
        <f t="shared" si="72"/>
        <v>2</v>
      </c>
      <c r="AC595" s="2">
        <f t="shared" si="73"/>
        <v>0</v>
      </c>
      <c r="AD595" s="5">
        <f t="shared" si="74"/>
        <v>0</v>
      </c>
      <c r="AE595" s="5">
        <f t="shared" si="75"/>
        <v>0</v>
      </c>
      <c r="AG595" s="2">
        <f t="shared" si="76"/>
        <v>8</v>
      </c>
      <c r="AH595" s="2">
        <f t="shared" si="77"/>
        <v>2026</v>
      </c>
      <c r="AJ595" s="5">
        <f t="shared" si="78"/>
        <v>0</v>
      </c>
      <c r="AK595" s="2" t="str">
        <f t="shared" si="79"/>
        <v/>
      </c>
    </row>
    <row r="596" spans="1:37">
      <c r="A596" s="17">
        <v>46245</v>
      </c>
      <c r="Z596" s="5"/>
      <c r="AA596" s="2">
        <f>IFERROR(INDEX('Holiday Schedule'!$D$3:$D$24,MATCH(A596,'Holiday Schedule'!$C$3:$C$24,0)),0)</f>
        <v>0</v>
      </c>
      <c r="AB596" s="2">
        <f t="shared" si="72"/>
        <v>3</v>
      </c>
      <c r="AC596" s="2">
        <f t="shared" si="73"/>
        <v>0</v>
      </c>
      <c r="AD596" s="5">
        <f t="shared" si="74"/>
        <v>0</v>
      </c>
      <c r="AE596" s="5">
        <f t="shared" si="75"/>
        <v>0</v>
      </c>
      <c r="AG596" s="2">
        <f t="shared" si="76"/>
        <v>8</v>
      </c>
      <c r="AH596" s="2">
        <f t="shared" si="77"/>
        <v>2026</v>
      </c>
      <c r="AJ596" s="5">
        <f t="shared" si="78"/>
        <v>0</v>
      </c>
      <c r="AK596" s="2" t="str">
        <f t="shared" si="79"/>
        <v/>
      </c>
    </row>
    <row r="597" spans="1:37">
      <c r="A597" s="17">
        <v>46246</v>
      </c>
      <c r="Z597" s="5"/>
      <c r="AA597" s="2">
        <f>IFERROR(INDEX('Holiday Schedule'!$D$3:$D$24,MATCH(A597,'Holiday Schedule'!$C$3:$C$24,0)),0)</f>
        <v>0</v>
      </c>
      <c r="AB597" s="2">
        <f t="shared" si="72"/>
        <v>4</v>
      </c>
      <c r="AC597" s="2">
        <f t="shared" si="73"/>
        <v>0</v>
      </c>
      <c r="AD597" s="5">
        <f t="shared" si="74"/>
        <v>0</v>
      </c>
      <c r="AE597" s="5">
        <f t="shared" si="75"/>
        <v>0</v>
      </c>
      <c r="AG597" s="2">
        <f t="shared" si="76"/>
        <v>8</v>
      </c>
      <c r="AH597" s="2">
        <f t="shared" si="77"/>
        <v>2026</v>
      </c>
      <c r="AJ597" s="5">
        <f t="shared" si="78"/>
        <v>0</v>
      </c>
      <c r="AK597" s="2" t="str">
        <f t="shared" si="79"/>
        <v/>
      </c>
    </row>
    <row r="598" spans="1:37">
      <c r="A598" s="17">
        <v>46247</v>
      </c>
      <c r="Z598" s="5"/>
      <c r="AA598" s="2">
        <f>IFERROR(INDEX('Holiday Schedule'!$D$3:$D$24,MATCH(A598,'Holiday Schedule'!$C$3:$C$24,0)),0)</f>
        <v>0</v>
      </c>
      <c r="AB598" s="2">
        <f t="shared" si="72"/>
        <v>5</v>
      </c>
      <c r="AC598" s="2">
        <f t="shared" si="73"/>
        <v>0</v>
      </c>
      <c r="AD598" s="5">
        <f t="shared" si="74"/>
        <v>0</v>
      </c>
      <c r="AE598" s="5">
        <f t="shared" si="75"/>
        <v>0</v>
      </c>
      <c r="AG598" s="2">
        <f t="shared" si="76"/>
        <v>8</v>
      </c>
      <c r="AH598" s="2">
        <f t="shared" si="77"/>
        <v>2026</v>
      </c>
      <c r="AJ598" s="5">
        <f t="shared" si="78"/>
        <v>0</v>
      </c>
      <c r="AK598" s="2" t="str">
        <f t="shared" si="79"/>
        <v/>
      </c>
    </row>
    <row r="599" spans="1:37">
      <c r="A599" s="17">
        <v>46248</v>
      </c>
      <c r="Z599" s="5"/>
      <c r="AA599" s="2">
        <f>IFERROR(INDEX('Holiday Schedule'!$D$3:$D$24,MATCH(A599,'Holiday Schedule'!$C$3:$C$24,0)),0)</f>
        <v>0</v>
      </c>
      <c r="AB599" s="2">
        <f t="shared" si="72"/>
        <v>6</v>
      </c>
      <c r="AC599" s="2">
        <f t="shared" si="73"/>
        <v>0</v>
      </c>
      <c r="AD599" s="5">
        <f t="shared" si="74"/>
        <v>0</v>
      </c>
      <c r="AE599" s="5">
        <f t="shared" si="75"/>
        <v>0</v>
      </c>
      <c r="AG599" s="2">
        <f t="shared" si="76"/>
        <v>8</v>
      </c>
      <c r="AH599" s="2">
        <f t="shared" si="77"/>
        <v>2026</v>
      </c>
      <c r="AJ599" s="5">
        <f t="shared" si="78"/>
        <v>0</v>
      </c>
      <c r="AK599" s="2" t="str">
        <f t="shared" si="79"/>
        <v/>
      </c>
    </row>
    <row r="600" spans="1:37">
      <c r="A600" s="17">
        <v>46249</v>
      </c>
      <c r="Z600" s="5"/>
      <c r="AA600" s="2">
        <f>IFERROR(INDEX('Holiday Schedule'!$D$3:$D$24,MATCH(A600,'Holiday Schedule'!$C$3:$C$24,0)),0)</f>
        <v>0</v>
      </c>
      <c r="AB600" s="2">
        <f t="shared" si="72"/>
        <v>7</v>
      </c>
      <c r="AC600" s="2">
        <f t="shared" si="73"/>
        <v>0</v>
      </c>
      <c r="AD600" s="5">
        <f t="shared" si="74"/>
        <v>0</v>
      </c>
      <c r="AE600" s="5">
        <f t="shared" si="75"/>
        <v>0</v>
      </c>
      <c r="AG600" s="2">
        <f t="shared" si="76"/>
        <v>8</v>
      </c>
      <c r="AH600" s="2">
        <f t="shared" si="77"/>
        <v>2026</v>
      </c>
      <c r="AJ600" s="5">
        <f t="shared" si="78"/>
        <v>0</v>
      </c>
      <c r="AK600" s="2" t="str">
        <f t="shared" si="79"/>
        <v/>
      </c>
    </row>
    <row r="601" spans="1:37">
      <c r="A601" s="17">
        <v>46250</v>
      </c>
      <c r="Z601" s="5"/>
      <c r="AA601" s="2">
        <f>IFERROR(INDEX('Holiday Schedule'!$D$3:$D$24,MATCH(A601,'Holiday Schedule'!$C$3:$C$24,0)),0)</f>
        <v>0</v>
      </c>
      <c r="AB601" s="2">
        <f t="shared" si="72"/>
        <v>1</v>
      </c>
      <c r="AC601" s="2">
        <f t="shared" si="73"/>
        <v>0</v>
      </c>
      <c r="AD601" s="5">
        <f t="shared" si="74"/>
        <v>0</v>
      </c>
      <c r="AE601" s="5">
        <f t="shared" si="75"/>
        <v>0</v>
      </c>
      <c r="AG601" s="2">
        <f t="shared" si="76"/>
        <v>8</v>
      </c>
      <c r="AH601" s="2">
        <f t="shared" si="77"/>
        <v>2026</v>
      </c>
      <c r="AJ601" s="5">
        <f t="shared" si="78"/>
        <v>0</v>
      </c>
      <c r="AK601" s="2" t="str">
        <f t="shared" si="79"/>
        <v/>
      </c>
    </row>
    <row r="602" spans="1:37">
      <c r="A602" s="17">
        <v>46251</v>
      </c>
      <c r="Z602" s="5"/>
      <c r="AA602" s="2">
        <f>IFERROR(INDEX('Holiday Schedule'!$D$3:$D$24,MATCH(A602,'Holiday Schedule'!$C$3:$C$24,0)),0)</f>
        <v>0</v>
      </c>
      <c r="AB602" s="2">
        <f t="shared" si="72"/>
        <v>2</v>
      </c>
      <c r="AC602" s="2">
        <f t="shared" si="73"/>
        <v>0</v>
      </c>
      <c r="AD602" s="5">
        <f t="shared" si="74"/>
        <v>0</v>
      </c>
      <c r="AE602" s="5">
        <f t="shared" si="75"/>
        <v>0</v>
      </c>
      <c r="AG602" s="2">
        <f t="shared" si="76"/>
        <v>8</v>
      </c>
      <c r="AH602" s="2">
        <f t="shared" si="77"/>
        <v>2026</v>
      </c>
      <c r="AJ602" s="5">
        <f t="shared" si="78"/>
        <v>0</v>
      </c>
      <c r="AK602" s="2" t="str">
        <f t="shared" si="79"/>
        <v/>
      </c>
    </row>
    <row r="603" spans="1:37">
      <c r="A603" s="17">
        <v>46252</v>
      </c>
      <c r="Z603" s="5"/>
      <c r="AA603" s="2">
        <f>IFERROR(INDEX('Holiday Schedule'!$D$3:$D$24,MATCH(A603,'Holiday Schedule'!$C$3:$C$24,0)),0)</f>
        <v>0</v>
      </c>
      <c r="AB603" s="2">
        <f t="shared" si="72"/>
        <v>3</v>
      </c>
      <c r="AC603" s="2">
        <f t="shared" si="73"/>
        <v>0</v>
      </c>
      <c r="AD603" s="5">
        <f t="shared" si="74"/>
        <v>0</v>
      </c>
      <c r="AE603" s="5">
        <f t="shared" si="75"/>
        <v>0</v>
      </c>
      <c r="AG603" s="2">
        <f t="shared" si="76"/>
        <v>8</v>
      </c>
      <c r="AH603" s="2">
        <f t="shared" si="77"/>
        <v>2026</v>
      </c>
      <c r="AJ603" s="5">
        <f t="shared" si="78"/>
        <v>0</v>
      </c>
      <c r="AK603" s="2" t="str">
        <f t="shared" si="79"/>
        <v/>
      </c>
    </row>
    <row r="604" spans="1:37">
      <c r="A604" s="17">
        <v>46253</v>
      </c>
      <c r="Z604" s="5"/>
      <c r="AA604" s="2">
        <f>IFERROR(INDEX('Holiday Schedule'!$D$3:$D$24,MATCH(A604,'Holiday Schedule'!$C$3:$C$24,0)),0)</f>
        <v>0</v>
      </c>
      <c r="AB604" s="2">
        <f t="shared" si="72"/>
        <v>4</v>
      </c>
      <c r="AC604" s="2">
        <f t="shared" si="73"/>
        <v>0</v>
      </c>
      <c r="AD604" s="5">
        <f t="shared" si="74"/>
        <v>0</v>
      </c>
      <c r="AE604" s="5">
        <f t="shared" si="75"/>
        <v>0</v>
      </c>
      <c r="AG604" s="2">
        <f t="shared" si="76"/>
        <v>8</v>
      </c>
      <c r="AH604" s="2">
        <f t="shared" si="77"/>
        <v>2026</v>
      </c>
      <c r="AJ604" s="5">
        <f t="shared" si="78"/>
        <v>0</v>
      </c>
      <c r="AK604" s="2" t="str">
        <f t="shared" si="79"/>
        <v/>
      </c>
    </row>
    <row r="605" spans="1:37">
      <c r="A605" s="17">
        <v>46254</v>
      </c>
      <c r="Z605" s="5"/>
      <c r="AA605" s="2">
        <f>IFERROR(INDEX('Holiday Schedule'!$D$3:$D$24,MATCH(A605,'Holiday Schedule'!$C$3:$C$24,0)),0)</f>
        <v>0</v>
      </c>
      <c r="AB605" s="2">
        <f t="shared" si="72"/>
        <v>5</v>
      </c>
      <c r="AC605" s="2">
        <f t="shared" si="73"/>
        <v>0</v>
      </c>
      <c r="AD605" s="5">
        <f t="shared" si="74"/>
        <v>0</v>
      </c>
      <c r="AE605" s="5">
        <f t="shared" si="75"/>
        <v>0</v>
      </c>
      <c r="AG605" s="2">
        <f t="shared" si="76"/>
        <v>8</v>
      </c>
      <c r="AH605" s="2">
        <f t="shared" si="77"/>
        <v>2026</v>
      </c>
      <c r="AJ605" s="5">
        <f t="shared" si="78"/>
        <v>0</v>
      </c>
      <c r="AK605" s="2" t="str">
        <f t="shared" si="79"/>
        <v/>
      </c>
    </row>
    <row r="606" spans="1:37">
      <c r="A606" s="17">
        <v>46255</v>
      </c>
      <c r="Z606" s="5"/>
      <c r="AA606" s="2">
        <f>IFERROR(INDEX('Holiday Schedule'!$D$3:$D$24,MATCH(A606,'Holiday Schedule'!$C$3:$C$24,0)),0)</f>
        <v>0</v>
      </c>
      <c r="AB606" s="2">
        <f t="shared" si="72"/>
        <v>6</v>
      </c>
      <c r="AC606" s="2">
        <f t="shared" si="73"/>
        <v>0</v>
      </c>
      <c r="AD606" s="5">
        <f t="shared" si="74"/>
        <v>0</v>
      </c>
      <c r="AE606" s="5">
        <f t="shared" si="75"/>
        <v>0</v>
      </c>
      <c r="AG606" s="2">
        <f t="shared" si="76"/>
        <v>8</v>
      </c>
      <c r="AH606" s="2">
        <f t="shared" si="77"/>
        <v>2026</v>
      </c>
      <c r="AJ606" s="5">
        <f t="shared" si="78"/>
        <v>0</v>
      </c>
      <c r="AK606" s="2" t="str">
        <f t="shared" si="79"/>
        <v/>
      </c>
    </row>
    <row r="607" spans="1:37">
      <c r="A607" s="17">
        <v>46256</v>
      </c>
      <c r="Z607" s="5"/>
      <c r="AA607" s="2">
        <f>IFERROR(INDEX('Holiday Schedule'!$D$3:$D$24,MATCH(A607,'Holiday Schedule'!$C$3:$C$24,0)),0)</f>
        <v>0</v>
      </c>
      <c r="AB607" s="2">
        <f t="shared" si="72"/>
        <v>7</v>
      </c>
      <c r="AC607" s="2">
        <f t="shared" si="73"/>
        <v>0</v>
      </c>
      <c r="AD607" s="5">
        <f t="shared" si="74"/>
        <v>0</v>
      </c>
      <c r="AE607" s="5">
        <f t="shared" si="75"/>
        <v>0</v>
      </c>
      <c r="AG607" s="2">
        <f t="shared" si="76"/>
        <v>8</v>
      </c>
      <c r="AH607" s="2">
        <f t="shared" si="77"/>
        <v>2026</v>
      </c>
      <c r="AJ607" s="5">
        <f t="shared" si="78"/>
        <v>0</v>
      </c>
      <c r="AK607" s="2" t="str">
        <f t="shared" si="79"/>
        <v/>
      </c>
    </row>
    <row r="608" spans="1:37">
      <c r="A608" s="17">
        <v>46257</v>
      </c>
      <c r="Z608" s="5"/>
      <c r="AA608" s="2">
        <f>IFERROR(INDEX('Holiday Schedule'!$D$3:$D$24,MATCH(A608,'Holiday Schedule'!$C$3:$C$24,0)),0)</f>
        <v>0</v>
      </c>
      <c r="AB608" s="2">
        <f t="shared" si="72"/>
        <v>1</v>
      </c>
      <c r="AC608" s="2">
        <f t="shared" si="73"/>
        <v>0</v>
      </c>
      <c r="AD608" s="5">
        <f t="shared" si="74"/>
        <v>0</v>
      </c>
      <c r="AE608" s="5">
        <f t="shared" si="75"/>
        <v>0</v>
      </c>
      <c r="AG608" s="2">
        <f t="shared" si="76"/>
        <v>8</v>
      </c>
      <c r="AH608" s="2">
        <f t="shared" si="77"/>
        <v>2026</v>
      </c>
      <c r="AJ608" s="5">
        <f t="shared" si="78"/>
        <v>0</v>
      </c>
      <c r="AK608" s="2" t="str">
        <f t="shared" si="79"/>
        <v/>
      </c>
    </row>
    <row r="609" spans="1:37">
      <c r="A609" s="17">
        <v>46258</v>
      </c>
      <c r="Z609" s="5"/>
      <c r="AA609" s="2">
        <f>IFERROR(INDEX('Holiday Schedule'!$D$3:$D$24,MATCH(A609,'Holiday Schedule'!$C$3:$C$24,0)),0)</f>
        <v>0</v>
      </c>
      <c r="AB609" s="2">
        <f t="shared" si="72"/>
        <v>2</v>
      </c>
      <c r="AC609" s="2">
        <f t="shared" si="73"/>
        <v>0</v>
      </c>
      <c r="AD609" s="5">
        <f t="shared" si="74"/>
        <v>0</v>
      </c>
      <c r="AE609" s="5">
        <f t="shared" si="75"/>
        <v>0</v>
      </c>
      <c r="AG609" s="2">
        <f t="shared" si="76"/>
        <v>8</v>
      </c>
      <c r="AH609" s="2">
        <f t="shared" si="77"/>
        <v>2026</v>
      </c>
      <c r="AJ609" s="5">
        <f t="shared" si="78"/>
        <v>0</v>
      </c>
      <c r="AK609" s="2" t="str">
        <f t="shared" si="79"/>
        <v/>
      </c>
    </row>
    <row r="610" spans="1:37">
      <c r="A610" s="17">
        <v>46259</v>
      </c>
      <c r="Z610" s="5"/>
      <c r="AA610" s="2">
        <f>IFERROR(INDEX('Holiday Schedule'!$D$3:$D$24,MATCH(A610,'Holiday Schedule'!$C$3:$C$24,0)),0)</f>
        <v>0</v>
      </c>
      <c r="AB610" s="2">
        <f t="shared" si="72"/>
        <v>3</v>
      </c>
      <c r="AC610" s="2">
        <f t="shared" si="73"/>
        <v>0</v>
      </c>
      <c r="AD610" s="5">
        <f t="shared" si="74"/>
        <v>0</v>
      </c>
      <c r="AE610" s="5">
        <f t="shared" si="75"/>
        <v>0</v>
      </c>
      <c r="AG610" s="2">
        <f t="shared" si="76"/>
        <v>8</v>
      </c>
      <c r="AH610" s="2">
        <f t="shared" si="77"/>
        <v>2026</v>
      </c>
      <c r="AJ610" s="5">
        <f t="shared" si="78"/>
        <v>0</v>
      </c>
      <c r="AK610" s="2" t="str">
        <f t="shared" si="79"/>
        <v/>
      </c>
    </row>
    <row r="611" spans="1:37">
      <c r="A611" s="17">
        <v>46260</v>
      </c>
      <c r="Z611" s="5"/>
      <c r="AA611" s="2">
        <f>IFERROR(INDEX('Holiday Schedule'!$D$3:$D$24,MATCH(A611,'Holiday Schedule'!$C$3:$C$24,0)),0)</f>
        <v>0</v>
      </c>
      <c r="AB611" s="2">
        <f t="shared" si="72"/>
        <v>4</v>
      </c>
      <c r="AC611" s="2">
        <f t="shared" si="73"/>
        <v>0</v>
      </c>
      <c r="AD611" s="5">
        <f t="shared" si="74"/>
        <v>0</v>
      </c>
      <c r="AE611" s="5">
        <f t="shared" si="75"/>
        <v>0</v>
      </c>
      <c r="AG611" s="2">
        <f t="shared" si="76"/>
        <v>8</v>
      </c>
      <c r="AH611" s="2">
        <f t="shared" si="77"/>
        <v>2026</v>
      </c>
      <c r="AJ611" s="5">
        <f t="shared" si="78"/>
        <v>0</v>
      </c>
      <c r="AK611" s="2" t="str">
        <f t="shared" si="79"/>
        <v/>
      </c>
    </row>
    <row r="612" spans="1:37">
      <c r="A612" s="17">
        <v>46261</v>
      </c>
      <c r="Z612" s="5"/>
      <c r="AA612" s="2">
        <f>IFERROR(INDEX('Holiday Schedule'!$D$3:$D$24,MATCH(A612,'Holiday Schedule'!$C$3:$C$24,0)),0)</f>
        <v>0</v>
      </c>
      <c r="AB612" s="2">
        <f t="shared" si="72"/>
        <v>5</v>
      </c>
      <c r="AC612" s="2">
        <f t="shared" si="73"/>
        <v>0</v>
      </c>
      <c r="AD612" s="5">
        <f t="shared" si="74"/>
        <v>0</v>
      </c>
      <c r="AE612" s="5">
        <f t="shared" si="75"/>
        <v>0</v>
      </c>
      <c r="AG612" s="2">
        <f t="shared" si="76"/>
        <v>8</v>
      </c>
      <c r="AH612" s="2">
        <f t="shared" si="77"/>
        <v>2026</v>
      </c>
      <c r="AJ612" s="5">
        <f t="shared" si="78"/>
        <v>0</v>
      </c>
      <c r="AK612" s="2" t="str">
        <f t="shared" si="79"/>
        <v/>
      </c>
    </row>
    <row r="613" spans="1:37">
      <c r="A613" s="17">
        <v>46262</v>
      </c>
      <c r="Z613" s="5"/>
      <c r="AA613" s="2">
        <f>IFERROR(INDEX('Holiday Schedule'!$D$3:$D$24,MATCH(A613,'Holiday Schedule'!$C$3:$C$24,0)),0)</f>
        <v>0</v>
      </c>
      <c r="AB613" s="2">
        <f t="shared" si="72"/>
        <v>6</v>
      </c>
      <c r="AC613" s="2">
        <f t="shared" si="73"/>
        <v>0</v>
      </c>
      <c r="AD613" s="5">
        <f t="shared" si="74"/>
        <v>0</v>
      </c>
      <c r="AE613" s="5">
        <f t="shared" si="75"/>
        <v>0</v>
      </c>
      <c r="AG613" s="2">
        <f t="shared" si="76"/>
        <v>8</v>
      </c>
      <c r="AH613" s="2">
        <f t="shared" si="77"/>
        <v>2026</v>
      </c>
      <c r="AJ613" s="5">
        <f t="shared" si="78"/>
        <v>0</v>
      </c>
      <c r="AK613" s="2" t="str">
        <f t="shared" si="79"/>
        <v/>
      </c>
    </row>
    <row r="614" spans="1:37">
      <c r="A614" s="17">
        <v>46263</v>
      </c>
      <c r="Z614" s="5"/>
      <c r="AA614" s="2">
        <f>IFERROR(INDEX('Holiday Schedule'!$D$3:$D$24,MATCH(A614,'Holiday Schedule'!$C$3:$C$24,0)),0)</f>
        <v>0</v>
      </c>
      <c r="AB614" s="2">
        <f t="shared" si="72"/>
        <v>7</v>
      </c>
      <c r="AC614" s="2">
        <f t="shared" si="73"/>
        <v>0</v>
      </c>
      <c r="AD614" s="5">
        <f t="shared" si="74"/>
        <v>0</v>
      </c>
      <c r="AE614" s="5">
        <f t="shared" si="75"/>
        <v>0</v>
      </c>
      <c r="AG614" s="2">
        <f t="shared" si="76"/>
        <v>8</v>
      </c>
      <c r="AH614" s="2">
        <f t="shared" si="77"/>
        <v>2026</v>
      </c>
      <c r="AJ614" s="5">
        <f t="shared" si="78"/>
        <v>0</v>
      </c>
      <c r="AK614" s="2" t="str">
        <f t="shared" si="79"/>
        <v/>
      </c>
    </row>
    <row r="615" spans="1:37">
      <c r="A615" s="17">
        <v>46264</v>
      </c>
      <c r="Z615" s="5"/>
      <c r="AA615" s="2">
        <f>IFERROR(INDEX('Holiday Schedule'!$D$3:$D$24,MATCH(A615,'Holiday Schedule'!$C$3:$C$24,0)),0)</f>
        <v>0</v>
      </c>
      <c r="AB615" s="2">
        <f t="shared" si="72"/>
        <v>1</v>
      </c>
      <c r="AC615" s="2">
        <f t="shared" si="73"/>
        <v>0</v>
      </c>
      <c r="AD615" s="5">
        <f t="shared" si="74"/>
        <v>0</v>
      </c>
      <c r="AE615" s="5">
        <f t="shared" si="75"/>
        <v>0</v>
      </c>
      <c r="AG615" s="2">
        <f t="shared" si="76"/>
        <v>8</v>
      </c>
      <c r="AH615" s="2">
        <f t="shared" si="77"/>
        <v>2026</v>
      </c>
      <c r="AJ615" s="5">
        <f t="shared" si="78"/>
        <v>0</v>
      </c>
      <c r="AK615" s="2" t="str">
        <f t="shared" si="79"/>
        <v/>
      </c>
    </row>
    <row r="616" spans="1:37">
      <c r="A616" s="17">
        <v>46265</v>
      </c>
      <c r="Z616" s="5"/>
      <c r="AA616" s="2">
        <f>IFERROR(INDEX('Holiday Schedule'!$D$3:$D$24,MATCH(A616,'Holiday Schedule'!$C$3:$C$24,0)),0)</f>
        <v>0</v>
      </c>
      <c r="AB616" s="2">
        <f t="shared" si="72"/>
        <v>2</v>
      </c>
      <c r="AC616" s="2">
        <f t="shared" si="73"/>
        <v>0</v>
      </c>
      <c r="AD616" s="5">
        <f t="shared" si="74"/>
        <v>0</v>
      </c>
      <c r="AE616" s="5">
        <f t="shared" si="75"/>
        <v>0</v>
      </c>
      <c r="AG616" s="2">
        <f t="shared" si="76"/>
        <v>8</v>
      </c>
      <c r="AH616" s="2">
        <f t="shared" si="77"/>
        <v>2026</v>
      </c>
      <c r="AJ616" s="5">
        <f t="shared" si="78"/>
        <v>0</v>
      </c>
      <c r="AK616" s="2" t="str">
        <f t="shared" si="79"/>
        <v/>
      </c>
    </row>
    <row r="617" spans="1:37">
      <c r="A617" s="17">
        <v>46266</v>
      </c>
      <c r="Z617" s="5"/>
      <c r="AA617" s="2">
        <f>IFERROR(INDEX('Holiday Schedule'!$D$3:$D$24,MATCH(A617,'Holiday Schedule'!$C$3:$C$24,0)),0)</f>
        <v>0</v>
      </c>
      <c r="AB617" s="2">
        <f t="shared" si="72"/>
        <v>3</v>
      </c>
      <c r="AC617" s="2">
        <f t="shared" si="73"/>
        <v>0</v>
      </c>
      <c r="AD617" s="5">
        <f t="shared" si="74"/>
        <v>0</v>
      </c>
      <c r="AE617" s="5">
        <f t="shared" si="75"/>
        <v>0</v>
      </c>
      <c r="AG617" s="2">
        <f t="shared" si="76"/>
        <v>9</v>
      </c>
      <c r="AH617" s="2">
        <f t="shared" si="77"/>
        <v>2026</v>
      </c>
      <c r="AJ617" s="5">
        <f t="shared" si="78"/>
        <v>0</v>
      </c>
      <c r="AK617" s="2" t="str">
        <f t="shared" si="79"/>
        <v/>
      </c>
    </row>
    <row r="618" spans="1:37">
      <c r="A618" s="17">
        <v>46267</v>
      </c>
      <c r="Z618" s="5"/>
      <c r="AA618" s="2">
        <f>IFERROR(INDEX('Holiday Schedule'!$D$3:$D$24,MATCH(A618,'Holiday Schedule'!$C$3:$C$24,0)),0)</f>
        <v>0</v>
      </c>
      <c r="AB618" s="2">
        <f t="shared" si="72"/>
        <v>4</v>
      </c>
      <c r="AC618" s="2">
        <f t="shared" si="73"/>
        <v>0</v>
      </c>
      <c r="AD618" s="5">
        <f t="shared" si="74"/>
        <v>0</v>
      </c>
      <c r="AE618" s="5">
        <f t="shared" si="75"/>
        <v>0</v>
      </c>
      <c r="AG618" s="2">
        <f t="shared" si="76"/>
        <v>9</v>
      </c>
      <c r="AH618" s="2">
        <f t="shared" si="77"/>
        <v>2026</v>
      </c>
      <c r="AJ618" s="5">
        <f t="shared" si="78"/>
        <v>0</v>
      </c>
      <c r="AK618" s="2" t="str">
        <f t="shared" si="79"/>
        <v/>
      </c>
    </row>
    <row r="619" spans="1:37">
      <c r="A619" s="17">
        <v>46268</v>
      </c>
      <c r="Z619" s="5"/>
      <c r="AA619" s="2">
        <f>IFERROR(INDEX('Holiday Schedule'!$D$3:$D$24,MATCH(A619,'Holiday Schedule'!$C$3:$C$24,0)),0)</f>
        <v>0</v>
      </c>
      <c r="AB619" s="2">
        <f t="shared" si="72"/>
        <v>5</v>
      </c>
      <c r="AC619" s="2">
        <f t="shared" si="73"/>
        <v>0</v>
      </c>
      <c r="AD619" s="5">
        <f t="shared" si="74"/>
        <v>0</v>
      </c>
      <c r="AE619" s="5">
        <f t="shared" si="75"/>
        <v>0</v>
      </c>
      <c r="AG619" s="2">
        <f t="shared" si="76"/>
        <v>9</v>
      </c>
      <c r="AH619" s="2">
        <f t="shared" si="77"/>
        <v>2026</v>
      </c>
      <c r="AJ619" s="5">
        <f t="shared" si="78"/>
        <v>0</v>
      </c>
      <c r="AK619" s="2" t="str">
        <f t="shared" si="79"/>
        <v/>
      </c>
    </row>
    <row r="620" spans="1:37">
      <c r="A620" s="17">
        <v>46269</v>
      </c>
      <c r="Z620" s="5"/>
      <c r="AA620" s="2">
        <f>IFERROR(INDEX('Holiday Schedule'!$D$3:$D$24,MATCH(A620,'Holiday Schedule'!$C$3:$C$24,0)),0)</f>
        <v>0</v>
      </c>
      <c r="AB620" s="2">
        <f t="shared" si="72"/>
        <v>6</v>
      </c>
      <c r="AC620" s="2">
        <f t="shared" si="73"/>
        <v>0</v>
      </c>
      <c r="AD620" s="5">
        <f t="shared" si="74"/>
        <v>0</v>
      </c>
      <c r="AE620" s="5">
        <f t="shared" si="75"/>
        <v>0</v>
      </c>
      <c r="AG620" s="2">
        <f t="shared" si="76"/>
        <v>9</v>
      </c>
      <c r="AH620" s="2">
        <f t="shared" si="77"/>
        <v>2026</v>
      </c>
      <c r="AJ620" s="5">
        <f t="shared" si="78"/>
        <v>0</v>
      </c>
      <c r="AK620" s="2" t="str">
        <f t="shared" si="79"/>
        <v/>
      </c>
    </row>
    <row r="621" spans="1:37">
      <c r="A621" s="17">
        <v>46270</v>
      </c>
      <c r="Z621" s="5"/>
      <c r="AA621" s="2">
        <f>IFERROR(INDEX('Holiday Schedule'!$D$3:$D$24,MATCH(A621,'Holiday Schedule'!$C$3:$C$24,0)),0)</f>
        <v>0</v>
      </c>
      <c r="AB621" s="2">
        <f t="shared" si="72"/>
        <v>7</v>
      </c>
      <c r="AC621" s="2">
        <f t="shared" si="73"/>
        <v>0</v>
      </c>
      <c r="AD621" s="5">
        <f t="shared" si="74"/>
        <v>0</v>
      </c>
      <c r="AE621" s="5">
        <f t="shared" si="75"/>
        <v>0</v>
      </c>
      <c r="AG621" s="2">
        <f t="shared" si="76"/>
        <v>9</v>
      </c>
      <c r="AH621" s="2">
        <f t="shared" si="77"/>
        <v>2026</v>
      </c>
      <c r="AJ621" s="5">
        <f t="shared" si="78"/>
        <v>0</v>
      </c>
      <c r="AK621" s="2" t="str">
        <f t="shared" si="79"/>
        <v/>
      </c>
    </row>
    <row r="622" spans="1:37">
      <c r="A622" s="17">
        <v>46271</v>
      </c>
      <c r="Z622" s="5"/>
      <c r="AA622" s="2">
        <f>IFERROR(INDEX('Holiday Schedule'!$D$3:$D$24,MATCH(A622,'Holiday Schedule'!$C$3:$C$24,0)),0)</f>
        <v>0</v>
      </c>
      <c r="AB622" s="2">
        <f t="shared" si="72"/>
        <v>1</v>
      </c>
      <c r="AC622" s="2">
        <f t="shared" si="73"/>
        <v>0</v>
      </c>
      <c r="AD622" s="5">
        <f t="shared" si="74"/>
        <v>0</v>
      </c>
      <c r="AE622" s="5">
        <f t="shared" si="75"/>
        <v>0</v>
      </c>
      <c r="AG622" s="2">
        <f t="shared" si="76"/>
        <v>9</v>
      </c>
      <c r="AH622" s="2">
        <f t="shared" si="77"/>
        <v>2026</v>
      </c>
      <c r="AJ622" s="5">
        <f t="shared" si="78"/>
        <v>0</v>
      </c>
      <c r="AK622" s="2" t="str">
        <f t="shared" si="79"/>
        <v/>
      </c>
    </row>
    <row r="623" spans="1:37">
      <c r="A623" s="17">
        <v>46272</v>
      </c>
      <c r="Z623" s="5"/>
      <c r="AA623" s="2">
        <f>IFERROR(INDEX('Holiday Schedule'!$D$3:$D$24,MATCH(A623,'Holiday Schedule'!$C$3:$C$24,0)),0)</f>
        <v>0</v>
      </c>
      <c r="AB623" s="2">
        <f t="shared" si="72"/>
        <v>2</v>
      </c>
      <c r="AC623" s="2">
        <f t="shared" si="73"/>
        <v>0</v>
      </c>
      <c r="AD623" s="5">
        <f t="shared" si="74"/>
        <v>0</v>
      </c>
      <c r="AE623" s="5">
        <f t="shared" si="75"/>
        <v>0</v>
      </c>
      <c r="AG623" s="2">
        <f t="shared" si="76"/>
        <v>9</v>
      </c>
      <c r="AH623" s="2">
        <f t="shared" si="77"/>
        <v>2026</v>
      </c>
      <c r="AJ623" s="5">
        <f t="shared" si="78"/>
        <v>0</v>
      </c>
      <c r="AK623" s="2" t="str">
        <f t="shared" si="79"/>
        <v/>
      </c>
    </row>
    <row r="624" spans="1:37">
      <c r="A624" s="17">
        <v>46273</v>
      </c>
      <c r="Z624" s="5"/>
      <c r="AA624" s="2">
        <f>IFERROR(INDEX('Holiday Schedule'!$D$3:$D$24,MATCH(A624,'Holiday Schedule'!$C$3:$C$24,0)),0)</f>
        <v>0</v>
      </c>
      <c r="AB624" s="2">
        <f t="shared" si="72"/>
        <v>3</v>
      </c>
      <c r="AC624" s="2">
        <f t="shared" si="73"/>
        <v>0</v>
      </c>
      <c r="AD624" s="5">
        <f t="shared" si="74"/>
        <v>0</v>
      </c>
      <c r="AE624" s="5">
        <f t="shared" si="75"/>
        <v>0</v>
      </c>
      <c r="AG624" s="2">
        <f t="shared" si="76"/>
        <v>9</v>
      </c>
      <c r="AH624" s="2">
        <f t="shared" si="77"/>
        <v>2026</v>
      </c>
      <c r="AJ624" s="5">
        <f t="shared" si="78"/>
        <v>0</v>
      </c>
      <c r="AK624" s="2" t="str">
        <f t="shared" si="79"/>
        <v/>
      </c>
    </row>
    <row r="625" spans="1:37">
      <c r="A625" s="17">
        <v>46274</v>
      </c>
      <c r="Z625" s="5"/>
      <c r="AA625" s="2">
        <f>IFERROR(INDEX('Holiday Schedule'!$D$3:$D$24,MATCH(A625,'Holiday Schedule'!$C$3:$C$24,0)),0)</f>
        <v>0</v>
      </c>
      <c r="AB625" s="2">
        <f t="shared" si="72"/>
        <v>4</v>
      </c>
      <c r="AC625" s="2">
        <f t="shared" si="73"/>
        <v>0</v>
      </c>
      <c r="AD625" s="5">
        <f t="shared" si="74"/>
        <v>0</v>
      </c>
      <c r="AE625" s="5">
        <f t="shared" si="75"/>
        <v>0</v>
      </c>
      <c r="AG625" s="2">
        <f t="shared" si="76"/>
        <v>9</v>
      </c>
      <c r="AH625" s="2">
        <f t="shared" si="77"/>
        <v>2026</v>
      </c>
      <c r="AJ625" s="5">
        <f t="shared" si="78"/>
        <v>0</v>
      </c>
      <c r="AK625" s="2" t="str">
        <f t="shared" si="79"/>
        <v/>
      </c>
    </row>
    <row r="626" spans="1:37">
      <c r="A626" s="17">
        <v>46275</v>
      </c>
      <c r="Z626" s="5"/>
      <c r="AA626" s="2">
        <f>IFERROR(INDEX('Holiday Schedule'!$D$3:$D$24,MATCH(A626,'Holiday Schedule'!$C$3:$C$24,0)),0)</f>
        <v>0</v>
      </c>
      <c r="AB626" s="2">
        <f t="shared" si="72"/>
        <v>5</v>
      </c>
      <c r="AC626" s="2">
        <f t="shared" si="73"/>
        <v>0</v>
      </c>
      <c r="AD626" s="5">
        <f t="shared" si="74"/>
        <v>0</v>
      </c>
      <c r="AE626" s="5">
        <f t="shared" si="75"/>
        <v>0</v>
      </c>
      <c r="AG626" s="2">
        <f t="shared" si="76"/>
        <v>9</v>
      </c>
      <c r="AH626" s="2">
        <f t="shared" si="77"/>
        <v>2026</v>
      </c>
      <c r="AJ626" s="5">
        <f t="shared" si="78"/>
        <v>0</v>
      </c>
      <c r="AK626" s="2" t="str">
        <f t="shared" si="79"/>
        <v/>
      </c>
    </row>
    <row r="627" spans="1:37">
      <c r="A627" s="17">
        <v>46276</v>
      </c>
      <c r="Z627" s="5"/>
      <c r="AA627" s="2">
        <f>IFERROR(INDEX('Holiday Schedule'!$D$3:$D$24,MATCH(A627,'Holiday Schedule'!$C$3:$C$24,0)),0)</f>
        <v>0</v>
      </c>
      <c r="AB627" s="2">
        <f t="shared" si="72"/>
        <v>6</v>
      </c>
      <c r="AC627" s="2">
        <f t="shared" si="73"/>
        <v>0</v>
      </c>
      <c r="AD627" s="5">
        <f t="shared" si="74"/>
        <v>0</v>
      </c>
      <c r="AE627" s="5">
        <f t="shared" si="75"/>
        <v>0</v>
      </c>
      <c r="AG627" s="2">
        <f t="shared" si="76"/>
        <v>9</v>
      </c>
      <c r="AH627" s="2">
        <f t="shared" si="77"/>
        <v>2026</v>
      </c>
      <c r="AJ627" s="5">
        <f t="shared" si="78"/>
        <v>0</v>
      </c>
      <c r="AK627" s="2" t="str">
        <f t="shared" si="79"/>
        <v/>
      </c>
    </row>
    <row r="628" spans="1:37">
      <c r="A628" s="17">
        <v>46277</v>
      </c>
      <c r="Z628" s="5"/>
      <c r="AA628" s="2">
        <f>IFERROR(INDEX('Holiday Schedule'!$D$3:$D$24,MATCH(A628,'Holiday Schedule'!$C$3:$C$24,0)),0)</f>
        <v>0</v>
      </c>
      <c r="AB628" s="2">
        <f t="shared" si="72"/>
        <v>7</v>
      </c>
      <c r="AC628" s="2">
        <f t="shared" si="73"/>
        <v>0</v>
      </c>
      <c r="AD628" s="5">
        <f t="shared" si="74"/>
        <v>0</v>
      </c>
      <c r="AE628" s="5">
        <f t="shared" si="75"/>
        <v>0</v>
      </c>
      <c r="AG628" s="2">
        <f t="shared" si="76"/>
        <v>9</v>
      </c>
      <c r="AH628" s="2">
        <f t="shared" si="77"/>
        <v>2026</v>
      </c>
      <c r="AJ628" s="5">
        <f t="shared" si="78"/>
        <v>0</v>
      </c>
      <c r="AK628" s="2" t="str">
        <f t="shared" si="79"/>
        <v/>
      </c>
    </row>
    <row r="629" spans="1:37">
      <c r="A629" s="17">
        <v>46278</v>
      </c>
      <c r="Z629" s="5"/>
      <c r="AA629" s="2">
        <f>IFERROR(INDEX('Holiday Schedule'!$D$3:$D$24,MATCH(A629,'Holiday Schedule'!$C$3:$C$24,0)),0)</f>
        <v>0</v>
      </c>
      <c r="AB629" s="2">
        <f t="shared" si="72"/>
        <v>1</v>
      </c>
      <c r="AC629" s="2">
        <f t="shared" si="73"/>
        <v>0</v>
      </c>
      <c r="AD629" s="5">
        <f t="shared" si="74"/>
        <v>0</v>
      </c>
      <c r="AE629" s="5">
        <f t="shared" si="75"/>
        <v>0</v>
      </c>
      <c r="AG629" s="2">
        <f t="shared" si="76"/>
        <v>9</v>
      </c>
      <c r="AH629" s="2">
        <f t="shared" si="77"/>
        <v>2026</v>
      </c>
      <c r="AJ629" s="5">
        <f t="shared" si="78"/>
        <v>0</v>
      </c>
      <c r="AK629" s="2" t="str">
        <f t="shared" si="79"/>
        <v/>
      </c>
    </row>
    <row r="630" spans="1:37">
      <c r="A630" s="17">
        <v>46279</v>
      </c>
      <c r="Z630" s="5"/>
      <c r="AA630" s="2">
        <f>IFERROR(INDEX('Holiday Schedule'!$D$3:$D$24,MATCH(A630,'Holiday Schedule'!$C$3:$C$24,0)),0)</f>
        <v>0</v>
      </c>
      <c r="AB630" s="2">
        <f t="shared" si="72"/>
        <v>2</v>
      </c>
      <c r="AC630" s="2">
        <f t="shared" si="73"/>
        <v>0</v>
      </c>
      <c r="AD630" s="5">
        <f t="shared" si="74"/>
        <v>0</v>
      </c>
      <c r="AE630" s="5">
        <f t="shared" si="75"/>
        <v>0</v>
      </c>
      <c r="AG630" s="2">
        <f t="shared" si="76"/>
        <v>9</v>
      </c>
      <c r="AH630" s="2">
        <f t="shared" si="77"/>
        <v>2026</v>
      </c>
      <c r="AJ630" s="5">
        <f t="shared" si="78"/>
        <v>0</v>
      </c>
      <c r="AK630" s="2" t="str">
        <f t="shared" si="79"/>
        <v/>
      </c>
    </row>
    <row r="631" spans="1:37">
      <c r="A631" s="17">
        <v>46280</v>
      </c>
      <c r="Z631" s="5"/>
      <c r="AA631" s="2">
        <f>IFERROR(INDEX('Holiday Schedule'!$D$3:$D$24,MATCH(A631,'Holiday Schedule'!$C$3:$C$24,0)),0)</f>
        <v>0</v>
      </c>
      <c r="AB631" s="2">
        <f t="shared" si="72"/>
        <v>3</v>
      </c>
      <c r="AC631" s="2">
        <f t="shared" si="73"/>
        <v>0</v>
      </c>
      <c r="AD631" s="5">
        <f t="shared" si="74"/>
        <v>0</v>
      </c>
      <c r="AE631" s="5">
        <f t="shared" si="75"/>
        <v>0</v>
      </c>
      <c r="AG631" s="2">
        <f t="shared" si="76"/>
        <v>9</v>
      </c>
      <c r="AH631" s="2">
        <f t="shared" si="77"/>
        <v>2026</v>
      </c>
      <c r="AJ631" s="5">
        <f t="shared" si="78"/>
        <v>0</v>
      </c>
      <c r="AK631" s="2" t="str">
        <f t="shared" si="79"/>
        <v/>
      </c>
    </row>
    <row r="632" spans="1:37">
      <c r="A632" s="17">
        <v>46281</v>
      </c>
      <c r="Z632" s="5"/>
      <c r="AA632" s="2">
        <f>IFERROR(INDEX('Holiday Schedule'!$D$3:$D$24,MATCH(A632,'Holiday Schedule'!$C$3:$C$24,0)),0)</f>
        <v>0</v>
      </c>
      <c r="AB632" s="2">
        <f t="shared" si="72"/>
        <v>4</v>
      </c>
      <c r="AC632" s="2">
        <f t="shared" si="73"/>
        <v>0</v>
      </c>
      <c r="AD632" s="5">
        <f t="shared" si="74"/>
        <v>0</v>
      </c>
      <c r="AE632" s="5">
        <f t="shared" si="75"/>
        <v>0</v>
      </c>
      <c r="AG632" s="2">
        <f t="shared" si="76"/>
        <v>9</v>
      </c>
      <c r="AH632" s="2">
        <f t="shared" si="77"/>
        <v>2026</v>
      </c>
      <c r="AJ632" s="5">
        <f t="shared" si="78"/>
        <v>0</v>
      </c>
      <c r="AK632" s="2" t="str">
        <f t="shared" si="79"/>
        <v/>
      </c>
    </row>
    <row r="633" spans="1:37">
      <c r="A633" s="17">
        <v>46282</v>
      </c>
      <c r="Z633" s="5"/>
      <c r="AA633" s="2">
        <f>IFERROR(INDEX('Holiday Schedule'!$D$3:$D$24,MATCH(A633,'Holiday Schedule'!$C$3:$C$24,0)),0)</f>
        <v>0</v>
      </c>
      <c r="AB633" s="2">
        <f t="shared" si="72"/>
        <v>5</v>
      </c>
      <c r="AC633" s="2">
        <f t="shared" si="73"/>
        <v>0</v>
      </c>
      <c r="AD633" s="5">
        <f t="shared" si="74"/>
        <v>0</v>
      </c>
      <c r="AE633" s="5">
        <f t="shared" si="75"/>
        <v>0</v>
      </c>
      <c r="AG633" s="2">
        <f t="shared" si="76"/>
        <v>9</v>
      </c>
      <c r="AH633" s="2">
        <f t="shared" si="77"/>
        <v>2026</v>
      </c>
      <c r="AJ633" s="5">
        <f t="shared" si="78"/>
        <v>0</v>
      </c>
      <c r="AK633" s="2" t="str">
        <f t="shared" si="79"/>
        <v/>
      </c>
    </row>
    <row r="634" spans="1:37">
      <c r="A634" s="17">
        <v>46283</v>
      </c>
      <c r="Z634" s="5"/>
      <c r="AA634" s="2">
        <f>IFERROR(INDEX('Holiday Schedule'!$D$3:$D$24,MATCH(A634,'Holiday Schedule'!$C$3:$C$24,0)),0)</f>
        <v>0</v>
      </c>
      <c r="AB634" s="2">
        <f t="shared" si="72"/>
        <v>6</v>
      </c>
      <c r="AC634" s="2">
        <f t="shared" si="73"/>
        <v>0</v>
      </c>
      <c r="AD634" s="5">
        <f t="shared" si="74"/>
        <v>0</v>
      </c>
      <c r="AE634" s="5">
        <f t="shared" si="75"/>
        <v>0</v>
      </c>
      <c r="AG634" s="2">
        <f t="shared" si="76"/>
        <v>9</v>
      </c>
      <c r="AH634" s="2">
        <f t="shared" si="77"/>
        <v>2026</v>
      </c>
      <c r="AJ634" s="5">
        <f t="shared" si="78"/>
        <v>0</v>
      </c>
      <c r="AK634" s="2" t="str">
        <f t="shared" si="79"/>
        <v/>
      </c>
    </row>
    <row r="635" spans="1:37">
      <c r="A635" s="17">
        <v>46284</v>
      </c>
      <c r="Z635" s="5"/>
      <c r="AA635" s="2">
        <f>IFERROR(INDEX('Holiday Schedule'!$D$3:$D$24,MATCH(A635,'Holiday Schedule'!$C$3:$C$24,0)),0)</f>
        <v>0</v>
      </c>
      <c r="AB635" s="2">
        <f t="shared" si="72"/>
        <v>7</v>
      </c>
      <c r="AC635" s="2">
        <f t="shared" si="73"/>
        <v>0</v>
      </c>
      <c r="AD635" s="5">
        <f t="shared" si="74"/>
        <v>0</v>
      </c>
      <c r="AE635" s="5">
        <f t="shared" si="75"/>
        <v>0</v>
      </c>
      <c r="AG635" s="2">
        <f t="shared" si="76"/>
        <v>9</v>
      </c>
      <c r="AH635" s="2">
        <f t="shared" si="77"/>
        <v>2026</v>
      </c>
      <c r="AJ635" s="5">
        <f t="shared" si="78"/>
        <v>0</v>
      </c>
      <c r="AK635" s="2" t="str">
        <f t="shared" si="79"/>
        <v/>
      </c>
    </row>
    <row r="636" spans="1:37">
      <c r="A636" s="17">
        <v>46285</v>
      </c>
      <c r="Z636" s="5"/>
      <c r="AA636" s="2">
        <f>IFERROR(INDEX('Holiday Schedule'!$D$3:$D$24,MATCH(A636,'Holiday Schedule'!$C$3:$C$24,0)),0)</f>
        <v>0</v>
      </c>
      <c r="AB636" s="2">
        <f t="shared" si="72"/>
        <v>1</v>
      </c>
      <c r="AC636" s="2">
        <f t="shared" si="73"/>
        <v>0</v>
      </c>
      <c r="AD636" s="5">
        <f t="shared" si="74"/>
        <v>0</v>
      </c>
      <c r="AE636" s="5">
        <f t="shared" si="75"/>
        <v>0</v>
      </c>
      <c r="AG636" s="2">
        <f t="shared" si="76"/>
        <v>9</v>
      </c>
      <c r="AH636" s="2">
        <f t="shared" si="77"/>
        <v>2026</v>
      </c>
      <c r="AJ636" s="5">
        <f t="shared" si="78"/>
        <v>0</v>
      </c>
      <c r="AK636" s="2" t="str">
        <f t="shared" si="79"/>
        <v/>
      </c>
    </row>
    <row r="637" spans="1:37">
      <c r="A637" s="17">
        <v>46286</v>
      </c>
      <c r="Z637" s="5"/>
      <c r="AA637" s="2">
        <f>IFERROR(INDEX('Holiday Schedule'!$D$3:$D$24,MATCH(A637,'Holiday Schedule'!$C$3:$C$24,0)),0)</f>
        <v>0</v>
      </c>
      <c r="AB637" s="2">
        <f t="shared" si="72"/>
        <v>2</v>
      </c>
      <c r="AC637" s="2">
        <f t="shared" si="73"/>
        <v>0</v>
      </c>
      <c r="AD637" s="5">
        <f t="shared" si="74"/>
        <v>0</v>
      </c>
      <c r="AE637" s="5">
        <f t="shared" si="75"/>
        <v>0</v>
      </c>
      <c r="AG637" s="2">
        <f t="shared" si="76"/>
        <v>9</v>
      </c>
      <c r="AH637" s="2">
        <f t="shared" si="77"/>
        <v>2026</v>
      </c>
      <c r="AJ637" s="5">
        <f t="shared" si="78"/>
        <v>0</v>
      </c>
      <c r="AK637" s="2" t="str">
        <f t="shared" si="79"/>
        <v/>
      </c>
    </row>
    <row r="638" spans="1:37">
      <c r="A638" s="17">
        <v>46287</v>
      </c>
      <c r="Z638" s="5"/>
      <c r="AA638" s="2">
        <f>IFERROR(INDEX('Holiday Schedule'!$D$3:$D$24,MATCH(A638,'Holiday Schedule'!$C$3:$C$24,0)),0)</f>
        <v>0</v>
      </c>
      <c r="AB638" s="2">
        <f t="shared" si="72"/>
        <v>3</v>
      </c>
      <c r="AC638" s="2">
        <f t="shared" si="73"/>
        <v>0</v>
      </c>
      <c r="AD638" s="5">
        <f t="shared" si="74"/>
        <v>0</v>
      </c>
      <c r="AE638" s="5">
        <f t="shared" si="75"/>
        <v>0</v>
      </c>
      <c r="AG638" s="2">
        <f t="shared" si="76"/>
        <v>9</v>
      </c>
      <c r="AH638" s="2">
        <f t="shared" si="77"/>
        <v>2026</v>
      </c>
      <c r="AJ638" s="5">
        <f t="shared" si="78"/>
        <v>0</v>
      </c>
      <c r="AK638" s="2" t="str">
        <f t="shared" si="79"/>
        <v/>
      </c>
    </row>
    <row r="639" spans="1:37">
      <c r="A639" s="17">
        <v>46288</v>
      </c>
      <c r="Z639" s="5"/>
      <c r="AA639" s="2">
        <f>IFERROR(INDEX('Holiday Schedule'!$D$3:$D$24,MATCH(A639,'Holiday Schedule'!$C$3:$C$24,0)),0)</f>
        <v>0</v>
      </c>
      <c r="AB639" s="2">
        <f t="shared" si="72"/>
        <v>4</v>
      </c>
      <c r="AC639" s="2">
        <f t="shared" si="73"/>
        <v>0</v>
      </c>
      <c r="AD639" s="5">
        <f t="shared" si="74"/>
        <v>0</v>
      </c>
      <c r="AE639" s="5">
        <f t="shared" si="75"/>
        <v>0</v>
      </c>
      <c r="AG639" s="2">
        <f t="shared" si="76"/>
        <v>9</v>
      </c>
      <c r="AH639" s="2">
        <f t="shared" si="77"/>
        <v>2026</v>
      </c>
      <c r="AJ639" s="5">
        <f t="shared" si="78"/>
        <v>0</v>
      </c>
      <c r="AK639" s="2" t="str">
        <f t="shared" si="79"/>
        <v/>
      </c>
    </row>
    <row r="640" spans="1:37">
      <c r="A640" s="17">
        <v>46289</v>
      </c>
      <c r="Z640" s="5"/>
      <c r="AA640" s="2">
        <f>IFERROR(INDEX('Holiday Schedule'!$D$3:$D$24,MATCH(A640,'Holiday Schedule'!$C$3:$C$24,0)),0)</f>
        <v>0</v>
      </c>
      <c r="AB640" s="2">
        <f t="shared" si="72"/>
        <v>5</v>
      </c>
      <c r="AC640" s="2">
        <f t="shared" si="73"/>
        <v>0</v>
      </c>
      <c r="AD640" s="5">
        <f t="shared" si="74"/>
        <v>0</v>
      </c>
      <c r="AE640" s="5">
        <f t="shared" si="75"/>
        <v>0</v>
      </c>
      <c r="AG640" s="2">
        <f t="shared" si="76"/>
        <v>9</v>
      </c>
      <c r="AH640" s="2">
        <f t="shared" si="77"/>
        <v>2026</v>
      </c>
      <c r="AJ640" s="5">
        <f t="shared" si="78"/>
        <v>0</v>
      </c>
      <c r="AK640" s="2" t="str">
        <f t="shared" si="79"/>
        <v/>
      </c>
    </row>
    <row r="641" spans="1:37">
      <c r="A641" s="17">
        <v>46290</v>
      </c>
      <c r="Z641" s="5"/>
      <c r="AA641" s="2">
        <f>IFERROR(INDEX('Holiday Schedule'!$D$3:$D$24,MATCH(A641,'Holiday Schedule'!$C$3:$C$24,0)),0)</f>
        <v>0</v>
      </c>
      <c r="AB641" s="2">
        <f t="shared" si="72"/>
        <v>6</v>
      </c>
      <c r="AC641" s="2">
        <f t="shared" si="73"/>
        <v>0</v>
      </c>
      <c r="AD641" s="5">
        <f t="shared" si="74"/>
        <v>0</v>
      </c>
      <c r="AE641" s="5">
        <f t="shared" si="75"/>
        <v>0</v>
      </c>
      <c r="AG641" s="2">
        <f t="shared" si="76"/>
        <v>9</v>
      </c>
      <c r="AH641" s="2">
        <f t="shared" si="77"/>
        <v>2026</v>
      </c>
      <c r="AJ641" s="5">
        <f t="shared" si="78"/>
        <v>0</v>
      </c>
      <c r="AK641" s="2" t="str">
        <f t="shared" si="79"/>
        <v/>
      </c>
    </row>
    <row r="642" spans="1:37">
      <c r="A642" s="17">
        <v>46291</v>
      </c>
      <c r="Z642" s="5"/>
      <c r="AA642" s="2">
        <f>IFERROR(INDEX('Holiday Schedule'!$D$3:$D$24,MATCH(A642,'Holiday Schedule'!$C$3:$C$24,0)),0)</f>
        <v>0</v>
      </c>
      <c r="AB642" s="2">
        <f t="shared" si="72"/>
        <v>7</v>
      </c>
      <c r="AC642" s="2">
        <f t="shared" si="73"/>
        <v>0</v>
      </c>
      <c r="AD642" s="5">
        <f t="shared" si="74"/>
        <v>0</v>
      </c>
      <c r="AE642" s="5">
        <f t="shared" si="75"/>
        <v>0</v>
      </c>
      <c r="AG642" s="2">
        <f t="shared" si="76"/>
        <v>9</v>
      </c>
      <c r="AH642" s="2">
        <f t="shared" si="77"/>
        <v>2026</v>
      </c>
      <c r="AJ642" s="5">
        <f t="shared" si="78"/>
        <v>0</v>
      </c>
      <c r="AK642" s="2" t="str">
        <f t="shared" si="79"/>
        <v/>
      </c>
    </row>
    <row r="643" spans="1:37">
      <c r="A643" s="17">
        <v>46292</v>
      </c>
      <c r="Z643" s="5"/>
      <c r="AA643" s="2">
        <f>IFERROR(INDEX('Holiday Schedule'!$D$3:$D$24,MATCH(A643,'Holiday Schedule'!$C$3:$C$24,0)),0)</f>
        <v>0</v>
      </c>
      <c r="AB643" s="2">
        <f t="shared" si="72"/>
        <v>1</v>
      </c>
      <c r="AC643" s="2">
        <f t="shared" si="73"/>
        <v>0</v>
      </c>
      <c r="AD643" s="5">
        <f t="shared" si="74"/>
        <v>0</v>
      </c>
      <c r="AE643" s="5">
        <f t="shared" si="75"/>
        <v>0</v>
      </c>
      <c r="AG643" s="2">
        <f t="shared" si="76"/>
        <v>9</v>
      </c>
      <c r="AH643" s="2">
        <f t="shared" si="77"/>
        <v>2026</v>
      </c>
      <c r="AJ643" s="5">
        <f t="shared" si="78"/>
        <v>0</v>
      </c>
      <c r="AK643" s="2" t="str">
        <f t="shared" si="79"/>
        <v/>
      </c>
    </row>
    <row r="644" spans="1:37">
      <c r="A644" s="17">
        <v>46293</v>
      </c>
      <c r="Z644" s="5"/>
      <c r="AA644" s="2">
        <f>IFERROR(INDEX('Holiday Schedule'!$D$3:$D$24,MATCH(A644,'Holiday Schedule'!$C$3:$C$24,0)),0)</f>
        <v>0</v>
      </c>
      <c r="AB644" s="2">
        <f t="shared" si="72"/>
        <v>2</v>
      </c>
      <c r="AC644" s="2">
        <f t="shared" si="73"/>
        <v>0</v>
      </c>
      <c r="AD644" s="5">
        <f t="shared" si="74"/>
        <v>0</v>
      </c>
      <c r="AE644" s="5">
        <f t="shared" si="75"/>
        <v>0</v>
      </c>
      <c r="AG644" s="2">
        <f t="shared" si="76"/>
        <v>9</v>
      </c>
      <c r="AH644" s="2">
        <f t="shared" si="77"/>
        <v>2026</v>
      </c>
      <c r="AJ644" s="5">
        <f t="shared" si="78"/>
        <v>0</v>
      </c>
      <c r="AK644" s="2" t="str">
        <f t="shared" si="79"/>
        <v/>
      </c>
    </row>
    <row r="645" spans="1:37">
      <c r="A645" s="17">
        <v>46294</v>
      </c>
      <c r="Z645" s="5"/>
      <c r="AA645" s="2">
        <f>IFERROR(INDEX('Holiday Schedule'!$D$3:$D$24,MATCH(A645,'Holiday Schedule'!$C$3:$C$24,0)),0)</f>
        <v>0</v>
      </c>
      <c r="AB645" s="2">
        <f t="shared" si="72"/>
        <v>3</v>
      </c>
      <c r="AC645" s="2">
        <f t="shared" si="73"/>
        <v>0</v>
      </c>
      <c r="AD645" s="5">
        <f t="shared" si="74"/>
        <v>0</v>
      </c>
      <c r="AE645" s="5">
        <f t="shared" si="75"/>
        <v>0</v>
      </c>
      <c r="AG645" s="2">
        <f t="shared" si="76"/>
        <v>9</v>
      </c>
      <c r="AH645" s="2">
        <f t="shared" si="77"/>
        <v>2026</v>
      </c>
      <c r="AJ645" s="5">
        <f t="shared" si="78"/>
        <v>0</v>
      </c>
      <c r="AK645" s="2" t="str">
        <f t="shared" si="79"/>
        <v/>
      </c>
    </row>
    <row r="646" spans="1:37">
      <c r="A646" s="17">
        <v>46295</v>
      </c>
      <c r="Z646" s="5"/>
      <c r="AA646" s="2">
        <f>IFERROR(INDEX('Holiday Schedule'!$D$3:$D$24,MATCH(A646,'Holiday Schedule'!$C$3:$C$24,0)),0)</f>
        <v>0</v>
      </c>
      <c r="AB646" s="2">
        <f t="shared" si="72"/>
        <v>4</v>
      </c>
      <c r="AC646" s="2">
        <f t="shared" si="73"/>
        <v>0</v>
      </c>
      <c r="AD646" s="5">
        <f t="shared" si="74"/>
        <v>0</v>
      </c>
      <c r="AE646" s="5">
        <f t="shared" si="75"/>
        <v>0</v>
      </c>
      <c r="AG646" s="2">
        <f t="shared" si="76"/>
        <v>9</v>
      </c>
      <c r="AH646" s="2">
        <f t="shared" si="77"/>
        <v>2026</v>
      </c>
      <c r="AJ646" s="5">
        <f t="shared" si="78"/>
        <v>0</v>
      </c>
      <c r="AK646" s="2" t="str">
        <f t="shared" si="79"/>
        <v/>
      </c>
    </row>
    <row r="647" spans="1:37">
      <c r="A647" s="17"/>
      <c r="Z647" s="5"/>
      <c r="AB647" s="2"/>
      <c r="AD647" s="5"/>
      <c r="AE647" s="5"/>
      <c r="AJ647" s="5"/>
    </row>
    <row r="648" spans="1:37">
      <c r="A648" s="17"/>
      <c r="Z648" s="5"/>
      <c r="AB648" s="2"/>
      <c r="AD648" s="5"/>
      <c r="AE648" s="5"/>
      <c r="AJ648" s="5"/>
    </row>
    <row r="649" spans="1:37">
      <c r="A649" s="17"/>
      <c r="Z649" s="5"/>
      <c r="AB649" s="2"/>
      <c r="AD649" s="5"/>
      <c r="AE649" s="5"/>
      <c r="AJ649" s="5"/>
    </row>
    <row r="650" spans="1:37">
      <c r="A650" s="17"/>
      <c r="Z650" s="5"/>
      <c r="AB650" s="2"/>
      <c r="AD650" s="5"/>
      <c r="AE650" s="5"/>
      <c r="AJ650" s="5"/>
    </row>
    <row r="651" spans="1:37">
      <c r="A651" s="17"/>
      <c r="Z651" s="5"/>
      <c r="AB651" s="2"/>
      <c r="AD651" s="5"/>
      <c r="AE651" s="5"/>
      <c r="AJ651" s="5"/>
    </row>
    <row r="652" spans="1:37">
      <c r="A652" s="17"/>
      <c r="Z652" s="5"/>
      <c r="AB652" s="2"/>
      <c r="AD652" s="5"/>
      <c r="AE652" s="5"/>
      <c r="AJ652" s="5"/>
    </row>
    <row r="653" spans="1:37">
      <c r="A653" s="17"/>
      <c r="Z653" s="5"/>
      <c r="AB653" s="2"/>
      <c r="AD653" s="5"/>
      <c r="AE653" s="5"/>
      <c r="AJ653" s="5"/>
    </row>
    <row r="654" spans="1:37">
      <c r="A654" s="17"/>
      <c r="Z654" s="5"/>
      <c r="AB654" s="2"/>
      <c r="AD654" s="5"/>
      <c r="AE654" s="5"/>
      <c r="AJ654" s="5"/>
    </row>
    <row r="655" spans="1:37">
      <c r="A655" s="17"/>
      <c r="Z655" s="5"/>
      <c r="AB655" s="2"/>
      <c r="AD655" s="5"/>
      <c r="AE655" s="5"/>
      <c r="AJ655" s="5"/>
    </row>
    <row r="656" spans="1:37">
      <c r="A656" s="17"/>
      <c r="Z656" s="5"/>
      <c r="AB656" s="2"/>
      <c r="AD656" s="5"/>
      <c r="AE656" s="5"/>
      <c r="AJ656" s="5"/>
    </row>
    <row r="657" spans="1:36">
      <c r="A657" s="17"/>
      <c r="Z657" s="5"/>
      <c r="AB657" s="2"/>
      <c r="AD657" s="5"/>
      <c r="AE657" s="5"/>
      <c r="AJ657" s="5"/>
    </row>
    <row r="658" spans="1:36">
      <c r="A658" s="17"/>
      <c r="Z658" s="5"/>
      <c r="AB658" s="2"/>
      <c r="AD658" s="5"/>
      <c r="AE658" s="5"/>
      <c r="AJ658" s="5"/>
    </row>
    <row r="659" spans="1:36">
      <c r="A659" s="17"/>
      <c r="Z659" s="5"/>
      <c r="AB659" s="2"/>
      <c r="AD659" s="5"/>
      <c r="AE659" s="5"/>
      <c r="AJ659" s="5"/>
    </row>
    <row r="660" spans="1:36">
      <c r="A660" s="17"/>
      <c r="Z660" s="5"/>
      <c r="AB660" s="2"/>
      <c r="AD660" s="5"/>
      <c r="AE660" s="5"/>
      <c r="AJ660" s="5"/>
    </row>
    <row r="661" spans="1:36">
      <c r="A661" s="17"/>
      <c r="Z661" s="5"/>
      <c r="AB661" s="2"/>
      <c r="AD661" s="5"/>
      <c r="AE661" s="5"/>
      <c r="AJ661" s="5"/>
    </row>
    <row r="662" spans="1:36">
      <c r="A662" s="17"/>
      <c r="Z662" s="5"/>
      <c r="AB662" s="2"/>
      <c r="AD662" s="5"/>
      <c r="AE662" s="5"/>
      <c r="AJ662" s="5"/>
    </row>
    <row r="663" spans="1:36">
      <c r="A663" s="17"/>
      <c r="Z663" s="5"/>
      <c r="AB663" s="2"/>
      <c r="AD663" s="5"/>
      <c r="AE663" s="5"/>
      <c r="AJ663" s="5"/>
    </row>
    <row r="664" spans="1:36">
      <c r="A664" s="17"/>
      <c r="Z664" s="5"/>
      <c r="AB664" s="2"/>
      <c r="AD664" s="5"/>
      <c r="AE664" s="5"/>
      <c r="AJ664" s="5"/>
    </row>
    <row r="665" spans="1:36">
      <c r="A665" s="17"/>
      <c r="Z665" s="5"/>
      <c r="AB665" s="2"/>
      <c r="AD665" s="5"/>
      <c r="AE665" s="5"/>
      <c r="AJ665" s="5"/>
    </row>
    <row r="666" spans="1:36">
      <c r="A666" s="17"/>
      <c r="Z666" s="5"/>
      <c r="AB666" s="2"/>
      <c r="AD666" s="5"/>
      <c r="AE666" s="5"/>
      <c r="AJ666" s="5"/>
    </row>
    <row r="667" spans="1:36">
      <c r="A667" s="17"/>
      <c r="Z667" s="5"/>
      <c r="AB667" s="2"/>
      <c r="AD667" s="5"/>
      <c r="AE667" s="5"/>
      <c r="AJ667" s="5"/>
    </row>
    <row r="668" spans="1:36">
      <c r="A668" s="17"/>
      <c r="Z668" s="5"/>
      <c r="AB668" s="2"/>
      <c r="AD668" s="5"/>
      <c r="AE668" s="5"/>
      <c r="AJ668" s="5"/>
    </row>
    <row r="669" spans="1:36">
      <c r="A669" s="17"/>
      <c r="Z669" s="5"/>
      <c r="AB669" s="2"/>
      <c r="AD669" s="5"/>
      <c r="AE669" s="5"/>
      <c r="AJ669" s="5"/>
    </row>
    <row r="670" spans="1:36">
      <c r="A670" s="17"/>
      <c r="Z670" s="5"/>
      <c r="AB670" s="2"/>
      <c r="AD670" s="5"/>
      <c r="AE670" s="5"/>
      <c r="AJ670" s="5"/>
    </row>
    <row r="671" spans="1:36">
      <c r="A671" s="17"/>
      <c r="Z671" s="5"/>
      <c r="AB671" s="2"/>
      <c r="AD671" s="5"/>
      <c r="AE671" s="5"/>
      <c r="AJ671" s="5"/>
    </row>
    <row r="672" spans="1:36">
      <c r="A672" s="17"/>
      <c r="Z672" s="5"/>
      <c r="AB672" s="2"/>
      <c r="AD672" s="5"/>
      <c r="AE672" s="5"/>
      <c r="AJ672" s="5"/>
    </row>
    <row r="673" spans="1:36">
      <c r="A673" s="17"/>
      <c r="Z673" s="5"/>
      <c r="AB673" s="2"/>
      <c r="AD673" s="5"/>
      <c r="AE673" s="5"/>
      <c r="AJ673" s="5"/>
    </row>
    <row r="674" spans="1:36">
      <c r="A674" s="17"/>
      <c r="Z674" s="5"/>
      <c r="AB674" s="2"/>
      <c r="AD674" s="5"/>
      <c r="AE674" s="5"/>
      <c r="AJ674" s="5"/>
    </row>
    <row r="675" spans="1:36">
      <c r="A675" s="17"/>
      <c r="Z675" s="5"/>
      <c r="AB675" s="2"/>
      <c r="AD675" s="5"/>
      <c r="AE675" s="5"/>
      <c r="AJ675" s="5"/>
    </row>
    <row r="676" spans="1:36">
      <c r="A676" s="17"/>
      <c r="Z676" s="5"/>
      <c r="AB676" s="2"/>
      <c r="AD676" s="5"/>
      <c r="AE676" s="5"/>
      <c r="AJ676" s="5"/>
    </row>
    <row r="677" spans="1:36">
      <c r="A677" s="17"/>
      <c r="Z677" s="5"/>
      <c r="AB677" s="2"/>
      <c r="AD677" s="5"/>
      <c r="AE677" s="5"/>
      <c r="AJ677" s="5"/>
    </row>
    <row r="678" spans="1:36">
      <c r="A678" s="17"/>
      <c r="Z678" s="5"/>
      <c r="AB678" s="2"/>
      <c r="AD678" s="5"/>
      <c r="AE678" s="5"/>
      <c r="AJ678" s="5"/>
    </row>
    <row r="679" spans="1:36">
      <c r="A679" s="17"/>
      <c r="Z679" s="5"/>
      <c r="AB679" s="2"/>
      <c r="AD679" s="5"/>
      <c r="AE679" s="5"/>
      <c r="AJ679" s="5"/>
    </row>
    <row r="680" spans="1:36">
      <c r="A680" s="17"/>
      <c r="Z680" s="5"/>
      <c r="AB680" s="2"/>
      <c r="AD680" s="5"/>
      <c r="AE680" s="5"/>
      <c r="AJ680" s="5"/>
    </row>
    <row r="681" spans="1:36">
      <c r="A681" s="17"/>
      <c r="Z681" s="5"/>
      <c r="AB681" s="2"/>
      <c r="AD681" s="5"/>
      <c r="AE681" s="5"/>
      <c r="AJ681" s="5"/>
    </row>
    <row r="682" spans="1:36">
      <c r="A682" s="17"/>
      <c r="Z682" s="5"/>
      <c r="AB682" s="2"/>
      <c r="AD682" s="5"/>
      <c r="AE682" s="5"/>
      <c r="AJ682" s="5"/>
    </row>
    <row r="683" spans="1:36">
      <c r="A683" s="17"/>
      <c r="Z683" s="5"/>
      <c r="AB683" s="2"/>
      <c r="AD683" s="5"/>
      <c r="AE683" s="5"/>
      <c r="AJ683" s="5"/>
    </row>
    <row r="684" spans="1:36">
      <c r="A684" s="17"/>
      <c r="Z684" s="5"/>
      <c r="AB684" s="2"/>
      <c r="AD684" s="5"/>
      <c r="AE684" s="5"/>
      <c r="AJ684" s="5"/>
    </row>
    <row r="685" spans="1:36">
      <c r="A685" s="17"/>
      <c r="Z685" s="5"/>
      <c r="AB685" s="2"/>
      <c r="AD685" s="5"/>
      <c r="AE685" s="5"/>
      <c r="AJ685" s="5"/>
    </row>
    <row r="686" spans="1:36">
      <c r="A686" s="17"/>
      <c r="Z686" s="5"/>
      <c r="AB686" s="2"/>
      <c r="AD686" s="5"/>
      <c r="AE686" s="5"/>
      <c r="AJ686" s="5"/>
    </row>
    <row r="687" spans="1:36">
      <c r="A687" s="17"/>
      <c r="Z687" s="5"/>
      <c r="AB687" s="2"/>
      <c r="AD687" s="5"/>
      <c r="AE687" s="5"/>
      <c r="AJ687" s="5"/>
    </row>
    <row r="688" spans="1:36">
      <c r="A688" s="17"/>
      <c r="Z688" s="5"/>
      <c r="AB688" s="2"/>
      <c r="AD688" s="5"/>
      <c r="AE688" s="5"/>
      <c r="AJ688" s="5"/>
    </row>
    <row r="689" spans="1:36">
      <c r="A689" s="17"/>
      <c r="Z689" s="5"/>
      <c r="AB689" s="2"/>
      <c r="AD689" s="5"/>
      <c r="AE689" s="5"/>
      <c r="AJ689" s="5"/>
    </row>
    <row r="690" spans="1:36">
      <c r="A690" s="17"/>
      <c r="Z690" s="5"/>
      <c r="AB690" s="2"/>
      <c r="AD690" s="5"/>
      <c r="AE690" s="5"/>
      <c r="AJ690" s="5"/>
    </row>
    <row r="691" spans="1:36">
      <c r="A691" s="17"/>
      <c r="Z691" s="5"/>
      <c r="AB691" s="2"/>
      <c r="AD691" s="5"/>
      <c r="AE691" s="5"/>
      <c r="AJ691" s="5"/>
    </row>
    <row r="692" spans="1:36">
      <c r="A692" s="17"/>
      <c r="Z692" s="5"/>
      <c r="AB692" s="2"/>
      <c r="AD692" s="5"/>
      <c r="AE692" s="5"/>
      <c r="AJ692" s="5"/>
    </row>
    <row r="693" spans="1:36">
      <c r="A693" s="17"/>
      <c r="Z693" s="5"/>
      <c r="AB693" s="2"/>
      <c r="AD693" s="5"/>
      <c r="AE693" s="5"/>
      <c r="AJ693" s="5"/>
    </row>
    <row r="694" spans="1:36">
      <c r="A694" s="17"/>
      <c r="Z694" s="5"/>
      <c r="AB694" s="2"/>
      <c r="AD694" s="5"/>
      <c r="AE694" s="5"/>
      <c r="AJ694" s="5"/>
    </row>
    <row r="695" spans="1:36">
      <c r="A695" s="17"/>
      <c r="Z695" s="5"/>
      <c r="AB695" s="2"/>
      <c r="AD695" s="5"/>
      <c r="AE695" s="5"/>
      <c r="AJ695" s="5"/>
    </row>
    <row r="696" spans="1:36">
      <c r="A696" s="17"/>
      <c r="Z696" s="5"/>
      <c r="AB696" s="2"/>
      <c r="AD696" s="5"/>
      <c r="AE696" s="5"/>
      <c r="AJ696" s="5"/>
    </row>
    <row r="697" spans="1:36">
      <c r="A697" s="17"/>
      <c r="Z697" s="5"/>
      <c r="AB697" s="2"/>
      <c r="AD697" s="5"/>
      <c r="AE697" s="5"/>
      <c r="AJ697" s="5"/>
    </row>
    <row r="698" spans="1:36">
      <c r="A698" s="17"/>
      <c r="Z698" s="5"/>
      <c r="AB698" s="2"/>
      <c r="AD698" s="5"/>
      <c r="AE698" s="5"/>
      <c r="AJ698" s="5"/>
    </row>
    <row r="699" spans="1:36">
      <c r="A699" s="17"/>
      <c r="Z699" s="5"/>
      <c r="AB699" s="2"/>
      <c r="AD699" s="5"/>
      <c r="AE699" s="5"/>
      <c r="AJ699" s="5"/>
    </row>
    <row r="700" spans="1:36">
      <c r="A700" s="17"/>
      <c r="Z700" s="5"/>
      <c r="AB700" s="2"/>
      <c r="AD700" s="5"/>
      <c r="AE700" s="5"/>
      <c r="AJ700" s="5"/>
    </row>
    <row r="701" spans="1:36">
      <c r="A701" s="17"/>
      <c r="Z701" s="5"/>
      <c r="AB701" s="2"/>
      <c r="AD701" s="5"/>
      <c r="AE701" s="5"/>
      <c r="AJ701" s="5"/>
    </row>
    <row r="702" spans="1:36">
      <c r="A702" s="17"/>
      <c r="Z702" s="5"/>
      <c r="AB702" s="2"/>
      <c r="AD702" s="5"/>
      <c r="AE702" s="5"/>
      <c r="AJ702" s="5"/>
    </row>
    <row r="703" spans="1:36">
      <c r="A703" s="17"/>
      <c r="Z703" s="5"/>
      <c r="AB703" s="2"/>
      <c r="AD703" s="5"/>
      <c r="AE703" s="5"/>
      <c r="AJ703" s="5"/>
    </row>
    <row r="704" spans="1:36">
      <c r="A704" s="17"/>
      <c r="Z704" s="5"/>
      <c r="AB704" s="2"/>
      <c r="AD704" s="5"/>
      <c r="AE704" s="5"/>
      <c r="AJ704" s="5"/>
    </row>
    <row r="705" spans="1:36">
      <c r="A705" s="17"/>
      <c r="Z705" s="5"/>
      <c r="AB705" s="2"/>
      <c r="AD705" s="5"/>
      <c r="AE705" s="5"/>
      <c r="AJ705" s="5"/>
    </row>
    <row r="706" spans="1:36">
      <c r="A706" s="17"/>
      <c r="Z706" s="5"/>
      <c r="AB706" s="2"/>
      <c r="AD706" s="5"/>
      <c r="AE706" s="5"/>
      <c r="AJ706" s="5"/>
    </row>
    <row r="707" spans="1:36">
      <c r="A707" s="17"/>
      <c r="Z707" s="5"/>
      <c r="AB707" s="2"/>
      <c r="AD707" s="5"/>
      <c r="AE707" s="5"/>
      <c r="AJ707" s="5"/>
    </row>
    <row r="708" spans="1:36">
      <c r="A708" s="17"/>
      <c r="Z708" s="5"/>
      <c r="AB708" s="2"/>
      <c r="AD708" s="5"/>
      <c r="AE708" s="5"/>
      <c r="AJ708" s="5"/>
    </row>
    <row r="709" spans="1:36">
      <c r="A709" s="17"/>
      <c r="Z709" s="5"/>
      <c r="AB709" s="2"/>
      <c r="AD709" s="5"/>
      <c r="AE709" s="5"/>
      <c r="AJ709" s="5"/>
    </row>
    <row r="710" spans="1:36">
      <c r="A710" s="17"/>
      <c r="Z710" s="5"/>
      <c r="AB710" s="2"/>
      <c r="AD710" s="5"/>
      <c r="AE710" s="5"/>
      <c r="AJ710" s="5"/>
    </row>
    <row r="711" spans="1:36">
      <c r="A711" s="17"/>
      <c r="Z711" s="5"/>
      <c r="AB711" s="2"/>
      <c r="AD711" s="5"/>
      <c r="AE711" s="5"/>
      <c r="AJ711" s="5"/>
    </row>
    <row r="712" spans="1:36">
      <c r="A712" s="17"/>
      <c r="Z712" s="5"/>
      <c r="AB712" s="2"/>
      <c r="AD712" s="5"/>
      <c r="AE712" s="5"/>
      <c r="AJ712" s="5"/>
    </row>
    <row r="713" spans="1:36">
      <c r="A713" s="17"/>
      <c r="Z713" s="5"/>
      <c r="AB713" s="2"/>
      <c r="AD713" s="5"/>
      <c r="AE713" s="5"/>
      <c r="AJ713" s="5"/>
    </row>
    <row r="714" spans="1:36">
      <c r="A714" s="17"/>
      <c r="Z714" s="5"/>
      <c r="AB714" s="2"/>
      <c r="AD714" s="5"/>
      <c r="AE714" s="5"/>
      <c r="AJ714" s="5"/>
    </row>
    <row r="715" spans="1:36">
      <c r="A715" s="17"/>
      <c r="Z715" s="5"/>
      <c r="AB715" s="2"/>
      <c r="AD715" s="5"/>
      <c r="AE715" s="5"/>
      <c r="AJ715" s="5"/>
    </row>
    <row r="716" spans="1:36">
      <c r="A716" s="17"/>
      <c r="Z716" s="5"/>
      <c r="AB716" s="2"/>
      <c r="AD716" s="5"/>
      <c r="AE716" s="5"/>
      <c r="AJ716" s="5"/>
    </row>
    <row r="717" spans="1:36">
      <c r="A717" s="17"/>
      <c r="Z717" s="5"/>
      <c r="AB717" s="2"/>
      <c r="AD717" s="5"/>
      <c r="AE717" s="5"/>
      <c r="AJ717" s="5"/>
    </row>
    <row r="718" spans="1:36">
      <c r="A718" s="17"/>
      <c r="Z718" s="5"/>
      <c r="AB718" s="2"/>
      <c r="AD718" s="5"/>
      <c r="AE718" s="5"/>
      <c r="AJ718" s="5"/>
    </row>
    <row r="719" spans="1:36">
      <c r="A719" s="17"/>
      <c r="Z719" s="5"/>
      <c r="AB719" s="2"/>
      <c r="AD719" s="5"/>
      <c r="AE719" s="5"/>
      <c r="AJ719" s="5"/>
    </row>
    <row r="720" spans="1:36">
      <c r="A720" s="17"/>
      <c r="Z720" s="5"/>
      <c r="AB720" s="2"/>
      <c r="AD720" s="5"/>
      <c r="AE720" s="5"/>
      <c r="AJ720" s="5"/>
    </row>
    <row r="721" spans="1:36">
      <c r="A721" s="17"/>
      <c r="Z721" s="5"/>
      <c r="AB721" s="2"/>
      <c r="AD721" s="5"/>
      <c r="AE721" s="5"/>
      <c r="AJ721" s="5"/>
    </row>
    <row r="722" spans="1:36">
      <c r="A722" s="17"/>
      <c r="Z722" s="5"/>
      <c r="AB722" s="2"/>
      <c r="AD722" s="5"/>
      <c r="AE722" s="5"/>
      <c r="AJ722" s="5"/>
    </row>
    <row r="723" spans="1:36">
      <c r="A723" s="17"/>
      <c r="Z723" s="5"/>
      <c r="AB723" s="2"/>
      <c r="AD723" s="5"/>
      <c r="AE723" s="5"/>
      <c r="AJ723" s="5"/>
    </row>
    <row r="724" spans="1:36">
      <c r="A724" s="17"/>
      <c r="Z724" s="5"/>
      <c r="AB724" s="2"/>
      <c r="AD724" s="5"/>
      <c r="AE724" s="5"/>
      <c r="AJ724" s="5"/>
    </row>
    <row r="725" spans="1:36">
      <c r="A725" s="17"/>
      <c r="Z725" s="5"/>
      <c r="AB725" s="2"/>
      <c r="AD725" s="5"/>
      <c r="AE725" s="5"/>
      <c r="AJ725" s="5"/>
    </row>
    <row r="726" spans="1:36">
      <c r="A726" s="17"/>
      <c r="Z726" s="5"/>
      <c r="AB726" s="2"/>
      <c r="AD726" s="5"/>
      <c r="AE726" s="5"/>
      <c r="AJ726" s="5"/>
    </row>
    <row r="727" spans="1:36">
      <c r="A727" s="17"/>
      <c r="Z727" s="5"/>
      <c r="AB727" s="2"/>
      <c r="AD727" s="5"/>
      <c r="AE727" s="5"/>
      <c r="AJ727" s="5"/>
    </row>
    <row r="728" spans="1:36">
      <c r="A728" s="17"/>
      <c r="Z728" s="5"/>
      <c r="AB728" s="2"/>
      <c r="AD728" s="5"/>
      <c r="AE728" s="5"/>
      <c r="AJ728" s="5"/>
    </row>
    <row r="729" spans="1:36">
      <c r="A729" s="17"/>
      <c r="Z729" s="5"/>
      <c r="AB729" s="2"/>
      <c r="AD729" s="5"/>
      <c r="AE729" s="5"/>
      <c r="AJ729" s="5"/>
    </row>
    <row r="730" spans="1:36">
      <c r="A730" s="17"/>
      <c r="Z730" s="5"/>
      <c r="AB730" s="2"/>
      <c r="AD730" s="5"/>
      <c r="AE730" s="5"/>
      <c r="AJ730" s="5"/>
    </row>
    <row r="731" spans="1:36">
      <c r="A731" s="17"/>
      <c r="Z731" s="5"/>
      <c r="AB731" s="2"/>
      <c r="AD731" s="5"/>
      <c r="AE731" s="5"/>
      <c r="AJ731" s="5"/>
    </row>
    <row r="732" spans="1:36">
      <c r="A732" s="17"/>
      <c r="Z732" s="5"/>
      <c r="AB732" s="2"/>
      <c r="AD732" s="5"/>
      <c r="AE732" s="5"/>
      <c r="AJ732" s="5"/>
    </row>
    <row r="733" spans="1:36">
      <c r="A733" s="17"/>
      <c r="Z733" s="5"/>
      <c r="AB733" s="2"/>
      <c r="AD733" s="5"/>
      <c r="AE733" s="5"/>
      <c r="AJ733" s="5"/>
    </row>
    <row r="734" spans="1:36">
      <c r="A734" s="17"/>
      <c r="Z734" s="5"/>
      <c r="AB734" s="2"/>
      <c r="AD734" s="5"/>
      <c r="AE734" s="5"/>
      <c r="AJ734" s="5"/>
    </row>
    <row r="735" spans="1:36">
      <c r="A735" s="17"/>
      <c r="Z735" s="5"/>
      <c r="AB735" s="2"/>
      <c r="AD735" s="5"/>
      <c r="AE735" s="5"/>
      <c r="AJ735" s="5"/>
    </row>
    <row r="736" spans="1:36">
      <c r="A736" s="17"/>
      <c r="Z736" s="5"/>
      <c r="AB736" s="2"/>
      <c r="AD736" s="5"/>
      <c r="AE736" s="5"/>
      <c r="AJ736" s="5"/>
    </row>
    <row r="737" spans="1:36">
      <c r="A737" s="17"/>
      <c r="Z737" s="5"/>
      <c r="AB737" s="2"/>
      <c r="AD737" s="5"/>
      <c r="AE737" s="5"/>
      <c r="AJ737" s="5"/>
    </row>
    <row r="738" spans="1:36">
      <c r="A738" s="17"/>
      <c r="Z738" s="5"/>
      <c r="AB738" s="2"/>
      <c r="AD738" s="5"/>
      <c r="AE738" s="5"/>
      <c r="AJ738" s="5"/>
    </row>
    <row r="739" spans="1:36">
      <c r="A739" s="17"/>
      <c r="Z739" s="5"/>
      <c r="AB739" s="2"/>
      <c r="AD739" s="5"/>
      <c r="AE739" s="5"/>
      <c r="AJ739" s="5"/>
    </row>
    <row r="740" spans="1:36">
      <c r="A740" s="17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9" tint="0.39997558519241921"/>
  </sheetPr>
  <dimension ref="A1:AL745"/>
  <sheetViews>
    <sheetView zoomScale="66" zoomScaleNormal="66" workbookViewId="0">
      <pane xSplit="1" ySplit="8" topLeftCell="B435" activePane="bottomRight" state="frozen"/>
      <selection pane="bottomRight" activeCell="V478" sqref="V478"/>
      <selection pane="bottomLeft" activeCell="A9" sqref="A9"/>
      <selection pane="topRight" activeCell="B1" sqref="B1"/>
    </sheetView>
  </sheetViews>
  <sheetFormatPr defaultColWidth="9.28515625" defaultRowHeight="15"/>
  <cols>
    <col min="1" max="1" width="16.28515625" customWidth="1"/>
    <col min="2" max="25" width="9.140625" customWidth="1"/>
    <col min="26" max="26" width="11.5703125" style="2" bestFit="1" customWidth="1"/>
    <col min="27" max="27" width="2.28515625" style="2" hidden="1" customWidth="1"/>
    <col min="28" max="28" width="2.28515625" hidden="1" customWidth="1"/>
    <col min="29" max="31" width="0" style="2" hidden="1" customWidth="1"/>
    <col min="32" max="32" width="4.28515625" style="2" hidden="1" customWidth="1"/>
    <col min="33" max="33" width="6.5703125" style="2" hidden="1" customWidth="1"/>
    <col min="34" max="34" width="5.7109375" style="2" hidden="1" customWidth="1"/>
    <col min="35" max="35" width="3.7109375" style="2" hidden="1" customWidth="1"/>
    <col min="36" max="36" width="0" style="2" hidden="1" customWidth="1"/>
    <col min="37" max="37" width="3.7109375" style="2" hidden="1" customWidth="1"/>
    <col min="38" max="16384" width="9.28515625" style="2"/>
  </cols>
  <sheetData>
    <row r="1" spans="1:38">
      <c r="A1" s="13" t="s">
        <v>46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</row>
    <row r="2" spans="1:38">
      <c r="A2" s="13"/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</row>
    <row r="3" spans="1:38">
      <c r="A3" s="13" t="s">
        <v>55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</row>
    <row r="4" spans="1:38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X4" s="13"/>
      <c r="Y4" s="13"/>
    </row>
    <row r="5" spans="1:38">
      <c r="A5" s="13" t="s">
        <v>14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</row>
    <row r="6" spans="1:38">
      <c r="A6" s="13" t="s">
        <v>15</v>
      </c>
      <c r="B6" s="13"/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</row>
    <row r="7" spans="1:38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</row>
    <row r="8" spans="1:38" ht="15.75" thickBot="1">
      <c r="A8" s="16" t="s">
        <v>48</v>
      </c>
      <c r="B8" s="3">
        <v>1</v>
      </c>
      <c r="C8" s="3">
        <v>2</v>
      </c>
      <c r="D8" s="3">
        <v>3</v>
      </c>
      <c r="E8" s="3">
        <v>4</v>
      </c>
      <c r="F8" s="3">
        <v>5</v>
      </c>
      <c r="G8" s="3">
        <v>6</v>
      </c>
      <c r="H8" s="3">
        <v>7</v>
      </c>
      <c r="I8" s="3">
        <v>8</v>
      </c>
      <c r="J8" s="3">
        <v>9</v>
      </c>
      <c r="K8" s="3">
        <v>10</v>
      </c>
      <c r="L8" s="3">
        <v>11</v>
      </c>
      <c r="M8" s="3">
        <v>12</v>
      </c>
      <c r="N8" s="3">
        <v>13</v>
      </c>
      <c r="O8" s="3">
        <v>14</v>
      </c>
      <c r="P8" s="3">
        <v>15</v>
      </c>
      <c r="Q8" s="3">
        <v>16</v>
      </c>
      <c r="R8" s="3">
        <v>17</v>
      </c>
      <c r="S8" s="3">
        <v>18</v>
      </c>
      <c r="T8" s="3">
        <v>19</v>
      </c>
      <c r="U8" s="3">
        <v>20</v>
      </c>
      <c r="V8" s="3">
        <v>21</v>
      </c>
      <c r="W8" s="3">
        <v>22</v>
      </c>
      <c r="X8" s="3">
        <v>23</v>
      </c>
      <c r="Y8" s="3">
        <v>24</v>
      </c>
      <c r="Z8" s="3">
        <v>25</v>
      </c>
      <c r="AC8" s="2" t="s">
        <v>44</v>
      </c>
      <c r="AD8" s="2" t="s">
        <v>49</v>
      </c>
      <c r="AE8" s="2" t="s">
        <v>50</v>
      </c>
      <c r="AG8" s="2" t="s">
        <v>22</v>
      </c>
      <c r="AH8" s="2" t="s">
        <v>51</v>
      </c>
      <c r="AJ8" s="2" t="s">
        <v>52</v>
      </c>
      <c r="AK8" s="2" t="s">
        <v>53</v>
      </c>
    </row>
    <row r="9" spans="1:38" ht="16.5" thickTop="1">
      <c r="A9" s="17">
        <v>45658</v>
      </c>
      <c r="B9" s="18">
        <v>13369</v>
      </c>
      <c r="C9" s="18">
        <v>13532</v>
      </c>
      <c r="D9" s="18">
        <v>12082</v>
      </c>
      <c r="E9" s="18">
        <v>11087</v>
      </c>
      <c r="F9" s="18">
        <v>10739</v>
      </c>
      <c r="G9" s="18">
        <v>9707</v>
      </c>
      <c r="H9" s="18">
        <v>9251</v>
      </c>
      <c r="I9" s="18">
        <v>12434</v>
      </c>
      <c r="J9" s="18">
        <v>12847</v>
      </c>
      <c r="K9" s="18">
        <v>13436</v>
      </c>
      <c r="L9" s="18">
        <v>15439</v>
      </c>
      <c r="M9" s="18">
        <v>15778</v>
      </c>
      <c r="N9" s="18">
        <v>16149</v>
      </c>
      <c r="O9" s="18">
        <v>16101</v>
      </c>
      <c r="P9" s="18">
        <v>16182</v>
      </c>
      <c r="Q9" s="18">
        <v>15968</v>
      </c>
      <c r="R9" s="18">
        <v>15453</v>
      </c>
      <c r="S9" s="18">
        <v>14115</v>
      </c>
      <c r="T9" s="18">
        <v>13619</v>
      </c>
      <c r="U9" s="18">
        <v>12941</v>
      </c>
      <c r="V9" s="18">
        <v>13571</v>
      </c>
      <c r="W9" s="18">
        <v>14409</v>
      </c>
      <c r="X9" s="18">
        <v>13885</v>
      </c>
      <c r="Y9" s="18">
        <v>11948</v>
      </c>
      <c r="Z9" s="19">
        <v>0</v>
      </c>
      <c r="AA9" s="2">
        <v>1</v>
      </c>
      <c r="AB9" s="2">
        <v>4</v>
      </c>
      <c r="AC9" s="2">
        <v>0</v>
      </c>
      <c r="AD9" s="5">
        <v>324042</v>
      </c>
      <c r="AE9" s="5">
        <v>324042</v>
      </c>
      <c r="AF9"/>
      <c r="AG9" s="2">
        <v>1</v>
      </c>
      <c r="AH9" s="2">
        <v>2025</v>
      </c>
      <c r="AI9"/>
      <c r="AJ9" s="5">
        <v>16182</v>
      </c>
      <c r="AK9" s="2">
        <v>15</v>
      </c>
      <c r="AL9" s="8"/>
    </row>
    <row r="10" spans="1:38" ht="15.75">
      <c r="A10" s="17">
        <v>45659</v>
      </c>
      <c r="B10" s="18">
        <v>10600</v>
      </c>
      <c r="C10" s="18">
        <v>9952</v>
      </c>
      <c r="D10" s="18">
        <v>10031</v>
      </c>
      <c r="E10" s="18">
        <v>9792</v>
      </c>
      <c r="F10" s="18">
        <v>10748</v>
      </c>
      <c r="G10" s="18">
        <v>11496</v>
      </c>
      <c r="H10" s="18">
        <v>11249</v>
      </c>
      <c r="I10" s="18">
        <v>13368</v>
      </c>
      <c r="J10" s="18">
        <v>14013</v>
      </c>
      <c r="K10" s="18">
        <v>14746</v>
      </c>
      <c r="L10" s="18">
        <v>14658</v>
      </c>
      <c r="M10" s="18">
        <v>14228</v>
      </c>
      <c r="N10" s="18">
        <v>14302</v>
      </c>
      <c r="O10" s="18">
        <v>14621</v>
      </c>
      <c r="P10" s="18">
        <v>15335</v>
      </c>
      <c r="Q10" s="18">
        <v>16270</v>
      </c>
      <c r="R10" s="18">
        <v>16627</v>
      </c>
      <c r="S10" s="18">
        <v>15103</v>
      </c>
      <c r="T10" s="18">
        <v>14018</v>
      </c>
      <c r="U10" s="18">
        <v>12745</v>
      </c>
      <c r="V10" s="18">
        <v>12387</v>
      </c>
      <c r="W10" s="18">
        <v>12554</v>
      </c>
      <c r="X10" s="18">
        <v>12323</v>
      </c>
      <c r="Y10" s="18">
        <v>11602</v>
      </c>
      <c r="Z10" s="19">
        <v>0</v>
      </c>
      <c r="AA10" s="2">
        <v>0</v>
      </c>
      <c r="AB10" s="2">
        <v>5</v>
      </c>
      <c r="AC10" s="2">
        <v>227298</v>
      </c>
      <c r="AD10" s="5">
        <v>85470</v>
      </c>
      <c r="AE10" s="5">
        <v>312768</v>
      </c>
      <c r="AF10"/>
      <c r="AG10" s="2">
        <v>1</v>
      </c>
      <c r="AH10" s="2">
        <v>2025</v>
      </c>
      <c r="AI10"/>
      <c r="AJ10" s="5">
        <v>16627</v>
      </c>
      <c r="AK10" s="2">
        <v>17</v>
      </c>
      <c r="AL10" s="8"/>
    </row>
    <row r="11" spans="1:38" ht="15.75">
      <c r="A11" s="17">
        <v>45660</v>
      </c>
      <c r="B11" s="18">
        <v>11433</v>
      </c>
      <c r="C11" s="18">
        <v>11298</v>
      </c>
      <c r="D11" s="18">
        <v>11357</v>
      </c>
      <c r="E11" s="18">
        <v>11567</v>
      </c>
      <c r="F11" s="18">
        <v>12334</v>
      </c>
      <c r="G11" s="18">
        <v>12492</v>
      </c>
      <c r="H11" s="18">
        <v>12418</v>
      </c>
      <c r="I11" s="18">
        <v>14506</v>
      </c>
      <c r="J11" s="18">
        <v>15168</v>
      </c>
      <c r="K11" s="18">
        <v>14746</v>
      </c>
      <c r="L11" s="18">
        <v>13399</v>
      </c>
      <c r="M11" s="18">
        <v>12233</v>
      </c>
      <c r="N11" s="18">
        <v>13160</v>
      </c>
      <c r="O11" s="18">
        <v>13722</v>
      </c>
      <c r="P11" s="18">
        <v>15130</v>
      </c>
      <c r="Q11" s="18">
        <v>17012</v>
      </c>
      <c r="R11" s="18">
        <v>17249</v>
      </c>
      <c r="S11" s="18">
        <v>16062</v>
      </c>
      <c r="T11" s="18">
        <v>14324</v>
      </c>
      <c r="U11" s="18">
        <v>13169</v>
      </c>
      <c r="V11" s="18">
        <v>13255</v>
      </c>
      <c r="W11" s="18">
        <v>13949</v>
      </c>
      <c r="X11" s="18">
        <v>13167</v>
      </c>
      <c r="Y11" s="18">
        <v>12884</v>
      </c>
      <c r="Z11" s="19">
        <v>0</v>
      </c>
      <c r="AA11" s="2">
        <v>0</v>
      </c>
      <c r="AB11" s="2">
        <v>6</v>
      </c>
      <c r="AC11" s="2">
        <v>230251</v>
      </c>
      <c r="AD11" s="5">
        <v>95783</v>
      </c>
      <c r="AE11" s="5">
        <v>326034</v>
      </c>
      <c r="AF11"/>
      <c r="AG11" s="2">
        <v>1</v>
      </c>
      <c r="AH11" s="2">
        <v>2025</v>
      </c>
      <c r="AI11"/>
      <c r="AJ11" s="5">
        <v>17249</v>
      </c>
      <c r="AK11" s="2">
        <v>17</v>
      </c>
      <c r="AL11" s="8"/>
    </row>
    <row r="12" spans="1:38" ht="15.75">
      <c r="A12" s="17">
        <v>45661</v>
      </c>
      <c r="B12" s="18">
        <v>13250</v>
      </c>
      <c r="C12" s="18">
        <v>12916</v>
      </c>
      <c r="D12" s="18">
        <v>13399</v>
      </c>
      <c r="E12" s="18">
        <v>14192</v>
      </c>
      <c r="F12" s="18">
        <v>14666</v>
      </c>
      <c r="G12" s="18">
        <v>14523</v>
      </c>
      <c r="H12" s="18">
        <v>14668</v>
      </c>
      <c r="I12" s="18">
        <v>16134</v>
      </c>
      <c r="J12" s="18">
        <v>16684</v>
      </c>
      <c r="K12" s="18">
        <v>16241</v>
      </c>
      <c r="L12" s="18">
        <v>16241</v>
      </c>
      <c r="M12" s="18">
        <v>15146</v>
      </c>
      <c r="N12" s="18">
        <v>14757</v>
      </c>
      <c r="O12" s="18">
        <v>14939</v>
      </c>
      <c r="P12" s="18">
        <v>16669</v>
      </c>
      <c r="Q12" s="18">
        <v>18951</v>
      </c>
      <c r="R12" s="18">
        <v>18458</v>
      </c>
      <c r="S12" s="18">
        <v>16643</v>
      </c>
      <c r="T12" s="18">
        <v>16479</v>
      </c>
      <c r="U12" s="18">
        <v>15836</v>
      </c>
      <c r="V12" s="18">
        <v>16149</v>
      </c>
      <c r="W12" s="18">
        <v>17448</v>
      </c>
      <c r="X12" s="18">
        <v>17364</v>
      </c>
      <c r="Y12" s="18">
        <v>17132</v>
      </c>
      <c r="Z12" s="19">
        <v>0</v>
      </c>
      <c r="AA12" s="2">
        <v>0</v>
      </c>
      <c r="AB12" s="2">
        <v>7</v>
      </c>
      <c r="AC12" s="2">
        <v>0</v>
      </c>
      <c r="AD12" s="5">
        <v>378885</v>
      </c>
      <c r="AE12" s="5">
        <v>378885</v>
      </c>
      <c r="AF12"/>
      <c r="AG12" s="2">
        <v>1</v>
      </c>
      <c r="AH12" s="2">
        <v>2025</v>
      </c>
      <c r="AI12"/>
      <c r="AJ12" s="5">
        <v>18951</v>
      </c>
      <c r="AK12" s="2">
        <v>16</v>
      </c>
      <c r="AL12" s="8"/>
    </row>
    <row r="13" spans="1:38" ht="15.75">
      <c r="A13" s="17">
        <v>45662</v>
      </c>
      <c r="B13" s="18">
        <v>16713</v>
      </c>
      <c r="C13" s="18">
        <v>16553</v>
      </c>
      <c r="D13" s="18">
        <v>15738</v>
      </c>
      <c r="E13" s="18">
        <v>15529</v>
      </c>
      <c r="F13" s="18">
        <v>15581</v>
      </c>
      <c r="G13" s="18">
        <v>15242</v>
      </c>
      <c r="H13" s="18">
        <v>14339</v>
      </c>
      <c r="I13" s="18">
        <v>15943</v>
      </c>
      <c r="J13" s="18">
        <v>17496</v>
      </c>
      <c r="K13" s="18">
        <v>16548</v>
      </c>
      <c r="L13" s="18">
        <v>16166</v>
      </c>
      <c r="M13" s="18">
        <v>14080</v>
      </c>
      <c r="N13" s="18">
        <v>13802</v>
      </c>
      <c r="O13" s="18">
        <v>14464</v>
      </c>
      <c r="P13" s="18">
        <v>16854</v>
      </c>
      <c r="Q13" s="18">
        <v>19533</v>
      </c>
      <c r="R13" s="18">
        <v>19963</v>
      </c>
      <c r="S13" s="18">
        <v>17632</v>
      </c>
      <c r="T13" s="18">
        <v>16806</v>
      </c>
      <c r="U13" s="18">
        <v>15923</v>
      </c>
      <c r="V13" s="18">
        <v>15491</v>
      </c>
      <c r="W13" s="18">
        <v>15959</v>
      </c>
      <c r="X13" s="18">
        <v>15384</v>
      </c>
      <c r="Y13" s="18">
        <v>14820</v>
      </c>
      <c r="Z13" s="19">
        <v>0</v>
      </c>
      <c r="AA13" s="2">
        <v>0</v>
      </c>
      <c r="AB13" s="2">
        <v>1</v>
      </c>
      <c r="AC13" s="2">
        <v>0</v>
      </c>
      <c r="AD13" s="5">
        <v>386559</v>
      </c>
      <c r="AE13" s="5">
        <v>386559</v>
      </c>
      <c r="AF13"/>
      <c r="AG13" s="2">
        <v>1</v>
      </c>
      <c r="AH13" s="2">
        <v>2025</v>
      </c>
      <c r="AI13"/>
      <c r="AJ13" s="5">
        <v>19963</v>
      </c>
      <c r="AK13" s="2">
        <v>17</v>
      </c>
      <c r="AL13" s="8"/>
    </row>
    <row r="14" spans="1:38" ht="15.75">
      <c r="A14" s="17">
        <v>45663</v>
      </c>
      <c r="B14" s="18">
        <v>14353</v>
      </c>
      <c r="C14" s="18">
        <v>14626</v>
      </c>
      <c r="D14" s="18">
        <v>14862</v>
      </c>
      <c r="E14" s="18">
        <v>15044</v>
      </c>
      <c r="F14" s="18">
        <v>15962</v>
      </c>
      <c r="G14" s="18">
        <v>16935</v>
      </c>
      <c r="H14" s="18">
        <v>17742</v>
      </c>
      <c r="I14" s="18">
        <v>19848</v>
      </c>
      <c r="J14" s="18">
        <v>19194</v>
      </c>
      <c r="K14" s="18">
        <v>17169</v>
      </c>
      <c r="L14" s="18">
        <v>15912</v>
      </c>
      <c r="M14" s="18">
        <v>15012</v>
      </c>
      <c r="N14" s="18">
        <v>15108</v>
      </c>
      <c r="O14" s="18">
        <v>16085</v>
      </c>
      <c r="P14" s="18">
        <v>18975</v>
      </c>
      <c r="Q14" s="18">
        <v>21615</v>
      </c>
      <c r="R14" s="18">
        <v>21918</v>
      </c>
      <c r="S14" s="18">
        <v>19694</v>
      </c>
      <c r="T14" s="18">
        <v>18399</v>
      </c>
      <c r="U14" s="18">
        <v>17155</v>
      </c>
      <c r="V14" s="18">
        <v>17388</v>
      </c>
      <c r="W14" s="18">
        <v>17966</v>
      </c>
      <c r="X14" s="18">
        <v>16886</v>
      </c>
      <c r="Y14" s="18">
        <v>16609</v>
      </c>
      <c r="Z14" s="19">
        <v>0</v>
      </c>
      <c r="AA14" s="2">
        <v>0</v>
      </c>
      <c r="AB14" s="2">
        <v>2</v>
      </c>
      <c r="AC14" s="2">
        <v>288324</v>
      </c>
      <c r="AD14" s="5">
        <v>126133</v>
      </c>
      <c r="AE14" s="5">
        <v>414457</v>
      </c>
      <c r="AF14"/>
      <c r="AG14" s="2">
        <v>1</v>
      </c>
      <c r="AH14" s="2">
        <v>2025</v>
      </c>
      <c r="AI14"/>
      <c r="AJ14" s="5">
        <v>21918</v>
      </c>
      <c r="AK14" s="2">
        <v>17</v>
      </c>
      <c r="AL14" s="8"/>
    </row>
    <row r="15" spans="1:38" ht="15.75">
      <c r="A15" s="17">
        <v>45664</v>
      </c>
      <c r="B15" s="18">
        <v>16674</v>
      </c>
      <c r="C15" s="18">
        <v>16724</v>
      </c>
      <c r="D15" s="18">
        <v>17147</v>
      </c>
      <c r="E15" s="18">
        <v>16990</v>
      </c>
      <c r="F15" s="18">
        <v>17680</v>
      </c>
      <c r="G15" s="18">
        <v>18023</v>
      </c>
      <c r="H15" s="18">
        <v>17088</v>
      </c>
      <c r="I15" s="18">
        <v>19520</v>
      </c>
      <c r="J15" s="18">
        <v>20009</v>
      </c>
      <c r="K15" s="18">
        <v>19976</v>
      </c>
      <c r="L15" s="18">
        <v>20341</v>
      </c>
      <c r="M15" s="18">
        <v>20247</v>
      </c>
      <c r="N15" s="18">
        <v>20964</v>
      </c>
      <c r="O15" s="18">
        <v>21522</v>
      </c>
      <c r="P15" s="18">
        <v>22089</v>
      </c>
      <c r="Q15" s="18">
        <v>21883</v>
      </c>
      <c r="R15" s="18">
        <v>20853</v>
      </c>
      <c r="S15" s="18">
        <v>18659</v>
      </c>
      <c r="T15" s="18">
        <v>17336</v>
      </c>
      <c r="U15" s="18">
        <v>15999</v>
      </c>
      <c r="V15" s="18">
        <v>16073</v>
      </c>
      <c r="W15" s="18">
        <v>16487</v>
      </c>
      <c r="X15" s="18">
        <v>15444</v>
      </c>
      <c r="Y15" s="18">
        <v>15230</v>
      </c>
      <c r="Z15" s="19">
        <v>0</v>
      </c>
      <c r="AA15" s="2">
        <v>0</v>
      </c>
      <c r="AB15" s="2">
        <v>3</v>
      </c>
      <c r="AC15" s="2">
        <v>307402</v>
      </c>
      <c r="AD15" s="5">
        <v>135556</v>
      </c>
      <c r="AE15" s="5">
        <v>442958</v>
      </c>
      <c r="AF15"/>
      <c r="AG15" s="2">
        <v>1</v>
      </c>
      <c r="AH15" s="2">
        <v>2025</v>
      </c>
      <c r="AI15"/>
      <c r="AJ15" s="5">
        <v>22089</v>
      </c>
      <c r="AK15" s="2">
        <v>15</v>
      </c>
      <c r="AL15" s="8"/>
    </row>
    <row r="16" spans="1:38" ht="15.75">
      <c r="A16" s="17">
        <v>45665</v>
      </c>
      <c r="B16" s="18">
        <v>14705</v>
      </c>
      <c r="C16" s="18">
        <v>14852</v>
      </c>
      <c r="D16" s="18">
        <v>15029</v>
      </c>
      <c r="E16" s="18">
        <v>15508</v>
      </c>
      <c r="F16" s="18">
        <v>16376</v>
      </c>
      <c r="G16" s="18">
        <v>16275</v>
      </c>
      <c r="H16" s="18">
        <v>16090</v>
      </c>
      <c r="I16" s="18">
        <v>18271</v>
      </c>
      <c r="J16" s="18">
        <v>17658</v>
      </c>
      <c r="K16" s="18">
        <v>17528</v>
      </c>
      <c r="L16" s="18">
        <v>18629</v>
      </c>
      <c r="M16" s="18">
        <v>19023</v>
      </c>
      <c r="N16" s="18">
        <v>19979</v>
      </c>
      <c r="O16" s="18">
        <v>21283</v>
      </c>
      <c r="P16" s="18">
        <v>21849</v>
      </c>
      <c r="Q16" s="18">
        <v>22891</v>
      </c>
      <c r="R16" s="18">
        <v>22425</v>
      </c>
      <c r="S16" s="18">
        <v>19606</v>
      </c>
      <c r="T16" s="18">
        <v>18219</v>
      </c>
      <c r="U16" s="18">
        <v>17103</v>
      </c>
      <c r="V16" s="18">
        <v>17194</v>
      </c>
      <c r="W16" s="18">
        <v>17401</v>
      </c>
      <c r="X16" s="18">
        <v>16606</v>
      </c>
      <c r="Y16" s="18">
        <v>16278</v>
      </c>
      <c r="Z16" s="19">
        <v>0</v>
      </c>
      <c r="AA16" s="2">
        <v>0</v>
      </c>
      <c r="AB16" s="2">
        <v>4</v>
      </c>
      <c r="AC16" s="2">
        <v>305665</v>
      </c>
      <c r="AD16" s="5">
        <v>125113</v>
      </c>
      <c r="AE16" s="5">
        <v>430778</v>
      </c>
      <c r="AF16"/>
      <c r="AG16" s="2">
        <v>1</v>
      </c>
      <c r="AH16" s="2">
        <v>2025</v>
      </c>
      <c r="AI16"/>
      <c r="AJ16" s="5">
        <v>22891</v>
      </c>
      <c r="AK16" s="2">
        <v>16</v>
      </c>
      <c r="AL16" s="8"/>
    </row>
    <row r="17" spans="1:38" ht="15.75">
      <c r="A17" s="17">
        <v>45666</v>
      </c>
      <c r="B17" s="18">
        <v>15808</v>
      </c>
      <c r="C17" s="18">
        <v>15726</v>
      </c>
      <c r="D17" s="18">
        <v>15821</v>
      </c>
      <c r="E17" s="18">
        <v>16070</v>
      </c>
      <c r="F17" s="18">
        <v>16799</v>
      </c>
      <c r="G17" s="18">
        <v>16987</v>
      </c>
      <c r="H17" s="18">
        <v>16229</v>
      </c>
      <c r="I17" s="18">
        <v>18442</v>
      </c>
      <c r="J17" s="18">
        <v>18632</v>
      </c>
      <c r="K17" s="18">
        <v>17838</v>
      </c>
      <c r="L17" s="18">
        <v>18022</v>
      </c>
      <c r="M17" s="18">
        <v>16634</v>
      </c>
      <c r="N17" s="18">
        <v>17213</v>
      </c>
      <c r="O17" s="18">
        <v>17914</v>
      </c>
      <c r="P17" s="18">
        <v>19841</v>
      </c>
      <c r="Q17" s="18">
        <v>20593</v>
      </c>
      <c r="R17" s="18">
        <v>20233</v>
      </c>
      <c r="S17" s="18">
        <v>17820</v>
      </c>
      <c r="T17" s="18">
        <v>16567</v>
      </c>
      <c r="U17" s="18">
        <v>15406</v>
      </c>
      <c r="V17" s="18">
        <v>15114</v>
      </c>
      <c r="W17" s="18">
        <v>15161</v>
      </c>
      <c r="X17" s="18">
        <v>14322</v>
      </c>
      <c r="Y17" s="18">
        <v>13660</v>
      </c>
      <c r="Z17" s="19">
        <v>0</v>
      </c>
      <c r="AA17" s="2">
        <v>0</v>
      </c>
      <c r="AB17" s="2">
        <v>5</v>
      </c>
      <c r="AC17" s="2">
        <v>279752</v>
      </c>
      <c r="AD17" s="5">
        <v>127100</v>
      </c>
      <c r="AE17" s="5">
        <v>406852</v>
      </c>
      <c r="AF17"/>
      <c r="AG17" s="2">
        <v>1</v>
      </c>
      <c r="AH17" s="2">
        <v>2025</v>
      </c>
      <c r="AI17"/>
      <c r="AJ17" s="5">
        <v>20593</v>
      </c>
      <c r="AK17" s="2">
        <v>16</v>
      </c>
      <c r="AL17" s="8"/>
    </row>
    <row r="18" spans="1:38" ht="15.75">
      <c r="A18" s="17">
        <v>45667</v>
      </c>
      <c r="B18" s="18">
        <v>13474</v>
      </c>
      <c r="C18" s="18">
        <v>13501</v>
      </c>
      <c r="D18" s="18">
        <v>13577</v>
      </c>
      <c r="E18" s="18">
        <v>13914</v>
      </c>
      <c r="F18" s="18">
        <v>14666</v>
      </c>
      <c r="G18" s="18">
        <v>14865</v>
      </c>
      <c r="H18" s="18">
        <v>14473</v>
      </c>
      <c r="I18" s="18">
        <v>16255</v>
      </c>
      <c r="J18" s="18">
        <v>16148</v>
      </c>
      <c r="K18" s="18">
        <v>15010</v>
      </c>
      <c r="L18" s="18">
        <v>14402</v>
      </c>
      <c r="M18" s="18">
        <v>13423</v>
      </c>
      <c r="N18" s="18">
        <v>12741</v>
      </c>
      <c r="O18" s="18">
        <v>13199</v>
      </c>
      <c r="P18" s="18">
        <v>15641</v>
      </c>
      <c r="Q18" s="18">
        <v>18294</v>
      </c>
      <c r="R18" s="18">
        <v>18830</v>
      </c>
      <c r="S18" s="18">
        <v>17368</v>
      </c>
      <c r="T18" s="18">
        <v>16219</v>
      </c>
      <c r="U18" s="18">
        <v>15340</v>
      </c>
      <c r="V18" s="18">
        <v>15299</v>
      </c>
      <c r="W18" s="18">
        <v>16577</v>
      </c>
      <c r="X18" s="18">
        <v>15993</v>
      </c>
      <c r="Y18" s="18">
        <v>15663</v>
      </c>
      <c r="Z18" s="19">
        <v>0</v>
      </c>
      <c r="AA18" s="2">
        <v>0</v>
      </c>
      <c r="AB18" s="2">
        <v>6</v>
      </c>
      <c r="AC18" s="2">
        <v>250739</v>
      </c>
      <c r="AD18" s="5">
        <v>114133</v>
      </c>
      <c r="AE18" s="5">
        <v>364872</v>
      </c>
      <c r="AF18"/>
      <c r="AG18" s="2">
        <v>1</v>
      </c>
      <c r="AH18" s="2">
        <v>2025</v>
      </c>
      <c r="AI18"/>
      <c r="AJ18" s="5">
        <v>18830</v>
      </c>
      <c r="AK18" s="2">
        <v>17</v>
      </c>
      <c r="AL18" s="8"/>
    </row>
    <row r="19" spans="1:38" ht="15.75">
      <c r="A19" s="17">
        <v>45668</v>
      </c>
      <c r="B19" s="18">
        <v>15185</v>
      </c>
      <c r="C19" s="18">
        <v>15395</v>
      </c>
      <c r="D19" s="18">
        <v>15465</v>
      </c>
      <c r="E19" s="18">
        <v>15603</v>
      </c>
      <c r="F19" s="18">
        <v>16244</v>
      </c>
      <c r="G19" s="18">
        <v>15941</v>
      </c>
      <c r="H19" s="18">
        <v>14644</v>
      </c>
      <c r="I19" s="18">
        <v>16469</v>
      </c>
      <c r="J19" s="18">
        <v>18120</v>
      </c>
      <c r="K19" s="18">
        <v>19490</v>
      </c>
      <c r="L19" s="18">
        <v>20925</v>
      </c>
      <c r="M19" s="18">
        <v>21014</v>
      </c>
      <c r="N19" s="18">
        <v>21218</v>
      </c>
      <c r="O19" s="18">
        <v>21192</v>
      </c>
      <c r="P19" s="18">
        <v>20933</v>
      </c>
      <c r="Q19" s="18">
        <v>20200</v>
      </c>
      <c r="R19" s="18">
        <v>19700</v>
      </c>
      <c r="S19" s="18">
        <v>17261</v>
      </c>
      <c r="T19" s="18">
        <v>16278</v>
      </c>
      <c r="U19" s="18">
        <v>15294</v>
      </c>
      <c r="V19" s="18">
        <v>14793</v>
      </c>
      <c r="W19" s="18">
        <v>15373</v>
      </c>
      <c r="X19" s="18">
        <v>14871</v>
      </c>
      <c r="Y19" s="18">
        <v>14834</v>
      </c>
      <c r="Z19" s="19">
        <v>0</v>
      </c>
      <c r="AA19" s="2">
        <v>0</v>
      </c>
      <c r="AB19" s="2">
        <v>7</v>
      </c>
      <c r="AC19" s="2">
        <v>0</v>
      </c>
      <c r="AD19" s="5">
        <v>416442</v>
      </c>
      <c r="AE19" s="5">
        <v>416442</v>
      </c>
      <c r="AF19"/>
      <c r="AG19" s="2">
        <v>1</v>
      </c>
      <c r="AH19" s="2">
        <v>2025</v>
      </c>
      <c r="AI19"/>
      <c r="AJ19" s="5">
        <v>21218</v>
      </c>
      <c r="AK19" s="2">
        <v>13</v>
      </c>
      <c r="AL19" s="8"/>
    </row>
    <row r="20" spans="1:38" ht="15.75">
      <c r="A20" s="17">
        <v>45669</v>
      </c>
      <c r="B20" s="18">
        <v>14959</v>
      </c>
      <c r="C20" s="18">
        <v>14653</v>
      </c>
      <c r="D20" s="18">
        <v>14800</v>
      </c>
      <c r="E20" s="18">
        <v>14994</v>
      </c>
      <c r="F20" s="18">
        <v>14952</v>
      </c>
      <c r="G20" s="18">
        <v>14320</v>
      </c>
      <c r="H20" s="18">
        <v>13774</v>
      </c>
      <c r="I20" s="18">
        <v>15595</v>
      </c>
      <c r="J20" s="18">
        <v>17458</v>
      </c>
      <c r="K20" s="18">
        <v>18760</v>
      </c>
      <c r="L20" s="18">
        <v>19768</v>
      </c>
      <c r="M20" s="18">
        <v>19775</v>
      </c>
      <c r="N20" s="18">
        <v>20405</v>
      </c>
      <c r="O20" s="18">
        <v>20115</v>
      </c>
      <c r="P20" s="18">
        <v>19891</v>
      </c>
      <c r="Q20" s="18">
        <v>19697</v>
      </c>
      <c r="R20" s="18">
        <v>20483</v>
      </c>
      <c r="S20" s="18">
        <v>18865</v>
      </c>
      <c r="T20" s="18">
        <v>17862</v>
      </c>
      <c r="U20" s="18">
        <v>17095</v>
      </c>
      <c r="V20" s="18">
        <v>16691</v>
      </c>
      <c r="W20" s="18">
        <v>17185</v>
      </c>
      <c r="X20" s="18">
        <v>16774</v>
      </c>
      <c r="Y20" s="18">
        <v>16551</v>
      </c>
      <c r="Z20" s="19">
        <v>0</v>
      </c>
      <c r="AA20" s="2">
        <v>0</v>
      </c>
      <c r="AB20" s="2">
        <v>1</v>
      </c>
      <c r="AC20" s="2">
        <v>0</v>
      </c>
      <c r="AD20" s="5">
        <v>415422</v>
      </c>
      <c r="AE20" s="5">
        <v>415422</v>
      </c>
      <c r="AF20"/>
      <c r="AG20" s="2">
        <v>1</v>
      </c>
      <c r="AH20" s="2">
        <v>2025</v>
      </c>
      <c r="AI20"/>
      <c r="AJ20" s="5">
        <v>20483</v>
      </c>
      <c r="AK20" s="2">
        <v>17</v>
      </c>
      <c r="AL20" s="8"/>
    </row>
    <row r="21" spans="1:38" ht="15.75">
      <c r="A21" s="17">
        <v>45670</v>
      </c>
      <c r="B21" s="18">
        <v>16518</v>
      </c>
      <c r="C21" s="18">
        <v>16487</v>
      </c>
      <c r="D21" s="18">
        <v>16900</v>
      </c>
      <c r="E21" s="18">
        <v>17123</v>
      </c>
      <c r="F21" s="18">
        <v>17730</v>
      </c>
      <c r="G21" s="18">
        <v>17832</v>
      </c>
      <c r="H21" s="18">
        <v>17043</v>
      </c>
      <c r="I21" s="18">
        <v>19689</v>
      </c>
      <c r="J21" s="18">
        <v>20474</v>
      </c>
      <c r="K21" s="18">
        <v>20291</v>
      </c>
      <c r="L21" s="18">
        <v>20103</v>
      </c>
      <c r="M21" s="18">
        <v>18550</v>
      </c>
      <c r="N21" s="18">
        <v>18043</v>
      </c>
      <c r="O21" s="18">
        <v>18322</v>
      </c>
      <c r="P21" s="18">
        <v>19971</v>
      </c>
      <c r="Q21" s="18">
        <v>21162</v>
      </c>
      <c r="R21" s="18">
        <v>20977</v>
      </c>
      <c r="S21" s="18">
        <v>19096</v>
      </c>
      <c r="T21" s="18">
        <v>17807</v>
      </c>
      <c r="U21" s="18">
        <v>16522</v>
      </c>
      <c r="V21" s="18">
        <v>16358</v>
      </c>
      <c r="W21" s="18">
        <v>16793</v>
      </c>
      <c r="X21" s="18">
        <v>16203</v>
      </c>
      <c r="Y21" s="18">
        <v>15885</v>
      </c>
      <c r="Z21" s="19">
        <v>0</v>
      </c>
      <c r="AA21" s="2">
        <v>0</v>
      </c>
      <c r="AB21" s="2">
        <v>2</v>
      </c>
      <c r="AC21" s="2">
        <v>300361</v>
      </c>
      <c r="AD21" s="5">
        <v>135518</v>
      </c>
      <c r="AE21" s="5">
        <v>435879</v>
      </c>
      <c r="AF21"/>
      <c r="AG21" s="2">
        <v>1</v>
      </c>
      <c r="AH21" s="2">
        <v>2025</v>
      </c>
      <c r="AI21"/>
      <c r="AJ21" s="5">
        <v>21162</v>
      </c>
      <c r="AK21" s="2">
        <v>16</v>
      </c>
      <c r="AL21" s="8"/>
    </row>
    <row r="22" spans="1:38" ht="15.75">
      <c r="A22" s="17">
        <v>45671</v>
      </c>
      <c r="B22" s="18">
        <v>15518</v>
      </c>
      <c r="C22" s="18">
        <v>15646</v>
      </c>
      <c r="D22" s="18">
        <v>15915</v>
      </c>
      <c r="E22" s="18">
        <v>16056</v>
      </c>
      <c r="F22" s="18">
        <v>16809</v>
      </c>
      <c r="G22" s="18">
        <v>16933</v>
      </c>
      <c r="H22" s="18">
        <v>16339</v>
      </c>
      <c r="I22" s="18">
        <v>18531</v>
      </c>
      <c r="J22" s="18">
        <v>19026</v>
      </c>
      <c r="K22" s="18">
        <v>18306</v>
      </c>
      <c r="L22" s="18">
        <v>17213</v>
      </c>
      <c r="M22" s="18">
        <v>15567</v>
      </c>
      <c r="N22" s="18">
        <v>18421</v>
      </c>
      <c r="O22" s="18">
        <v>18988</v>
      </c>
      <c r="P22" s="18">
        <v>19445</v>
      </c>
      <c r="Q22" s="18">
        <v>20111</v>
      </c>
      <c r="R22" s="18">
        <v>19944</v>
      </c>
      <c r="S22" s="18">
        <v>17733</v>
      </c>
      <c r="T22" s="18">
        <v>16524</v>
      </c>
      <c r="U22" s="18">
        <v>15689</v>
      </c>
      <c r="V22" s="18">
        <v>15144</v>
      </c>
      <c r="W22" s="18">
        <v>15327</v>
      </c>
      <c r="X22" s="18">
        <v>14588</v>
      </c>
      <c r="Y22" s="18">
        <v>14525</v>
      </c>
      <c r="Z22" s="19">
        <v>0</v>
      </c>
      <c r="AA22" s="2">
        <v>0</v>
      </c>
      <c r="AB22" s="2">
        <v>3</v>
      </c>
      <c r="AC22" s="2">
        <v>280557</v>
      </c>
      <c r="AD22" s="5">
        <v>127741</v>
      </c>
      <c r="AE22" s="5">
        <v>408298</v>
      </c>
      <c r="AF22"/>
      <c r="AG22" s="2">
        <v>1</v>
      </c>
      <c r="AH22" s="2">
        <v>2025</v>
      </c>
      <c r="AI22"/>
      <c r="AJ22" s="5">
        <v>20111</v>
      </c>
      <c r="AK22" s="2">
        <v>16</v>
      </c>
      <c r="AL22" s="8"/>
    </row>
    <row r="23" spans="1:38" ht="15.75">
      <c r="A23" s="17">
        <v>45672</v>
      </c>
      <c r="B23" s="18">
        <v>14435</v>
      </c>
      <c r="C23" s="18">
        <v>14718</v>
      </c>
      <c r="D23" s="18">
        <v>14928</v>
      </c>
      <c r="E23" s="18">
        <v>15137</v>
      </c>
      <c r="F23" s="18">
        <v>16325</v>
      </c>
      <c r="G23" s="18">
        <v>16455</v>
      </c>
      <c r="H23" s="18">
        <v>15653</v>
      </c>
      <c r="I23" s="18">
        <v>17670</v>
      </c>
      <c r="J23" s="18">
        <v>18364</v>
      </c>
      <c r="K23" s="18">
        <v>18082</v>
      </c>
      <c r="L23" s="18">
        <v>18173</v>
      </c>
      <c r="M23" s="18">
        <v>17430</v>
      </c>
      <c r="N23" s="18">
        <v>18488</v>
      </c>
      <c r="O23" s="18">
        <v>19075</v>
      </c>
      <c r="P23" s="18">
        <v>19499</v>
      </c>
      <c r="Q23" s="18">
        <v>21374</v>
      </c>
      <c r="R23" s="18">
        <v>21419</v>
      </c>
      <c r="S23" s="18">
        <v>19649</v>
      </c>
      <c r="T23" s="18">
        <v>18111</v>
      </c>
      <c r="U23" s="18">
        <v>17057</v>
      </c>
      <c r="V23" s="18">
        <v>17071</v>
      </c>
      <c r="W23" s="18">
        <v>18065</v>
      </c>
      <c r="X23" s="18">
        <v>17132</v>
      </c>
      <c r="Y23" s="18">
        <v>16527</v>
      </c>
      <c r="Z23" s="19">
        <v>0</v>
      </c>
      <c r="AA23" s="2">
        <v>0</v>
      </c>
      <c r="AB23" s="2">
        <v>4</v>
      </c>
      <c r="AC23" s="2">
        <v>296659</v>
      </c>
      <c r="AD23" s="5">
        <v>124178</v>
      </c>
      <c r="AE23" s="5">
        <v>420837</v>
      </c>
      <c r="AF23"/>
      <c r="AG23" s="2">
        <v>1</v>
      </c>
      <c r="AH23" s="2">
        <v>2025</v>
      </c>
      <c r="AI23"/>
      <c r="AJ23" s="5">
        <v>21419</v>
      </c>
      <c r="AK23" s="2">
        <v>17</v>
      </c>
      <c r="AL23" s="8"/>
    </row>
    <row r="24" spans="1:38" ht="15.75">
      <c r="A24" s="17">
        <v>45673</v>
      </c>
      <c r="B24" s="18">
        <v>16600</v>
      </c>
      <c r="C24" s="18">
        <v>16318</v>
      </c>
      <c r="D24" s="18">
        <v>16542</v>
      </c>
      <c r="E24" s="18">
        <v>17271</v>
      </c>
      <c r="F24" s="18">
        <v>18377</v>
      </c>
      <c r="G24" s="18">
        <v>18376</v>
      </c>
      <c r="H24" s="18">
        <v>17589</v>
      </c>
      <c r="I24" s="18">
        <v>19883</v>
      </c>
      <c r="J24" s="18">
        <v>19500</v>
      </c>
      <c r="K24" s="18">
        <v>16757</v>
      </c>
      <c r="L24" s="18">
        <v>16350</v>
      </c>
      <c r="M24" s="18">
        <v>15667</v>
      </c>
      <c r="N24" s="18">
        <v>16225</v>
      </c>
      <c r="O24" s="18">
        <v>17718</v>
      </c>
      <c r="P24" s="18">
        <v>20080</v>
      </c>
      <c r="Q24" s="18">
        <v>21057</v>
      </c>
      <c r="R24" s="18">
        <v>21725</v>
      </c>
      <c r="S24" s="18">
        <v>19951</v>
      </c>
      <c r="T24" s="18">
        <v>18856</v>
      </c>
      <c r="U24" s="18">
        <v>17835</v>
      </c>
      <c r="V24" s="18">
        <v>17600</v>
      </c>
      <c r="W24" s="18">
        <v>18406</v>
      </c>
      <c r="X24" s="18">
        <v>17889</v>
      </c>
      <c r="Y24" s="18">
        <v>17604</v>
      </c>
      <c r="Z24" s="19">
        <v>0</v>
      </c>
      <c r="AA24" s="2">
        <v>0</v>
      </c>
      <c r="AB24" s="2">
        <v>5</v>
      </c>
      <c r="AC24" s="2">
        <v>295499</v>
      </c>
      <c r="AD24" s="5">
        <v>138677</v>
      </c>
      <c r="AE24" s="5">
        <v>434176</v>
      </c>
      <c r="AF24"/>
      <c r="AG24" s="2">
        <v>1</v>
      </c>
      <c r="AH24" s="2">
        <v>2025</v>
      </c>
      <c r="AI24"/>
      <c r="AJ24" s="5">
        <v>21725</v>
      </c>
      <c r="AK24" s="2">
        <v>17</v>
      </c>
      <c r="AL24" s="8"/>
    </row>
    <row r="25" spans="1:38" ht="15.75">
      <c r="A25" s="17">
        <v>45674</v>
      </c>
      <c r="B25" s="18">
        <v>17589</v>
      </c>
      <c r="C25" s="18">
        <v>17945</v>
      </c>
      <c r="D25" s="18">
        <v>18050</v>
      </c>
      <c r="E25" s="18">
        <v>18514</v>
      </c>
      <c r="F25" s="18">
        <v>19374</v>
      </c>
      <c r="G25" s="18">
        <v>19393</v>
      </c>
      <c r="H25" s="18">
        <v>18393</v>
      </c>
      <c r="I25" s="18">
        <v>20211</v>
      </c>
      <c r="J25" s="18">
        <v>19545</v>
      </c>
      <c r="K25" s="18">
        <v>17395</v>
      </c>
      <c r="L25" s="18">
        <v>17112</v>
      </c>
      <c r="M25" s="18">
        <v>14722</v>
      </c>
      <c r="N25" s="18">
        <v>15552</v>
      </c>
      <c r="O25" s="18">
        <v>17069</v>
      </c>
      <c r="P25" s="18">
        <v>17877</v>
      </c>
      <c r="Q25" s="18">
        <v>20259</v>
      </c>
      <c r="R25" s="18">
        <v>20669</v>
      </c>
      <c r="S25" s="18">
        <v>18656</v>
      </c>
      <c r="T25" s="18">
        <v>17255</v>
      </c>
      <c r="U25" s="18">
        <v>16090</v>
      </c>
      <c r="V25" s="18">
        <v>16123</v>
      </c>
      <c r="W25" s="18">
        <v>16879</v>
      </c>
      <c r="X25" s="18">
        <v>17061</v>
      </c>
      <c r="Y25" s="18">
        <v>16823</v>
      </c>
      <c r="Z25" s="19">
        <v>0</v>
      </c>
      <c r="AA25" s="2">
        <v>0</v>
      </c>
      <c r="AB25" s="2">
        <v>6</v>
      </c>
      <c r="AC25" s="2">
        <v>282475</v>
      </c>
      <c r="AD25" s="5">
        <v>146081</v>
      </c>
      <c r="AE25" s="5">
        <v>428556</v>
      </c>
      <c r="AF25"/>
      <c r="AG25" s="2">
        <v>1</v>
      </c>
      <c r="AH25" s="2">
        <v>2025</v>
      </c>
      <c r="AI25"/>
      <c r="AJ25" s="5">
        <v>20669</v>
      </c>
      <c r="AK25" s="2">
        <v>17</v>
      </c>
      <c r="AL25" s="8"/>
    </row>
    <row r="26" spans="1:38" ht="15.75">
      <c r="A26" s="17">
        <v>45675</v>
      </c>
      <c r="B26" s="18">
        <v>16603</v>
      </c>
      <c r="C26" s="18">
        <v>16566</v>
      </c>
      <c r="D26" s="18">
        <v>16161</v>
      </c>
      <c r="E26" s="18">
        <v>15114</v>
      </c>
      <c r="F26" s="18">
        <v>15025</v>
      </c>
      <c r="G26" s="18">
        <v>14722</v>
      </c>
      <c r="H26" s="18">
        <v>13702</v>
      </c>
      <c r="I26" s="18">
        <v>15236</v>
      </c>
      <c r="J26" s="18">
        <v>16079</v>
      </c>
      <c r="K26" s="18">
        <v>17183</v>
      </c>
      <c r="L26" s="18">
        <v>18090</v>
      </c>
      <c r="M26" s="18">
        <v>17494</v>
      </c>
      <c r="N26" s="18">
        <v>17750</v>
      </c>
      <c r="O26" s="18">
        <v>18100</v>
      </c>
      <c r="P26" s="18">
        <v>18390</v>
      </c>
      <c r="Q26" s="18">
        <v>18078</v>
      </c>
      <c r="R26" s="18">
        <v>17706</v>
      </c>
      <c r="S26" s="18">
        <v>15593</v>
      </c>
      <c r="T26" s="18">
        <v>14580</v>
      </c>
      <c r="U26" s="18">
        <v>13460</v>
      </c>
      <c r="V26" s="18">
        <v>13201</v>
      </c>
      <c r="W26" s="18">
        <v>13777</v>
      </c>
      <c r="X26" s="18">
        <v>13662</v>
      </c>
      <c r="Y26" s="18">
        <v>13098</v>
      </c>
      <c r="Z26" s="19">
        <v>0</v>
      </c>
      <c r="AA26" s="2">
        <v>0</v>
      </c>
      <c r="AB26" s="2">
        <v>7</v>
      </c>
      <c r="AC26" s="2">
        <v>0</v>
      </c>
      <c r="AD26" s="5">
        <v>379370</v>
      </c>
      <c r="AE26" s="5">
        <v>379370</v>
      </c>
      <c r="AF26"/>
      <c r="AG26" s="2">
        <v>1</v>
      </c>
      <c r="AH26" s="2">
        <v>2025</v>
      </c>
      <c r="AI26"/>
      <c r="AJ26" s="5">
        <v>18390</v>
      </c>
      <c r="AK26" s="2">
        <v>15</v>
      </c>
      <c r="AL26" s="8"/>
    </row>
    <row r="27" spans="1:38" ht="15.75">
      <c r="A27" s="17">
        <v>45676</v>
      </c>
      <c r="B27" s="18">
        <v>12030</v>
      </c>
      <c r="C27" s="18">
        <v>11857</v>
      </c>
      <c r="D27" s="18">
        <v>12247</v>
      </c>
      <c r="E27" s="18">
        <v>12723</v>
      </c>
      <c r="F27" s="18">
        <v>13792</v>
      </c>
      <c r="G27" s="18">
        <v>13447</v>
      </c>
      <c r="H27" s="18">
        <v>12217</v>
      </c>
      <c r="I27" s="18">
        <v>13466</v>
      </c>
      <c r="J27" s="18">
        <v>12504</v>
      </c>
      <c r="K27" s="18">
        <v>10990</v>
      </c>
      <c r="L27" s="18">
        <v>10804</v>
      </c>
      <c r="M27" s="18">
        <v>11984</v>
      </c>
      <c r="N27" s="18">
        <v>13679</v>
      </c>
      <c r="O27" s="18">
        <v>14671</v>
      </c>
      <c r="P27" s="18">
        <v>16680</v>
      </c>
      <c r="Q27" s="18">
        <v>17835</v>
      </c>
      <c r="R27" s="18">
        <v>17965</v>
      </c>
      <c r="S27" s="18">
        <v>16217</v>
      </c>
      <c r="T27" s="18">
        <v>15071</v>
      </c>
      <c r="U27" s="18">
        <v>14282</v>
      </c>
      <c r="V27" s="18">
        <v>13889</v>
      </c>
      <c r="W27" s="18">
        <v>14584</v>
      </c>
      <c r="X27" s="18">
        <v>14150</v>
      </c>
      <c r="Y27" s="18">
        <v>13831</v>
      </c>
      <c r="Z27" s="19">
        <v>0</v>
      </c>
      <c r="AA27" s="2">
        <v>0</v>
      </c>
      <c r="AB27" s="2">
        <v>1</v>
      </c>
      <c r="AC27" s="2">
        <v>0</v>
      </c>
      <c r="AD27" s="5">
        <v>330915</v>
      </c>
      <c r="AE27" s="5">
        <v>330915</v>
      </c>
      <c r="AF27"/>
      <c r="AG27" s="2">
        <v>1</v>
      </c>
      <c r="AH27" s="2">
        <v>2025</v>
      </c>
      <c r="AI27"/>
      <c r="AJ27" s="5">
        <v>17965</v>
      </c>
      <c r="AK27" s="2">
        <v>17</v>
      </c>
      <c r="AL27" s="8"/>
    </row>
    <row r="28" spans="1:38" ht="15.75">
      <c r="A28" s="17">
        <v>45677</v>
      </c>
      <c r="B28" s="18">
        <v>13611</v>
      </c>
      <c r="C28" s="18">
        <v>13946</v>
      </c>
      <c r="D28" s="18">
        <v>14454</v>
      </c>
      <c r="E28" s="18">
        <v>14826</v>
      </c>
      <c r="F28" s="18">
        <v>15264</v>
      </c>
      <c r="G28" s="18">
        <v>15628</v>
      </c>
      <c r="H28" s="18">
        <v>16199</v>
      </c>
      <c r="I28" s="18">
        <v>18425</v>
      </c>
      <c r="J28" s="18">
        <v>19116</v>
      </c>
      <c r="K28" s="18">
        <v>19410</v>
      </c>
      <c r="L28" s="18">
        <v>20312</v>
      </c>
      <c r="M28" s="18">
        <v>19869</v>
      </c>
      <c r="N28" s="18">
        <v>19489</v>
      </c>
      <c r="O28" s="18">
        <v>19456</v>
      </c>
      <c r="P28" s="18">
        <v>20334</v>
      </c>
      <c r="Q28" s="18">
        <v>21342</v>
      </c>
      <c r="R28" s="18">
        <v>22068</v>
      </c>
      <c r="S28" s="18">
        <v>20435</v>
      </c>
      <c r="T28" s="18">
        <v>19559</v>
      </c>
      <c r="U28" s="18">
        <v>18588</v>
      </c>
      <c r="V28" s="18">
        <v>18362</v>
      </c>
      <c r="W28" s="18">
        <v>19208</v>
      </c>
      <c r="X28" s="18">
        <v>18946</v>
      </c>
      <c r="Y28" s="18">
        <v>18870</v>
      </c>
      <c r="Z28" s="19">
        <v>0</v>
      </c>
      <c r="AA28" s="2">
        <v>0</v>
      </c>
      <c r="AB28" s="2">
        <v>2</v>
      </c>
      <c r="AC28" s="2">
        <v>314919</v>
      </c>
      <c r="AD28" s="5">
        <v>122798</v>
      </c>
      <c r="AE28" s="5">
        <v>437717</v>
      </c>
      <c r="AF28"/>
      <c r="AG28" s="2">
        <v>1</v>
      </c>
      <c r="AH28" s="2">
        <v>2025</v>
      </c>
      <c r="AI28"/>
      <c r="AJ28" s="5">
        <v>22068</v>
      </c>
      <c r="AK28" s="2">
        <v>17</v>
      </c>
      <c r="AL28" s="8"/>
    </row>
    <row r="29" spans="1:38" ht="15.75">
      <c r="A29" s="17">
        <v>45678</v>
      </c>
      <c r="B29" s="18">
        <v>18993</v>
      </c>
      <c r="C29" s="18">
        <v>19370</v>
      </c>
      <c r="D29" s="18">
        <v>19768</v>
      </c>
      <c r="E29" s="18">
        <v>20123</v>
      </c>
      <c r="F29" s="18">
        <v>20910</v>
      </c>
      <c r="G29" s="18">
        <v>21391</v>
      </c>
      <c r="H29" s="18">
        <v>20079</v>
      </c>
      <c r="I29" s="18">
        <v>22764</v>
      </c>
      <c r="J29" s="18">
        <v>22769</v>
      </c>
      <c r="K29" s="18">
        <v>21799</v>
      </c>
      <c r="L29" s="18">
        <v>21731</v>
      </c>
      <c r="M29" s="18">
        <v>20729</v>
      </c>
      <c r="N29" s="18">
        <v>20563</v>
      </c>
      <c r="O29" s="18">
        <v>21098</v>
      </c>
      <c r="P29" s="18">
        <v>21921</v>
      </c>
      <c r="Q29" s="18">
        <v>23285</v>
      </c>
      <c r="R29" s="18">
        <v>23416</v>
      </c>
      <c r="S29" s="18">
        <v>21575</v>
      </c>
      <c r="T29" s="18">
        <v>20344</v>
      </c>
      <c r="U29" s="18">
        <v>19049</v>
      </c>
      <c r="V29" s="18">
        <v>19130</v>
      </c>
      <c r="W29" s="18">
        <v>20223</v>
      </c>
      <c r="X29" s="18">
        <v>19963</v>
      </c>
      <c r="Y29" s="18">
        <v>19776</v>
      </c>
      <c r="Z29" s="19">
        <v>0</v>
      </c>
      <c r="AA29" s="2">
        <v>0</v>
      </c>
      <c r="AB29" s="2">
        <v>3</v>
      </c>
      <c r="AC29" s="2">
        <v>340359</v>
      </c>
      <c r="AD29" s="5">
        <v>160410</v>
      </c>
      <c r="AE29" s="5">
        <v>500769</v>
      </c>
      <c r="AF29"/>
      <c r="AG29" s="2">
        <v>1</v>
      </c>
      <c r="AH29" s="2">
        <v>2025</v>
      </c>
      <c r="AI29"/>
      <c r="AJ29" s="5">
        <v>23416</v>
      </c>
      <c r="AK29" s="2">
        <v>17</v>
      </c>
      <c r="AL29" s="8"/>
    </row>
    <row r="30" spans="1:38" ht="15.75">
      <c r="A30" s="17">
        <v>45679</v>
      </c>
      <c r="B30" s="18">
        <v>19651</v>
      </c>
      <c r="C30" s="18">
        <v>20020</v>
      </c>
      <c r="D30" s="18">
        <v>20560</v>
      </c>
      <c r="E30" s="18">
        <v>20931</v>
      </c>
      <c r="F30" s="18">
        <v>21749</v>
      </c>
      <c r="G30" s="18">
        <v>21714</v>
      </c>
      <c r="H30" s="18">
        <v>20413</v>
      </c>
      <c r="I30" s="18">
        <v>22920</v>
      </c>
      <c r="J30" s="18">
        <v>23026</v>
      </c>
      <c r="K30" s="18">
        <v>21858</v>
      </c>
      <c r="L30" s="18">
        <v>21710</v>
      </c>
      <c r="M30" s="18">
        <v>20660</v>
      </c>
      <c r="N30" s="18">
        <v>20358</v>
      </c>
      <c r="O30" s="18">
        <v>21061</v>
      </c>
      <c r="P30" s="18">
        <v>21654</v>
      </c>
      <c r="Q30" s="18">
        <v>23129</v>
      </c>
      <c r="R30" s="18">
        <v>23305</v>
      </c>
      <c r="S30" s="18">
        <v>21687</v>
      </c>
      <c r="T30" s="18">
        <v>20610</v>
      </c>
      <c r="U30" s="18">
        <v>19462</v>
      </c>
      <c r="V30" s="18">
        <v>19613</v>
      </c>
      <c r="W30" s="18">
        <v>20341</v>
      </c>
      <c r="X30" s="18">
        <v>19949</v>
      </c>
      <c r="Y30" s="18">
        <v>19554</v>
      </c>
      <c r="Z30" s="19">
        <v>0</v>
      </c>
      <c r="AA30" s="2">
        <v>0</v>
      </c>
      <c r="AB30" s="2">
        <v>4</v>
      </c>
      <c r="AC30" s="2">
        <v>341343</v>
      </c>
      <c r="AD30" s="5">
        <v>164592</v>
      </c>
      <c r="AE30" s="5">
        <v>505935</v>
      </c>
      <c r="AF30"/>
      <c r="AG30" s="2">
        <v>1</v>
      </c>
      <c r="AH30" s="2">
        <v>2025</v>
      </c>
      <c r="AI30"/>
      <c r="AJ30" s="5">
        <v>23305</v>
      </c>
      <c r="AK30" s="2">
        <v>17</v>
      </c>
      <c r="AL30" s="8"/>
    </row>
    <row r="31" spans="1:38" ht="15.75">
      <c r="A31" s="17">
        <v>45680</v>
      </c>
      <c r="B31" s="18">
        <v>19250</v>
      </c>
      <c r="C31" s="18">
        <v>19514</v>
      </c>
      <c r="D31" s="18">
        <v>19711</v>
      </c>
      <c r="E31" s="18">
        <v>19993</v>
      </c>
      <c r="F31" s="18">
        <v>20683</v>
      </c>
      <c r="G31" s="18">
        <v>20488</v>
      </c>
      <c r="H31" s="18">
        <v>19342</v>
      </c>
      <c r="I31" s="18">
        <v>21869</v>
      </c>
      <c r="J31" s="18">
        <v>21587</v>
      </c>
      <c r="K31" s="18">
        <v>22170</v>
      </c>
      <c r="L31" s="18">
        <v>22873</v>
      </c>
      <c r="M31" s="18">
        <v>21834</v>
      </c>
      <c r="N31" s="18">
        <v>21408</v>
      </c>
      <c r="O31" s="18">
        <v>22765</v>
      </c>
      <c r="P31" s="18">
        <v>23436</v>
      </c>
      <c r="Q31" s="18">
        <v>23270</v>
      </c>
      <c r="R31" s="18">
        <v>22390</v>
      </c>
      <c r="S31" s="18">
        <v>20050</v>
      </c>
      <c r="T31" s="18">
        <v>18494</v>
      </c>
      <c r="U31" s="18">
        <v>16398</v>
      </c>
      <c r="V31" s="18">
        <v>16091</v>
      </c>
      <c r="W31" s="18">
        <v>17219</v>
      </c>
      <c r="X31" s="18">
        <v>17224</v>
      </c>
      <c r="Y31" s="18">
        <v>17231</v>
      </c>
      <c r="Z31" s="19">
        <v>0</v>
      </c>
      <c r="AA31" s="2">
        <v>0</v>
      </c>
      <c r="AB31" s="2">
        <v>5</v>
      </c>
      <c r="AC31" s="2">
        <v>329078</v>
      </c>
      <c r="AD31" s="5">
        <v>156212</v>
      </c>
      <c r="AE31" s="5">
        <v>485290</v>
      </c>
      <c r="AF31"/>
      <c r="AG31" s="2">
        <v>1</v>
      </c>
      <c r="AH31" s="2">
        <v>2025</v>
      </c>
      <c r="AI31"/>
      <c r="AJ31" s="5">
        <v>23436</v>
      </c>
      <c r="AK31" s="2">
        <v>15</v>
      </c>
      <c r="AL31" s="8"/>
    </row>
    <row r="32" spans="1:38" ht="15.75">
      <c r="A32" s="17">
        <v>45681</v>
      </c>
      <c r="B32" s="18">
        <v>17025</v>
      </c>
      <c r="C32" s="18">
        <v>17785</v>
      </c>
      <c r="D32" s="18">
        <v>18346</v>
      </c>
      <c r="E32" s="18">
        <v>19090</v>
      </c>
      <c r="F32" s="18">
        <v>19632</v>
      </c>
      <c r="G32" s="18">
        <v>19603</v>
      </c>
      <c r="H32" s="18">
        <v>18249</v>
      </c>
      <c r="I32" s="18">
        <v>20401</v>
      </c>
      <c r="J32" s="18">
        <v>19748</v>
      </c>
      <c r="K32" s="18">
        <v>18415</v>
      </c>
      <c r="L32" s="18">
        <v>18085</v>
      </c>
      <c r="M32" s="18">
        <v>15940</v>
      </c>
      <c r="N32" s="18">
        <v>14669</v>
      </c>
      <c r="O32" s="18">
        <v>14476</v>
      </c>
      <c r="P32" s="18">
        <v>16718</v>
      </c>
      <c r="Q32" s="18">
        <v>19429</v>
      </c>
      <c r="R32" s="18">
        <v>20422</v>
      </c>
      <c r="S32" s="18">
        <v>18702</v>
      </c>
      <c r="T32" s="18">
        <v>16974</v>
      </c>
      <c r="U32" s="18">
        <v>15932</v>
      </c>
      <c r="V32" s="18">
        <v>16074</v>
      </c>
      <c r="W32" s="18">
        <v>16802</v>
      </c>
      <c r="X32" s="18">
        <v>16866</v>
      </c>
      <c r="Y32" s="18">
        <v>16510</v>
      </c>
      <c r="Z32" s="19">
        <v>0</v>
      </c>
      <c r="AA32" s="2">
        <v>0</v>
      </c>
      <c r="AB32" s="2">
        <v>6</v>
      </c>
      <c r="AC32" s="2">
        <v>279653</v>
      </c>
      <c r="AD32" s="5">
        <v>146240</v>
      </c>
      <c r="AE32" s="5">
        <v>425893</v>
      </c>
      <c r="AF32"/>
      <c r="AG32" s="2">
        <v>1</v>
      </c>
      <c r="AH32" s="2">
        <v>2025</v>
      </c>
      <c r="AI32"/>
      <c r="AJ32" s="5">
        <v>20422</v>
      </c>
      <c r="AK32" s="2">
        <v>17</v>
      </c>
      <c r="AL32" s="8"/>
    </row>
    <row r="33" spans="1:38" ht="15.75">
      <c r="A33" s="17">
        <v>45682</v>
      </c>
      <c r="B33" s="18">
        <v>16295</v>
      </c>
      <c r="C33" s="18">
        <v>16550</v>
      </c>
      <c r="D33" s="18">
        <v>17108</v>
      </c>
      <c r="E33" s="18">
        <v>17559</v>
      </c>
      <c r="F33" s="18">
        <v>18161</v>
      </c>
      <c r="G33" s="18">
        <v>17787</v>
      </c>
      <c r="H33" s="18">
        <v>16739</v>
      </c>
      <c r="I33" s="18">
        <v>18362</v>
      </c>
      <c r="J33" s="18">
        <v>17351</v>
      </c>
      <c r="K33" s="18">
        <v>16146</v>
      </c>
      <c r="L33" s="18">
        <v>16841</v>
      </c>
      <c r="M33" s="18">
        <v>15935</v>
      </c>
      <c r="N33" s="18">
        <v>15620</v>
      </c>
      <c r="O33" s="18">
        <v>15414</v>
      </c>
      <c r="P33" s="18">
        <v>16479</v>
      </c>
      <c r="Q33" s="18">
        <v>19262</v>
      </c>
      <c r="R33" s="18">
        <v>20058</v>
      </c>
      <c r="S33" s="18">
        <v>18752</v>
      </c>
      <c r="T33" s="18">
        <v>17781</v>
      </c>
      <c r="U33" s="18">
        <v>17103</v>
      </c>
      <c r="V33" s="18">
        <v>16534</v>
      </c>
      <c r="W33" s="18">
        <v>17806</v>
      </c>
      <c r="X33" s="18">
        <v>17895</v>
      </c>
      <c r="Y33" s="18">
        <v>18318</v>
      </c>
      <c r="Z33" s="19">
        <v>0</v>
      </c>
      <c r="AA33" s="2">
        <v>0</v>
      </c>
      <c r="AB33" s="2">
        <v>7</v>
      </c>
      <c r="AC33" s="2">
        <v>0</v>
      </c>
      <c r="AD33" s="5">
        <v>415856</v>
      </c>
      <c r="AE33" s="5">
        <v>415856</v>
      </c>
      <c r="AF33"/>
      <c r="AG33" s="2">
        <v>1</v>
      </c>
      <c r="AH33" s="2">
        <v>2025</v>
      </c>
      <c r="AI33"/>
      <c r="AJ33" s="5">
        <v>20058</v>
      </c>
      <c r="AK33" s="2">
        <v>17</v>
      </c>
      <c r="AL33" s="8"/>
    </row>
    <row r="34" spans="1:38" ht="15.75">
      <c r="A34" s="17">
        <v>45683</v>
      </c>
      <c r="B34" s="18">
        <v>18595</v>
      </c>
      <c r="C34" s="18">
        <v>18431</v>
      </c>
      <c r="D34" s="18">
        <v>18658</v>
      </c>
      <c r="E34" s="18">
        <v>18039</v>
      </c>
      <c r="F34" s="18">
        <v>17880</v>
      </c>
      <c r="G34" s="18">
        <v>17277</v>
      </c>
      <c r="H34" s="18">
        <v>16057</v>
      </c>
      <c r="I34" s="18">
        <v>17092</v>
      </c>
      <c r="J34" s="18">
        <v>17100</v>
      </c>
      <c r="K34" s="18">
        <v>17206</v>
      </c>
      <c r="L34" s="18">
        <v>17393</v>
      </c>
      <c r="M34" s="18">
        <v>16118</v>
      </c>
      <c r="N34" s="18">
        <v>13042</v>
      </c>
      <c r="O34" s="18">
        <v>13080</v>
      </c>
      <c r="P34" s="18">
        <v>14879</v>
      </c>
      <c r="Q34" s="18">
        <v>18096</v>
      </c>
      <c r="R34" s="18">
        <v>18493</v>
      </c>
      <c r="S34" s="18">
        <v>17186</v>
      </c>
      <c r="T34" s="18">
        <v>16349</v>
      </c>
      <c r="U34" s="18">
        <v>15038</v>
      </c>
      <c r="V34" s="18">
        <v>14903</v>
      </c>
      <c r="W34" s="18">
        <v>15320</v>
      </c>
      <c r="X34" s="18">
        <v>15097</v>
      </c>
      <c r="Y34" s="18">
        <v>15383</v>
      </c>
      <c r="Z34" s="19">
        <v>0</v>
      </c>
      <c r="AA34" s="2">
        <v>0</v>
      </c>
      <c r="AB34" s="2">
        <v>1</v>
      </c>
      <c r="AC34" s="2">
        <v>0</v>
      </c>
      <c r="AD34" s="5">
        <v>396712</v>
      </c>
      <c r="AE34" s="5">
        <v>396712</v>
      </c>
      <c r="AF34"/>
      <c r="AG34" s="2">
        <v>1</v>
      </c>
      <c r="AH34" s="2">
        <v>2025</v>
      </c>
      <c r="AI34"/>
      <c r="AJ34" s="5">
        <v>18658</v>
      </c>
      <c r="AK34" s="2">
        <v>3</v>
      </c>
      <c r="AL34" s="8"/>
    </row>
    <row r="35" spans="1:38" ht="15.75">
      <c r="A35" s="17">
        <v>45684</v>
      </c>
      <c r="B35" s="18">
        <v>14666</v>
      </c>
      <c r="C35" s="18">
        <v>15784</v>
      </c>
      <c r="D35" s="18">
        <v>16576</v>
      </c>
      <c r="E35" s="18">
        <v>16834</v>
      </c>
      <c r="F35" s="18">
        <v>18006</v>
      </c>
      <c r="G35" s="18">
        <v>18296</v>
      </c>
      <c r="H35" s="18">
        <v>17222</v>
      </c>
      <c r="I35" s="18">
        <v>19082</v>
      </c>
      <c r="J35" s="18">
        <v>18732</v>
      </c>
      <c r="K35" s="18">
        <v>16942</v>
      </c>
      <c r="L35" s="18">
        <v>15482</v>
      </c>
      <c r="M35" s="18">
        <v>13246</v>
      </c>
      <c r="N35" s="18">
        <v>12037</v>
      </c>
      <c r="O35" s="18">
        <v>13210</v>
      </c>
      <c r="P35" s="18">
        <v>14389</v>
      </c>
      <c r="Q35" s="18">
        <v>16978</v>
      </c>
      <c r="R35" s="18">
        <v>18045</v>
      </c>
      <c r="S35" s="18">
        <v>16823</v>
      </c>
      <c r="T35" s="18">
        <v>15539</v>
      </c>
      <c r="U35" s="18">
        <v>14444</v>
      </c>
      <c r="V35" s="18">
        <v>13942</v>
      </c>
      <c r="W35" s="18">
        <v>13998</v>
      </c>
      <c r="X35" s="18">
        <v>13199</v>
      </c>
      <c r="Y35" s="18">
        <v>12779</v>
      </c>
      <c r="Z35" s="19">
        <v>0</v>
      </c>
      <c r="AA35" s="2">
        <v>0</v>
      </c>
      <c r="AB35" s="2">
        <v>2</v>
      </c>
      <c r="AC35" s="2">
        <v>246088</v>
      </c>
      <c r="AD35" s="5">
        <v>130163</v>
      </c>
      <c r="AE35" s="5">
        <v>376251</v>
      </c>
      <c r="AF35"/>
      <c r="AG35" s="2">
        <v>1</v>
      </c>
      <c r="AH35" s="2">
        <v>2025</v>
      </c>
      <c r="AI35"/>
      <c r="AJ35" s="5">
        <v>19082</v>
      </c>
      <c r="AK35" s="2">
        <v>8</v>
      </c>
      <c r="AL35" s="8"/>
    </row>
    <row r="36" spans="1:38" ht="15.75">
      <c r="A36" s="17">
        <v>45685</v>
      </c>
      <c r="B36" s="18">
        <v>12353</v>
      </c>
      <c r="C36" s="18">
        <v>12475</v>
      </c>
      <c r="D36" s="18">
        <v>12899</v>
      </c>
      <c r="E36" s="18">
        <v>13249</v>
      </c>
      <c r="F36" s="18">
        <v>14412</v>
      </c>
      <c r="G36" s="18">
        <v>15291</v>
      </c>
      <c r="H36" s="18">
        <v>14717</v>
      </c>
      <c r="I36" s="18">
        <v>16355</v>
      </c>
      <c r="J36" s="18">
        <v>17305</v>
      </c>
      <c r="K36" s="18">
        <v>17906</v>
      </c>
      <c r="L36" s="18">
        <v>17968</v>
      </c>
      <c r="M36" s="18">
        <v>15522</v>
      </c>
      <c r="N36" s="18">
        <v>12905</v>
      </c>
      <c r="O36" s="18">
        <v>11703</v>
      </c>
      <c r="P36" s="18">
        <v>13459</v>
      </c>
      <c r="Q36" s="18">
        <v>17572</v>
      </c>
      <c r="R36" s="18">
        <v>19226</v>
      </c>
      <c r="S36" s="18">
        <v>18691</v>
      </c>
      <c r="T36" s="18">
        <v>17284</v>
      </c>
      <c r="U36" s="18">
        <v>16696</v>
      </c>
      <c r="V36" s="18">
        <v>17114</v>
      </c>
      <c r="W36" s="18">
        <v>18084</v>
      </c>
      <c r="X36" s="18">
        <v>17543</v>
      </c>
      <c r="Y36" s="18">
        <v>17351</v>
      </c>
      <c r="Z36" s="19">
        <v>0</v>
      </c>
      <c r="AA36" s="2">
        <v>0</v>
      </c>
      <c r="AB36" s="2">
        <v>3</v>
      </c>
      <c r="AC36" s="2">
        <v>265333</v>
      </c>
      <c r="AD36" s="5">
        <v>112747</v>
      </c>
      <c r="AE36" s="5">
        <v>378080</v>
      </c>
      <c r="AF36"/>
      <c r="AG36" s="2">
        <v>1</v>
      </c>
      <c r="AH36" s="2">
        <v>2025</v>
      </c>
      <c r="AI36"/>
      <c r="AJ36" s="5">
        <v>19226</v>
      </c>
      <c r="AK36" s="2">
        <v>17</v>
      </c>
      <c r="AL36" s="8"/>
    </row>
    <row r="37" spans="1:38" ht="15.75">
      <c r="A37" s="17">
        <v>45686</v>
      </c>
      <c r="B37" s="18">
        <v>17221</v>
      </c>
      <c r="C37" s="18">
        <v>17620</v>
      </c>
      <c r="D37" s="18">
        <v>18144</v>
      </c>
      <c r="E37" s="18">
        <v>18380</v>
      </c>
      <c r="F37" s="18">
        <v>19083</v>
      </c>
      <c r="G37" s="18">
        <v>18975</v>
      </c>
      <c r="H37" s="18">
        <v>17451</v>
      </c>
      <c r="I37" s="18">
        <v>19348</v>
      </c>
      <c r="J37" s="18">
        <v>20766</v>
      </c>
      <c r="K37" s="18">
        <v>21847</v>
      </c>
      <c r="L37" s="18">
        <v>23266</v>
      </c>
      <c r="M37" s="18">
        <v>22911</v>
      </c>
      <c r="N37" s="18">
        <v>23785</v>
      </c>
      <c r="O37" s="18">
        <v>23950</v>
      </c>
      <c r="P37" s="18">
        <v>24103</v>
      </c>
      <c r="Q37" s="18">
        <v>23233</v>
      </c>
      <c r="R37" s="18">
        <v>22126</v>
      </c>
      <c r="S37" s="18">
        <v>20044</v>
      </c>
      <c r="T37" s="18">
        <v>18781</v>
      </c>
      <c r="U37" s="18">
        <v>17531</v>
      </c>
      <c r="V37" s="18">
        <v>17046</v>
      </c>
      <c r="W37" s="18">
        <v>17318</v>
      </c>
      <c r="X37" s="18">
        <v>16793</v>
      </c>
      <c r="Y37" s="18">
        <v>16236</v>
      </c>
      <c r="Z37" s="19">
        <v>0</v>
      </c>
      <c r="AA37" s="2">
        <v>0</v>
      </c>
      <c r="AB37" s="2">
        <v>4</v>
      </c>
      <c r="AC37" s="2">
        <v>332848</v>
      </c>
      <c r="AD37" s="5">
        <v>143110</v>
      </c>
      <c r="AE37" s="5">
        <v>475958</v>
      </c>
      <c r="AF37"/>
      <c r="AG37" s="2">
        <v>1</v>
      </c>
      <c r="AH37" s="2">
        <v>2025</v>
      </c>
      <c r="AI37"/>
      <c r="AJ37" s="5">
        <v>24103</v>
      </c>
      <c r="AK37" s="2">
        <v>15</v>
      </c>
      <c r="AL37" s="8"/>
    </row>
    <row r="38" spans="1:38" ht="15.75">
      <c r="A38" s="17">
        <v>45687</v>
      </c>
      <c r="B38" s="18">
        <v>16307</v>
      </c>
      <c r="C38" s="18">
        <v>16998</v>
      </c>
      <c r="D38" s="18">
        <v>16671</v>
      </c>
      <c r="E38" s="18">
        <v>17720</v>
      </c>
      <c r="F38" s="18">
        <v>18180</v>
      </c>
      <c r="G38" s="18">
        <v>18249</v>
      </c>
      <c r="H38" s="18">
        <v>17338</v>
      </c>
      <c r="I38" s="18">
        <v>19736</v>
      </c>
      <c r="J38" s="18">
        <v>20253</v>
      </c>
      <c r="K38" s="18">
        <v>20811</v>
      </c>
      <c r="L38" s="18">
        <v>21368</v>
      </c>
      <c r="M38" s="18">
        <v>20566</v>
      </c>
      <c r="N38" s="18">
        <v>20702</v>
      </c>
      <c r="O38" s="18">
        <v>20231</v>
      </c>
      <c r="P38" s="18">
        <v>20454</v>
      </c>
      <c r="Q38" s="18">
        <v>21406</v>
      </c>
      <c r="R38" s="18">
        <v>21113</v>
      </c>
      <c r="S38" s="18">
        <v>20192</v>
      </c>
      <c r="T38" s="18">
        <v>18820</v>
      </c>
      <c r="U38" s="18">
        <v>17356</v>
      </c>
      <c r="V38" s="18">
        <v>17274</v>
      </c>
      <c r="W38" s="18">
        <v>17961</v>
      </c>
      <c r="X38" s="18">
        <v>17684</v>
      </c>
      <c r="Y38" s="18">
        <v>17397</v>
      </c>
      <c r="Z38" s="19">
        <v>0</v>
      </c>
      <c r="AA38" s="2">
        <v>0</v>
      </c>
      <c r="AB38" s="2">
        <v>5</v>
      </c>
      <c r="AC38" s="2">
        <v>315927</v>
      </c>
      <c r="AD38" s="5">
        <v>138860</v>
      </c>
      <c r="AE38" s="5">
        <v>454787</v>
      </c>
      <c r="AF38"/>
      <c r="AG38" s="2">
        <v>1</v>
      </c>
      <c r="AH38" s="2">
        <v>2025</v>
      </c>
      <c r="AI38"/>
      <c r="AJ38" s="5">
        <v>21406</v>
      </c>
      <c r="AK38" s="2">
        <v>16</v>
      </c>
      <c r="AL38" s="8"/>
    </row>
    <row r="39" spans="1:38" ht="15.75">
      <c r="A39" s="17">
        <v>45688</v>
      </c>
      <c r="B39" s="18">
        <v>17774</v>
      </c>
      <c r="C39" s="18">
        <v>18062</v>
      </c>
      <c r="D39" s="18">
        <v>17598</v>
      </c>
      <c r="E39" s="18">
        <v>17703</v>
      </c>
      <c r="F39" s="18">
        <v>17251</v>
      </c>
      <c r="G39" s="18">
        <v>17209</v>
      </c>
      <c r="H39" s="18">
        <v>15935</v>
      </c>
      <c r="I39" s="18">
        <v>18486</v>
      </c>
      <c r="J39" s="18">
        <v>19442</v>
      </c>
      <c r="K39" s="18">
        <v>20642</v>
      </c>
      <c r="L39" s="18">
        <v>20721</v>
      </c>
      <c r="M39" s="18">
        <v>20050</v>
      </c>
      <c r="N39" s="18">
        <v>20253</v>
      </c>
      <c r="O39" s="18">
        <v>20235</v>
      </c>
      <c r="P39" s="18">
        <v>20821</v>
      </c>
      <c r="Q39" s="18">
        <v>20897</v>
      </c>
      <c r="R39" s="18">
        <v>19714</v>
      </c>
      <c r="S39" s="18">
        <v>17941</v>
      </c>
      <c r="T39" s="18">
        <v>16265</v>
      </c>
      <c r="U39" s="18">
        <v>15410</v>
      </c>
      <c r="V39" s="18">
        <v>15355</v>
      </c>
      <c r="W39" s="18">
        <v>16275</v>
      </c>
      <c r="X39" s="18">
        <v>16164</v>
      </c>
      <c r="Y39" s="18">
        <v>15432</v>
      </c>
      <c r="Z39" s="19">
        <v>0</v>
      </c>
      <c r="AA39" s="2">
        <v>0</v>
      </c>
      <c r="AB39" s="2">
        <v>6</v>
      </c>
      <c r="AC39" s="2">
        <v>298671</v>
      </c>
      <c r="AD39" s="5">
        <v>136964</v>
      </c>
      <c r="AE39" s="5">
        <v>435635</v>
      </c>
      <c r="AF39"/>
      <c r="AG39" s="2">
        <v>1</v>
      </c>
      <c r="AH39" s="2">
        <v>2025</v>
      </c>
      <c r="AI39"/>
      <c r="AJ39" s="5">
        <v>20897</v>
      </c>
      <c r="AK39" s="2">
        <v>16</v>
      </c>
      <c r="AL39" s="8"/>
    </row>
    <row r="40" spans="1:38" ht="15.75">
      <c r="A40" s="17">
        <v>45689</v>
      </c>
      <c r="B40" s="18">
        <v>14720</v>
      </c>
      <c r="C40" s="18">
        <v>15080</v>
      </c>
      <c r="D40" s="18">
        <v>15551</v>
      </c>
      <c r="E40" s="18">
        <v>15458</v>
      </c>
      <c r="F40" s="18">
        <v>15732</v>
      </c>
      <c r="G40" s="18">
        <v>16305</v>
      </c>
      <c r="H40" s="18">
        <v>14872</v>
      </c>
      <c r="I40" s="18">
        <v>16332</v>
      </c>
      <c r="J40" s="18">
        <v>18021</v>
      </c>
      <c r="K40" s="18">
        <v>18423</v>
      </c>
      <c r="L40" s="18">
        <v>17907</v>
      </c>
      <c r="M40" s="18">
        <v>17794</v>
      </c>
      <c r="N40" s="18">
        <v>17139</v>
      </c>
      <c r="O40" s="18">
        <v>16838</v>
      </c>
      <c r="P40" s="18">
        <v>17114</v>
      </c>
      <c r="Q40" s="18">
        <v>18023</v>
      </c>
      <c r="R40" s="18">
        <v>19071</v>
      </c>
      <c r="S40" s="18">
        <v>18008</v>
      </c>
      <c r="T40" s="18">
        <v>16765</v>
      </c>
      <c r="U40" s="18">
        <v>16004</v>
      </c>
      <c r="V40" s="18">
        <v>16612</v>
      </c>
      <c r="W40" s="18">
        <v>17711</v>
      </c>
      <c r="X40" s="18">
        <v>17258</v>
      </c>
      <c r="Y40" s="18">
        <v>17553</v>
      </c>
      <c r="Z40" s="19">
        <v>0</v>
      </c>
      <c r="AA40" s="2">
        <v>0</v>
      </c>
      <c r="AB40" s="2">
        <v>7</v>
      </c>
      <c r="AC40" s="2">
        <v>0</v>
      </c>
      <c r="AD40" s="5">
        <v>404291</v>
      </c>
      <c r="AE40" s="5">
        <v>404291</v>
      </c>
      <c r="AF40"/>
      <c r="AG40" s="2">
        <v>2</v>
      </c>
      <c r="AH40" s="2">
        <v>2025</v>
      </c>
      <c r="AI40"/>
      <c r="AJ40" s="5">
        <v>19071</v>
      </c>
      <c r="AK40" s="2">
        <v>17</v>
      </c>
      <c r="AL40" s="8"/>
    </row>
    <row r="41" spans="1:38" ht="15.75">
      <c r="A41" s="17">
        <v>45690</v>
      </c>
      <c r="B41" s="18">
        <v>17448</v>
      </c>
      <c r="C41" s="18">
        <v>17721</v>
      </c>
      <c r="D41" s="18">
        <v>18357</v>
      </c>
      <c r="E41" s="18">
        <v>18056</v>
      </c>
      <c r="F41" s="18">
        <v>18256</v>
      </c>
      <c r="G41" s="18">
        <v>18446</v>
      </c>
      <c r="H41" s="18">
        <v>16932</v>
      </c>
      <c r="I41" s="18">
        <v>18322</v>
      </c>
      <c r="J41" s="18">
        <v>19027</v>
      </c>
      <c r="K41" s="18">
        <v>19383</v>
      </c>
      <c r="L41" s="18">
        <v>19597</v>
      </c>
      <c r="M41" s="18">
        <v>19597</v>
      </c>
      <c r="N41" s="18">
        <v>20204</v>
      </c>
      <c r="O41" s="18">
        <v>20896</v>
      </c>
      <c r="P41" s="18">
        <v>21520</v>
      </c>
      <c r="Q41" s="18">
        <v>21820</v>
      </c>
      <c r="R41" s="18">
        <v>21544</v>
      </c>
      <c r="S41" s="18">
        <v>19670</v>
      </c>
      <c r="T41" s="18">
        <v>18724</v>
      </c>
      <c r="U41" s="18">
        <v>17418</v>
      </c>
      <c r="V41" s="18">
        <v>17668</v>
      </c>
      <c r="W41" s="18">
        <v>17981</v>
      </c>
      <c r="X41" s="18">
        <v>16802</v>
      </c>
      <c r="Y41" s="18">
        <v>16761</v>
      </c>
      <c r="Z41" s="19">
        <v>0</v>
      </c>
      <c r="AA41" s="2">
        <v>0</v>
      </c>
      <c r="AB41" s="2">
        <v>1</v>
      </c>
      <c r="AC41" s="2">
        <v>0</v>
      </c>
      <c r="AD41" s="5">
        <v>452150</v>
      </c>
      <c r="AE41" s="5">
        <v>452150</v>
      </c>
      <c r="AF41"/>
      <c r="AG41" s="2">
        <v>2</v>
      </c>
      <c r="AH41" s="2">
        <v>2025</v>
      </c>
      <c r="AI41"/>
      <c r="AJ41" s="5">
        <v>21820</v>
      </c>
      <c r="AK41" s="2">
        <v>16</v>
      </c>
      <c r="AL41" s="8"/>
    </row>
    <row r="42" spans="1:38" ht="15.75">
      <c r="A42" s="17">
        <v>45691</v>
      </c>
      <c r="B42" s="18">
        <v>16338</v>
      </c>
      <c r="C42" s="18">
        <v>16009</v>
      </c>
      <c r="D42" s="18">
        <v>16126</v>
      </c>
      <c r="E42" s="18">
        <v>15932</v>
      </c>
      <c r="F42" s="18">
        <v>16312</v>
      </c>
      <c r="G42" s="18">
        <v>16380</v>
      </c>
      <c r="H42" s="18">
        <v>15278</v>
      </c>
      <c r="I42" s="18">
        <v>17567</v>
      </c>
      <c r="J42" s="18">
        <v>19409</v>
      </c>
      <c r="K42" s="18">
        <v>20081</v>
      </c>
      <c r="L42" s="18">
        <v>19657</v>
      </c>
      <c r="M42" s="18">
        <v>18409</v>
      </c>
      <c r="N42" s="18">
        <v>17732</v>
      </c>
      <c r="O42" s="18">
        <v>18091</v>
      </c>
      <c r="P42" s="18">
        <v>19100</v>
      </c>
      <c r="Q42" s="18">
        <v>19535</v>
      </c>
      <c r="R42" s="18">
        <v>19303</v>
      </c>
      <c r="S42" s="18">
        <v>17378</v>
      </c>
      <c r="T42" s="18">
        <v>16057</v>
      </c>
      <c r="U42" s="18">
        <v>14916</v>
      </c>
      <c r="V42" s="18">
        <v>15014</v>
      </c>
      <c r="W42" s="18">
        <v>15104</v>
      </c>
      <c r="X42" s="18">
        <v>14886</v>
      </c>
      <c r="Y42" s="18">
        <v>14443</v>
      </c>
      <c r="Z42" s="19">
        <v>0</v>
      </c>
      <c r="AA42" s="2">
        <v>0</v>
      </c>
      <c r="AB42" s="2">
        <v>2</v>
      </c>
      <c r="AC42" s="2">
        <v>282239</v>
      </c>
      <c r="AD42" s="5">
        <v>126818</v>
      </c>
      <c r="AE42" s="5">
        <v>409057</v>
      </c>
      <c r="AF42"/>
      <c r="AG42" s="2">
        <v>2</v>
      </c>
      <c r="AH42" s="2">
        <v>2025</v>
      </c>
      <c r="AI42"/>
      <c r="AJ42" s="5">
        <v>20081</v>
      </c>
      <c r="AK42" s="2">
        <v>10</v>
      </c>
      <c r="AL42" s="8"/>
    </row>
    <row r="43" spans="1:38" ht="15.75">
      <c r="A43" s="17">
        <v>45692</v>
      </c>
      <c r="B43" s="18">
        <v>13671</v>
      </c>
      <c r="C43" s="18">
        <v>13889</v>
      </c>
      <c r="D43" s="18">
        <v>14372</v>
      </c>
      <c r="E43" s="18">
        <v>14463</v>
      </c>
      <c r="F43" s="18">
        <v>14493</v>
      </c>
      <c r="G43" s="18">
        <v>15349</v>
      </c>
      <c r="H43" s="18">
        <v>14890</v>
      </c>
      <c r="I43" s="18">
        <v>16875</v>
      </c>
      <c r="J43" s="18">
        <v>17793</v>
      </c>
      <c r="K43" s="18">
        <v>16849</v>
      </c>
      <c r="L43" s="18">
        <v>17289</v>
      </c>
      <c r="M43" s="18">
        <v>17057</v>
      </c>
      <c r="N43" s="18">
        <v>17240</v>
      </c>
      <c r="O43" s="18">
        <v>16439</v>
      </c>
      <c r="P43" s="18">
        <v>17542</v>
      </c>
      <c r="Q43" s="18">
        <v>18441</v>
      </c>
      <c r="R43" s="18">
        <v>19013</v>
      </c>
      <c r="S43" s="18">
        <v>17943</v>
      </c>
      <c r="T43" s="18">
        <v>16925</v>
      </c>
      <c r="U43" s="18">
        <v>15835</v>
      </c>
      <c r="V43" s="18">
        <v>16079</v>
      </c>
      <c r="W43" s="18">
        <v>16291</v>
      </c>
      <c r="X43" s="18">
        <v>16122</v>
      </c>
      <c r="Y43" s="18">
        <v>16093</v>
      </c>
      <c r="Z43" s="19">
        <v>0</v>
      </c>
      <c r="AA43" s="2">
        <v>0</v>
      </c>
      <c r="AB43" s="2">
        <v>3</v>
      </c>
      <c r="AC43" s="2">
        <v>273733</v>
      </c>
      <c r="AD43" s="5">
        <v>117220</v>
      </c>
      <c r="AE43" s="5">
        <v>390953</v>
      </c>
      <c r="AF43"/>
      <c r="AG43" s="2">
        <v>2</v>
      </c>
      <c r="AH43" s="2">
        <v>2025</v>
      </c>
      <c r="AI43"/>
      <c r="AJ43" s="5">
        <v>19013</v>
      </c>
      <c r="AK43" s="2">
        <v>17</v>
      </c>
      <c r="AL43" s="8"/>
    </row>
    <row r="44" spans="1:38" ht="15.75">
      <c r="A44" s="17">
        <v>45693</v>
      </c>
      <c r="B44" s="18">
        <v>15989</v>
      </c>
      <c r="C44" s="18">
        <v>16521</v>
      </c>
      <c r="D44" s="18">
        <v>17130</v>
      </c>
      <c r="E44" s="18">
        <v>17566</v>
      </c>
      <c r="F44" s="18">
        <v>17958</v>
      </c>
      <c r="G44" s="18">
        <v>18688</v>
      </c>
      <c r="H44" s="18">
        <v>17393</v>
      </c>
      <c r="I44" s="18">
        <v>19096</v>
      </c>
      <c r="J44" s="18">
        <v>18012</v>
      </c>
      <c r="K44" s="18">
        <v>16452</v>
      </c>
      <c r="L44" s="18">
        <v>15928</v>
      </c>
      <c r="M44" s="18">
        <v>15505</v>
      </c>
      <c r="N44" s="18">
        <v>15635</v>
      </c>
      <c r="O44" s="18">
        <v>15645</v>
      </c>
      <c r="P44" s="18">
        <v>16657</v>
      </c>
      <c r="Q44" s="18">
        <v>19456</v>
      </c>
      <c r="R44" s="18">
        <v>21073</v>
      </c>
      <c r="S44" s="18">
        <v>19996</v>
      </c>
      <c r="T44" s="18">
        <v>18690</v>
      </c>
      <c r="U44" s="18">
        <v>17155</v>
      </c>
      <c r="V44" s="18">
        <v>17343</v>
      </c>
      <c r="W44" s="18">
        <v>17653</v>
      </c>
      <c r="X44" s="18">
        <v>17695</v>
      </c>
      <c r="Y44" s="18">
        <v>17787</v>
      </c>
      <c r="Z44" s="19">
        <v>0</v>
      </c>
      <c r="AA44" s="2">
        <v>0</v>
      </c>
      <c r="AB44" s="2">
        <v>4</v>
      </c>
      <c r="AC44" s="2">
        <v>281991</v>
      </c>
      <c r="AD44" s="5">
        <v>139032</v>
      </c>
      <c r="AE44" s="5">
        <v>421023</v>
      </c>
      <c r="AF44"/>
      <c r="AG44" s="2">
        <v>2</v>
      </c>
      <c r="AH44" s="2">
        <v>2025</v>
      </c>
      <c r="AI44"/>
      <c r="AJ44" s="5">
        <v>21073</v>
      </c>
      <c r="AK44" s="2">
        <v>17</v>
      </c>
      <c r="AL44" s="8"/>
    </row>
    <row r="45" spans="1:38" ht="15.75">
      <c r="A45" s="17">
        <v>45694</v>
      </c>
      <c r="B45" s="18">
        <v>18047</v>
      </c>
      <c r="C45" s="18">
        <v>18493</v>
      </c>
      <c r="D45" s="18">
        <v>19285</v>
      </c>
      <c r="E45" s="18">
        <v>20088</v>
      </c>
      <c r="F45" s="18">
        <v>20633</v>
      </c>
      <c r="G45" s="18">
        <v>21105</v>
      </c>
      <c r="H45" s="18">
        <v>19467</v>
      </c>
      <c r="I45" s="18">
        <v>21345</v>
      </c>
      <c r="J45" s="18">
        <v>21531</v>
      </c>
      <c r="K45" s="18">
        <v>20233</v>
      </c>
      <c r="L45" s="18">
        <v>21124</v>
      </c>
      <c r="M45" s="18">
        <v>22384</v>
      </c>
      <c r="N45" s="18">
        <v>23934</v>
      </c>
      <c r="O45" s="18">
        <v>24864</v>
      </c>
      <c r="P45" s="18">
        <v>23595</v>
      </c>
      <c r="Q45" s="18">
        <v>21899</v>
      </c>
      <c r="R45" s="18">
        <v>20354</v>
      </c>
      <c r="S45" s="18">
        <v>18256</v>
      </c>
      <c r="T45" s="18">
        <v>16430</v>
      </c>
      <c r="U45" s="18">
        <v>15145</v>
      </c>
      <c r="V45" s="18">
        <v>15814</v>
      </c>
      <c r="W45" s="18">
        <v>16035</v>
      </c>
      <c r="X45" s="18">
        <v>15917</v>
      </c>
      <c r="Y45" s="18">
        <v>15734</v>
      </c>
      <c r="Z45" s="19">
        <v>0</v>
      </c>
      <c r="AA45" s="2">
        <v>0</v>
      </c>
      <c r="AB45" s="2">
        <v>5</v>
      </c>
      <c r="AC45" s="2">
        <v>318860</v>
      </c>
      <c r="AD45" s="5">
        <v>152852</v>
      </c>
      <c r="AE45" s="5">
        <v>471712</v>
      </c>
      <c r="AF45"/>
      <c r="AG45" s="2">
        <v>2</v>
      </c>
      <c r="AH45" s="2">
        <v>2025</v>
      </c>
      <c r="AI45"/>
      <c r="AJ45" s="5">
        <v>24864</v>
      </c>
      <c r="AK45" s="2">
        <v>14</v>
      </c>
      <c r="AL45" s="8"/>
    </row>
    <row r="46" spans="1:38" ht="15.75">
      <c r="A46" s="17">
        <v>45695</v>
      </c>
      <c r="B46" s="18">
        <v>14103</v>
      </c>
      <c r="C46" s="18">
        <v>13912</v>
      </c>
      <c r="D46" s="18">
        <v>13994</v>
      </c>
      <c r="E46" s="18">
        <v>14535</v>
      </c>
      <c r="F46" s="18">
        <v>15834</v>
      </c>
      <c r="G46" s="18">
        <v>16706</v>
      </c>
      <c r="H46" s="18">
        <v>15964</v>
      </c>
      <c r="I46" s="18">
        <v>17500</v>
      </c>
      <c r="J46" s="18">
        <v>17634</v>
      </c>
      <c r="K46" s="18">
        <v>17566</v>
      </c>
      <c r="L46" s="18">
        <v>16624</v>
      </c>
      <c r="M46" s="18">
        <v>16358</v>
      </c>
      <c r="N46" s="18">
        <v>16142</v>
      </c>
      <c r="O46" s="18">
        <v>16176</v>
      </c>
      <c r="P46" s="18">
        <v>16952</v>
      </c>
      <c r="Q46" s="18">
        <v>18266</v>
      </c>
      <c r="R46" s="18">
        <v>19114</v>
      </c>
      <c r="S46" s="18">
        <v>17872</v>
      </c>
      <c r="T46" s="18">
        <v>16601</v>
      </c>
      <c r="U46" s="18">
        <v>15627</v>
      </c>
      <c r="V46" s="18">
        <v>16137</v>
      </c>
      <c r="W46" s="18">
        <v>16572</v>
      </c>
      <c r="X46" s="18">
        <v>16457</v>
      </c>
      <c r="Y46" s="18">
        <v>16388</v>
      </c>
      <c r="Z46" s="19">
        <v>0</v>
      </c>
      <c r="AA46" s="2">
        <v>0</v>
      </c>
      <c r="AB46" s="2">
        <v>6</v>
      </c>
      <c r="AC46" s="2">
        <v>271598</v>
      </c>
      <c r="AD46" s="5">
        <v>121436</v>
      </c>
      <c r="AE46" s="5">
        <v>393034</v>
      </c>
      <c r="AF46"/>
      <c r="AG46" s="2">
        <v>2</v>
      </c>
      <c r="AH46" s="2">
        <v>2025</v>
      </c>
      <c r="AI46"/>
      <c r="AJ46" s="5">
        <v>19114</v>
      </c>
      <c r="AK46" s="2">
        <v>17</v>
      </c>
      <c r="AL46" s="8"/>
    </row>
    <row r="47" spans="1:38" ht="15.75">
      <c r="A47" s="17">
        <v>45696</v>
      </c>
      <c r="B47" s="18">
        <v>15844</v>
      </c>
      <c r="C47" s="18">
        <v>16335</v>
      </c>
      <c r="D47" s="18">
        <v>16805</v>
      </c>
      <c r="E47" s="18">
        <v>16687</v>
      </c>
      <c r="F47" s="18">
        <v>16952</v>
      </c>
      <c r="G47" s="18">
        <v>17158</v>
      </c>
      <c r="H47" s="18">
        <v>15894</v>
      </c>
      <c r="I47" s="18">
        <v>16756</v>
      </c>
      <c r="J47" s="18">
        <v>15484</v>
      </c>
      <c r="K47" s="18">
        <v>14204</v>
      </c>
      <c r="L47" s="18">
        <v>13910</v>
      </c>
      <c r="M47" s="18">
        <v>13494</v>
      </c>
      <c r="N47" s="18">
        <v>13320</v>
      </c>
      <c r="O47" s="18">
        <v>13528</v>
      </c>
      <c r="P47" s="18">
        <v>14863</v>
      </c>
      <c r="Q47" s="18">
        <v>16777</v>
      </c>
      <c r="R47" s="18">
        <v>18550</v>
      </c>
      <c r="S47" s="18">
        <v>17890</v>
      </c>
      <c r="T47" s="18">
        <v>16431</v>
      </c>
      <c r="U47" s="18">
        <v>15611</v>
      </c>
      <c r="V47" s="18">
        <v>15912</v>
      </c>
      <c r="W47" s="18">
        <v>16895</v>
      </c>
      <c r="X47" s="18">
        <v>16394</v>
      </c>
      <c r="Y47" s="18">
        <v>16528</v>
      </c>
      <c r="Z47" s="19">
        <v>0</v>
      </c>
      <c r="AA47" s="2">
        <v>0</v>
      </c>
      <c r="AB47" s="2">
        <v>7</v>
      </c>
      <c r="AC47" s="2">
        <v>0</v>
      </c>
      <c r="AD47" s="5">
        <v>382222</v>
      </c>
      <c r="AE47" s="5">
        <v>382222</v>
      </c>
      <c r="AF47"/>
      <c r="AG47" s="2">
        <v>2</v>
      </c>
      <c r="AH47" s="2">
        <v>2025</v>
      </c>
      <c r="AI47"/>
      <c r="AJ47" s="5">
        <v>18550</v>
      </c>
      <c r="AK47" s="2">
        <v>17</v>
      </c>
      <c r="AL47" s="8"/>
    </row>
    <row r="48" spans="1:38" ht="15.75">
      <c r="A48" s="17">
        <v>45697</v>
      </c>
      <c r="B48" s="18">
        <v>15870</v>
      </c>
      <c r="C48" s="18">
        <v>16180</v>
      </c>
      <c r="D48" s="18">
        <v>16683</v>
      </c>
      <c r="E48" s="18">
        <v>16567</v>
      </c>
      <c r="F48" s="18">
        <v>16864</v>
      </c>
      <c r="G48" s="18">
        <v>16753</v>
      </c>
      <c r="H48" s="18">
        <v>15335</v>
      </c>
      <c r="I48" s="18">
        <v>17093</v>
      </c>
      <c r="J48" s="18">
        <v>18820</v>
      </c>
      <c r="K48" s="18">
        <v>19762</v>
      </c>
      <c r="L48" s="18">
        <v>20147</v>
      </c>
      <c r="M48" s="18">
        <v>20247</v>
      </c>
      <c r="N48" s="18">
        <v>20292</v>
      </c>
      <c r="O48" s="18">
        <v>20248</v>
      </c>
      <c r="P48" s="18">
        <v>20233</v>
      </c>
      <c r="Q48" s="18">
        <v>20166</v>
      </c>
      <c r="R48" s="18">
        <v>20267</v>
      </c>
      <c r="S48" s="18">
        <v>19553</v>
      </c>
      <c r="T48" s="18">
        <v>17999</v>
      </c>
      <c r="U48" s="18">
        <v>16655</v>
      </c>
      <c r="V48" s="18">
        <v>17176</v>
      </c>
      <c r="W48" s="18">
        <v>17947</v>
      </c>
      <c r="X48" s="18">
        <v>17718</v>
      </c>
      <c r="Y48" s="18">
        <v>18060</v>
      </c>
      <c r="Z48" s="19">
        <v>0</v>
      </c>
      <c r="AA48" s="2">
        <v>0</v>
      </c>
      <c r="AB48" s="2">
        <v>1</v>
      </c>
      <c r="AC48" s="2">
        <v>0</v>
      </c>
      <c r="AD48" s="5">
        <v>436635</v>
      </c>
      <c r="AE48" s="5">
        <v>436635</v>
      </c>
      <c r="AF48"/>
      <c r="AG48" s="2">
        <v>2</v>
      </c>
      <c r="AH48" s="2">
        <v>2025</v>
      </c>
      <c r="AI48"/>
      <c r="AJ48" s="5">
        <v>20292</v>
      </c>
      <c r="AK48" s="2">
        <v>13</v>
      </c>
      <c r="AL48" s="8"/>
    </row>
    <row r="49" spans="1:38" ht="15.75">
      <c r="A49" s="17">
        <v>45698</v>
      </c>
      <c r="B49" s="18">
        <v>17641</v>
      </c>
      <c r="C49" s="18">
        <v>17957</v>
      </c>
      <c r="D49" s="18">
        <v>18682</v>
      </c>
      <c r="E49" s="18">
        <v>18800</v>
      </c>
      <c r="F49" s="18">
        <v>18901</v>
      </c>
      <c r="G49" s="18">
        <v>19350</v>
      </c>
      <c r="H49" s="18">
        <v>18293</v>
      </c>
      <c r="I49" s="18">
        <v>20102</v>
      </c>
      <c r="J49" s="18">
        <v>19791</v>
      </c>
      <c r="K49" s="18">
        <v>18980</v>
      </c>
      <c r="L49" s="18">
        <v>18270</v>
      </c>
      <c r="M49" s="18">
        <v>17355</v>
      </c>
      <c r="N49" s="18">
        <v>17212</v>
      </c>
      <c r="O49" s="18">
        <v>17861</v>
      </c>
      <c r="P49" s="18">
        <v>18620</v>
      </c>
      <c r="Q49" s="18">
        <v>19788</v>
      </c>
      <c r="R49" s="18">
        <v>20182</v>
      </c>
      <c r="S49" s="18">
        <v>19216</v>
      </c>
      <c r="T49" s="18">
        <v>18143</v>
      </c>
      <c r="U49" s="18">
        <v>17012</v>
      </c>
      <c r="V49" s="18">
        <v>17545</v>
      </c>
      <c r="W49" s="18">
        <v>17985</v>
      </c>
      <c r="X49" s="18">
        <v>18010</v>
      </c>
      <c r="Y49" s="18">
        <v>17744</v>
      </c>
      <c r="Z49" s="19">
        <v>0</v>
      </c>
      <c r="AA49" s="2">
        <v>0</v>
      </c>
      <c r="AB49" s="2">
        <v>2</v>
      </c>
      <c r="AC49" s="2">
        <v>296072</v>
      </c>
      <c r="AD49" s="5">
        <v>147368</v>
      </c>
      <c r="AE49" s="5">
        <v>443440</v>
      </c>
      <c r="AF49"/>
      <c r="AG49" s="2">
        <v>2</v>
      </c>
      <c r="AH49" s="2">
        <v>2025</v>
      </c>
      <c r="AI49"/>
      <c r="AJ49" s="5">
        <v>20182</v>
      </c>
      <c r="AK49" s="2">
        <v>17</v>
      </c>
      <c r="AL49" s="8"/>
    </row>
    <row r="50" spans="1:38" ht="15.75">
      <c r="A50" s="17">
        <v>45699</v>
      </c>
      <c r="B50" s="18">
        <v>17700</v>
      </c>
      <c r="C50" s="18">
        <v>18021</v>
      </c>
      <c r="D50" s="18">
        <v>18764</v>
      </c>
      <c r="E50" s="18">
        <v>19269</v>
      </c>
      <c r="F50" s="18">
        <v>19949</v>
      </c>
      <c r="G50" s="18">
        <v>20364</v>
      </c>
      <c r="H50" s="18">
        <v>19020</v>
      </c>
      <c r="I50" s="18">
        <v>20631</v>
      </c>
      <c r="J50" s="18">
        <v>19437</v>
      </c>
      <c r="K50" s="18">
        <v>17578</v>
      </c>
      <c r="L50" s="18">
        <v>16526</v>
      </c>
      <c r="M50" s="18">
        <v>14781</v>
      </c>
      <c r="N50" s="18">
        <v>14066</v>
      </c>
      <c r="O50" s="18">
        <v>14278</v>
      </c>
      <c r="P50" s="18">
        <v>15202</v>
      </c>
      <c r="Q50" s="18">
        <v>17083</v>
      </c>
      <c r="R50" s="18">
        <v>18285</v>
      </c>
      <c r="S50" s="18">
        <v>17395</v>
      </c>
      <c r="T50" s="18">
        <v>16044</v>
      </c>
      <c r="U50" s="18">
        <v>15088</v>
      </c>
      <c r="V50" s="18">
        <v>15472</v>
      </c>
      <c r="W50" s="18">
        <v>15821</v>
      </c>
      <c r="X50" s="18">
        <v>15529</v>
      </c>
      <c r="Y50" s="18">
        <v>15556</v>
      </c>
      <c r="Z50" s="19">
        <v>0</v>
      </c>
      <c r="AA50" s="2">
        <v>0</v>
      </c>
      <c r="AB50" s="2">
        <v>3</v>
      </c>
      <c r="AC50" s="2">
        <v>263216</v>
      </c>
      <c r="AD50" s="5">
        <v>148643</v>
      </c>
      <c r="AE50" s="5">
        <v>411859</v>
      </c>
      <c r="AF50"/>
      <c r="AG50" s="2">
        <v>2</v>
      </c>
      <c r="AH50" s="2">
        <v>2025</v>
      </c>
      <c r="AI50"/>
      <c r="AJ50" s="5">
        <v>20631</v>
      </c>
      <c r="AK50" s="2">
        <v>8</v>
      </c>
      <c r="AL50" s="8"/>
    </row>
    <row r="51" spans="1:38" ht="15.75">
      <c r="A51" s="17">
        <v>45700</v>
      </c>
      <c r="B51" s="18">
        <v>15506</v>
      </c>
      <c r="C51" s="18">
        <v>15948</v>
      </c>
      <c r="D51" s="18">
        <v>16183</v>
      </c>
      <c r="E51" s="18">
        <v>16746</v>
      </c>
      <c r="F51" s="18">
        <v>16735</v>
      </c>
      <c r="G51" s="18">
        <v>18007</v>
      </c>
      <c r="H51" s="18">
        <v>17696</v>
      </c>
      <c r="I51" s="18">
        <v>18771</v>
      </c>
      <c r="J51" s="18">
        <v>17280</v>
      </c>
      <c r="K51" s="18">
        <v>15803</v>
      </c>
      <c r="L51" s="18">
        <v>15571</v>
      </c>
      <c r="M51" s="18">
        <v>14739</v>
      </c>
      <c r="N51" s="18">
        <v>14490</v>
      </c>
      <c r="O51" s="18">
        <v>14500</v>
      </c>
      <c r="P51" s="18">
        <v>15741</v>
      </c>
      <c r="Q51" s="18">
        <v>18088</v>
      </c>
      <c r="R51" s="18">
        <v>19783</v>
      </c>
      <c r="S51" s="18">
        <v>18698</v>
      </c>
      <c r="T51" s="18">
        <v>17588</v>
      </c>
      <c r="U51" s="18">
        <v>16548</v>
      </c>
      <c r="V51" s="18">
        <v>16961</v>
      </c>
      <c r="W51" s="18">
        <v>17162</v>
      </c>
      <c r="X51" s="18">
        <v>16851</v>
      </c>
      <c r="Y51" s="18">
        <v>16965</v>
      </c>
      <c r="Z51" s="19">
        <v>0</v>
      </c>
      <c r="AA51" s="2">
        <v>0</v>
      </c>
      <c r="AB51" s="2">
        <v>4</v>
      </c>
      <c r="AC51" s="2">
        <v>268574</v>
      </c>
      <c r="AD51" s="5">
        <v>133786</v>
      </c>
      <c r="AE51" s="5">
        <v>402360</v>
      </c>
      <c r="AF51"/>
      <c r="AG51" s="2">
        <v>2</v>
      </c>
      <c r="AH51" s="2">
        <v>2025</v>
      </c>
      <c r="AI51"/>
      <c r="AJ51" s="5">
        <v>19783</v>
      </c>
      <c r="AK51" s="2">
        <v>17</v>
      </c>
      <c r="AL51" s="8"/>
    </row>
    <row r="52" spans="1:38" ht="15.75">
      <c r="A52" s="17">
        <v>45701</v>
      </c>
      <c r="B52" s="18">
        <v>16271</v>
      </c>
      <c r="C52" s="18">
        <v>16450</v>
      </c>
      <c r="D52" s="18">
        <v>16445</v>
      </c>
      <c r="E52" s="18">
        <v>16471</v>
      </c>
      <c r="F52" s="18">
        <v>16206</v>
      </c>
      <c r="G52" s="18">
        <v>16726</v>
      </c>
      <c r="H52" s="18">
        <v>15623</v>
      </c>
      <c r="I52" s="18">
        <v>17659</v>
      </c>
      <c r="J52" s="18">
        <v>19496</v>
      </c>
      <c r="K52" s="18">
        <v>20480</v>
      </c>
      <c r="L52" s="18">
        <v>20929</v>
      </c>
      <c r="M52" s="18">
        <v>21457</v>
      </c>
      <c r="N52" s="18">
        <v>21602</v>
      </c>
      <c r="O52" s="18">
        <v>22720</v>
      </c>
      <c r="P52" s="18">
        <v>22511</v>
      </c>
      <c r="Q52" s="18">
        <v>22259</v>
      </c>
      <c r="R52" s="18">
        <v>20791</v>
      </c>
      <c r="S52" s="18">
        <v>18756</v>
      </c>
      <c r="T52" s="18">
        <v>17734</v>
      </c>
      <c r="U52" s="18">
        <v>16303</v>
      </c>
      <c r="V52" s="18">
        <v>16631</v>
      </c>
      <c r="W52" s="18">
        <v>16729</v>
      </c>
      <c r="X52" s="18">
        <v>16727</v>
      </c>
      <c r="Y52" s="18">
        <v>16885</v>
      </c>
      <c r="Z52" s="19">
        <v>0</v>
      </c>
      <c r="AA52" s="2">
        <v>0</v>
      </c>
      <c r="AB52" s="2">
        <v>5</v>
      </c>
      <c r="AC52" s="2">
        <v>312784</v>
      </c>
      <c r="AD52" s="5">
        <v>131077</v>
      </c>
      <c r="AE52" s="5">
        <v>443861</v>
      </c>
      <c r="AF52"/>
      <c r="AG52" s="2">
        <v>2</v>
      </c>
      <c r="AH52" s="2">
        <v>2025</v>
      </c>
      <c r="AI52"/>
      <c r="AJ52" s="5">
        <v>22720</v>
      </c>
      <c r="AK52" s="2">
        <v>14</v>
      </c>
      <c r="AL52" s="8"/>
    </row>
    <row r="53" spans="1:38" ht="15.75">
      <c r="A53" s="17">
        <v>45702</v>
      </c>
      <c r="B53" s="18">
        <v>16117</v>
      </c>
      <c r="C53" s="18">
        <v>15648</v>
      </c>
      <c r="D53" s="18">
        <v>15649</v>
      </c>
      <c r="E53" s="18">
        <v>15895</v>
      </c>
      <c r="F53" s="18">
        <v>16065</v>
      </c>
      <c r="G53" s="18">
        <v>16433</v>
      </c>
      <c r="H53" s="18">
        <v>15599</v>
      </c>
      <c r="I53" s="18">
        <v>17126</v>
      </c>
      <c r="J53" s="18">
        <v>17082</v>
      </c>
      <c r="K53" s="18">
        <v>17033</v>
      </c>
      <c r="L53" s="18">
        <v>16670</v>
      </c>
      <c r="M53" s="18">
        <v>16111</v>
      </c>
      <c r="N53" s="18">
        <v>16570</v>
      </c>
      <c r="O53" s="18">
        <v>16684</v>
      </c>
      <c r="P53" s="18">
        <v>17098</v>
      </c>
      <c r="Q53" s="18">
        <v>17922</v>
      </c>
      <c r="R53" s="18">
        <v>18849</v>
      </c>
      <c r="S53" s="18">
        <v>17477</v>
      </c>
      <c r="T53" s="18">
        <v>16486</v>
      </c>
      <c r="U53" s="18">
        <v>15310</v>
      </c>
      <c r="V53" s="18">
        <v>15626</v>
      </c>
      <c r="W53" s="18">
        <v>16237</v>
      </c>
      <c r="X53" s="18">
        <v>16466</v>
      </c>
      <c r="Y53" s="18">
        <v>16500</v>
      </c>
      <c r="Z53" s="19">
        <v>0</v>
      </c>
      <c r="AA53" s="2">
        <v>0</v>
      </c>
      <c r="AB53" s="2">
        <v>6</v>
      </c>
      <c r="AC53" s="2">
        <v>268747</v>
      </c>
      <c r="AD53" s="5">
        <v>127906</v>
      </c>
      <c r="AE53" s="5">
        <v>396653</v>
      </c>
      <c r="AF53"/>
      <c r="AG53" s="2">
        <v>2</v>
      </c>
      <c r="AH53" s="2">
        <v>2025</v>
      </c>
      <c r="AI53"/>
      <c r="AJ53" s="5">
        <v>18849</v>
      </c>
      <c r="AK53" s="2">
        <v>17</v>
      </c>
      <c r="AL53" s="8"/>
    </row>
    <row r="54" spans="1:38" ht="15.75">
      <c r="A54" s="17">
        <v>45703</v>
      </c>
      <c r="B54" s="18">
        <v>16029</v>
      </c>
      <c r="C54" s="18">
        <v>16339</v>
      </c>
      <c r="D54" s="18">
        <v>17177</v>
      </c>
      <c r="E54" s="18">
        <v>16878</v>
      </c>
      <c r="F54" s="18">
        <v>16922</v>
      </c>
      <c r="G54" s="18">
        <v>16901</v>
      </c>
      <c r="H54" s="18">
        <v>15631</v>
      </c>
      <c r="I54" s="18">
        <v>17059</v>
      </c>
      <c r="J54" s="18">
        <v>17117</v>
      </c>
      <c r="K54" s="18">
        <v>15586</v>
      </c>
      <c r="L54" s="18">
        <v>15560</v>
      </c>
      <c r="M54" s="18">
        <v>14974</v>
      </c>
      <c r="N54" s="18">
        <v>13835</v>
      </c>
      <c r="O54" s="18">
        <v>13521</v>
      </c>
      <c r="P54" s="18">
        <v>14982</v>
      </c>
      <c r="Q54" s="18">
        <v>17016</v>
      </c>
      <c r="R54" s="18">
        <v>17846</v>
      </c>
      <c r="S54" s="18">
        <v>17441</v>
      </c>
      <c r="T54" s="18">
        <v>16115</v>
      </c>
      <c r="U54" s="18">
        <v>15354</v>
      </c>
      <c r="V54" s="18">
        <v>15667</v>
      </c>
      <c r="W54" s="18">
        <v>16481</v>
      </c>
      <c r="X54" s="18">
        <v>16245</v>
      </c>
      <c r="Y54" s="18">
        <v>16359</v>
      </c>
      <c r="Z54" s="19">
        <v>0</v>
      </c>
      <c r="AA54" s="2">
        <v>0</v>
      </c>
      <c r="AB54" s="2">
        <v>7</v>
      </c>
      <c r="AC54" s="2">
        <v>0</v>
      </c>
      <c r="AD54" s="5">
        <v>387035</v>
      </c>
      <c r="AE54" s="5">
        <v>387035</v>
      </c>
      <c r="AF54"/>
      <c r="AG54" s="2">
        <v>2</v>
      </c>
      <c r="AH54" s="2">
        <v>2025</v>
      </c>
      <c r="AI54"/>
      <c r="AJ54" s="5">
        <v>17846</v>
      </c>
      <c r="AK54" s="2">
        <v>17</v>
      </c>
      <c r="AL54" s="8"/>
    </row>
    <row r="55" spans="1:38" ht="15.75">
      <c r="A55" s="17">
        <v>45704</v>
      </c>
      <c r="B55" s="18">
        <v>16177</v>
      </c>
      <c r="C55" s="18">
        <v>16324</v>
      </c>
      <c r="D55" s="18">
        <v>16564</v>
      </c>
      <c r="E55" s="18">
        <v>16363</v>
      </c>
      <c r="F55" s="18">
        <v>16357</v>
      </c>
      <c r="G55" s="18">
        <v>16437</v>
      </c>
      <c r="H55" s="18">
        <v>14850</v>
      </c>
      <c r="I55" s="18">
        <v>16039</v>
      </c>
      <c r="J55" s="18">
        <v>17692</v>
      </c>
      <c r="K55" s="18">
        <v>19581</v>
      </c>
      <c r="L55" s="18">
        <v>21392</v>
      </c>
      <c r="M55" s="18">
        <v>22249</v>
      </c>
      <c r="N55" s="18">
        <v>22621</v>
      </c>
      <c r="O55" s="18">
        <v>22711</v>
      </c>
      <c r="P55" s="18">
        <v>22126</v>
      </c>
      <c r="Q55" s="18">
        <v>20664</v>
      </c>
      <c r="R55" s="18">
        <v>19938</v>
      </c>
      <c r="S55" s="18">
        <v>18069</v>
      </c>
      <c r="T55" s="18">
        <v>16249</v>
      </c>
      <c r="U55" s="18">
        <v>15033</v>
      </c>
      <c r="V55" s="18">
        <v>15316</v>
      </c>
      <c r="W55" s="18">
        <v>16089</v>
      </c>
      <c r="X55" s="18">
        <v>16075</v>
      </c>
      <c r="Y55" s="18">
        <v>15735</v>
      </c>
      <c r="Z55" s="19">
        <v>0</v>
      </c>
      <c r="AA55" s="2">
        <v>0</v>
      </c>
      <c r="AB55" s="2">
        <v>1</v>
      </c>
      <c r="AC55" s="2">
        <v>0</v>
      </c>
      <c r="AD55" s="5">
        <v>430651</v>
      </c>
      <c r="AE55" s="5">
        <v>430651</v>
      </c>
      <c r="AF55"/>
      <c r="AG55" s="2">
        <v>2</v>
      </c>
      <c r="AH55" s="2">
        <v>2025</v>
      </c>
      <c r="AI55"/>
      <c r="AJ55" s="5">
        <v>22711</v>
      </c>
      <c r="AK55" s="2">
        <v>14</v>
      </c>
      <c r="AL55" s="8"/>
    </row>
    <row r="56" spans="1:38" ht="15.75">
      <c r="A56" s="17">
        <v>45705</v>
      </c>
      <c r="B56" s="18">
        <v>15373</v>
      </c>
      <c r="C56" s="18">
        <v>15238</v>
      </c>
      <c r="D56" s="18">
        <v>15482</v>
      </c>
      <c r="E56" s="18">
        <v>15606</v>
      </c>
      <c r="F56" s="18">
        <v>15785</v>
      </c>
      <c r="G56" s="18">
        <v>16333</v>
      </c>
      <c r="H56" s="18">
        <v>15017</v>
      </c>
      <c r="I56" s="18">
        <v>16200</v>
      </c>
      <c r="J56" s="18">
        <v>17195</v>
      </c>
      <c r="K56" s="18">
        <v>17654</v>
      </c>
      <c r="L56" s="18">
        <v>18005</v>
      </c>
      <c r="M56" s="18">
        <v>17930</v>
      </c>
      <c r="N56" s="18">
        <v>17898</v>
      </c>
      <c r="O56" s="18">
        <v>17590</v>
      </c>
      <c r="P56" s="18">
        <v>17360</v>
      </c>
      <c r="Q56" s="18">
        <v>17389</v>
      </c>
      <c r="R56" s="18">
        <v>18386</v>
      </c>
      <c r="S56" s="18">
        <v>17987</v>
      </c>
      <c r="T56" s="18">
        <v>16900</v>
      </c>
      <c r="U56" s="18">
        <v>15972</v>
      </c>
      <c r="V56" s="18">
        <v>15922</v>
      </c>
      <c r="W56" s="18">
        <v>16438</v>
      </c>
      <c r="X56" s="18">
        <v>15911</v>
      </c>
      <c r="Y56" s="18">
        <v>16091</v>
      </c>
      <c r="Z56" s="19">
        <v>0</v>
      </c>
      <c r="AA56" s="2">
        <v>1</v>
      </c>
      <c r="AB56" s="2">
        <v>2</v>
      </c>
      <c r="AC56" s="2">
        <v>0</v>
      </c>
      <c r="AD56" s="5">
        <v>399662</v>
      </c>
      <c r="AE56" s="5">
        <v>399662</v>
      </c>
      <c r="AF56"/>
      <c r="AG56" s="2">
        <v>2</v>
      </c>
      <c r="AH56" s="2">
        <v>2025</v>
      </c>
      <c r="AI56"/>
      <c r="AJ56" s="5">
        <v>18386</v>
      </c>
      <c r="AK56" s="2">
        <v>17</v>
      </c>
      <c r="AL56" s="8"/>
    </row>
    <row r="57" spans="1:38" ht="15.75">
      <c r="A57" s="17">
        <v>45706</v>
      </c>
      <c r="B57" s="18">
        <v>16189</v>
      </c>
      <c r="C57" s="18">
        <v>16315</v>
      </c>
      <c r="D57" s="18">
        <v>16967</v>
      </c>
      <c r="E57" s="18">
        <v>17144</v>
      </c>
      <c r="F57" s="18">
        <v>17373</v>
      </c>
      <c r="G57" s="18">
        <v>17914</v>
      </c>
      <c r="H57" s="18">
        <v>16672</v>
      </c>
      <c r="I57" s="18">
        <v>18258</v>
      </c>
      <c r="J57" s="18">
        <v>19796</v>
      </c>
      <c r="K57" s="18">
        <v>20197</v>
      </c>
      <c r="L57" s="18">
        <v>19854</v>
      </c>
      <c r="M57" s="18">
        <v>19366</v>
      </c>
      <c r="N57" s="18">
        <v>19149</v>
      </c>
      <c r="O57" s="18">
        <v>18982</v>
      </c>
      <c r="P57" s="18">
        <v>19429</v>
      </c>
      <c r="Q57" s="18">
        <v>20174</v>
      </c>
      <c r="R57" s="18">
        <v>19597</v>
      </c>
      <c r="S57" s="18">
        <v>18474</v>
      </c>
      <c r="T57" s="18">
        <v>17667</v>
      </c>
      <c r="U57" s="18">
        <v>16508</v>
      </c>
      <c r="V57" s="18">
        <v>16888</v>
      </c>
      <c r="W57" s="18">
        <v>17075</v>
      </c>
      <c r="X57" s="18">
        <v>17127</v>
      </c>
      <c r="Y57" s="18">
        <v>17292</v>
      </c>
      <c r="Z57" s="19">
        <v>0</v>
      </c>
      <c r="AA57" s="2">
        <v>0</v>
      </c>
      <c r="AB57" s="2">
        <v>3</v>
      </c>
      <c r="AC57" s="2">
        <v>298541</v>
      </c>
      <c r="AD57" s="5">
        <v>135866</v>
      </c>
      <c r="AE57" s="5">
        <v>434407</v>
      </c>
      <c r="AF57"/>
      <c r="AG57" s="2">
        <v>2</v>
      </c>
      <c r="AH57" s="2">
        <v>2025</v>
      </c>
      <c r="AI57"/>
      <c r="AJ57" s="5">
        <v>20197</v>
      </c>
      <c r="AK57" s="2">
        <v>10</v>
      </c>
      <c r="AL57" s="8"/>
    </row>
    <row r="58" spans="1:38" ht="15.75">
      <c r="A58" s="17">
        <v>45707</v>
      </c>
      <c r="B58" s="18">
        <v>17034</v>
      </c>
      <c r="C58" s="18">
        <v>17129</v>
      </c>
      <c r="D58" s="18">
        <v>17379</v>
      </c>
      <c r="E58" s="18">
        <v>17798</v>
      </c>
      <c r="F58" s="18">
        <v>17986</v>
      </c>
      <c r="G58" s="18">
        <v>18254</v>
      </c>
      <c r="H58" s="18">
        <v>16644</v>
      </c>
      <c r="I58" s="18">
        <v>18231</v>
      </c>
      <c r="J58" s="18">
        <v>18264</v>
      </c>
      <c r="K58" s="18">
        <v>18790</v>
      </c>
      <c r="L58" s="18">
        <v>18330</v>
      </c>
      <c r="M58" s="18">
        <v>17638</v>
      </c>
      <c r="N58" s="18">
        <v>16811</v>
      </c>
      <c r="O58" s="18">
        <v>16716</v>
      </c>
      <c r="P58" s="18">
        <v>16830</v>
      </c>
      <c r="Q58" s="18">
        <v>17894</v>
      </c>
      <c r="R58" s="18">
        <v>18789</v>
      </c>
      <c r="S58" s="18">
        <v>17872</v>
      </c>
      <c r="T58" s="18">
        <v>16557</v>
      </c>
      <c r="U58" s="18">
        <v>15389</v>
      </c>
      <c r="V58" s="18">
        <v>15706</v>
      </c>
      <c r="W58" s="18">
        <v>16434</v>
      </c>
      <c r="X58" s="18">
        <v>16142</v>
      </c>
      <c r="Y58" s="18">
        <v>16245</v>
      </c>
      <c r="Z58" s="19">
        <v>0</v>
      </c>
      <c r="AA58" s="2">
        <v>0</v>
      </c>
      <c r="AB58" s="2">
        <v>4</v>
      </c>
      <c r="AC58" s="2">
        <v>276393</v>
      </c>
      <c r="AD58" s="5">
        <v>138469</v>
      </c>
      <c r="AE58" s="5">
        <v>414862</v>
      </c>
      <c r="AF58"/>
      <c r="AG58" s="2">
        <v>2</v>
      </c>
      <c r="AH58" s="2">
        <v>2025</v>
      </c>
      <c r="AI58"/>
      <c r="AJ58" s="5">
        <v>18790</v>
      </c>
      <c r="AK58" s="2">
        <v>10</v>
      </c>
      <c r="AL58" s="8"/>
    </row>
    <row r="59" spans="1:38" ht="15.75">
      <c r="A59" s="17">
        <v>45708</v>
      </c>
      <c r="B59" s="18">
        <v>15933</v>
      </c>
      <c r="C59" s="18">
        <v>16362</v>
      </c>
      <c r="D59" s="18">
        <v>16594</v>
      </c>
      <c r="E59" s="18">
        <v>17287</v>
      </c>
      <c r="F59" s="18">
        <v>18261</v>
      </c>
      <c r="G59" s="18">
        <v>18359</v>
      </c>
      <c r="H59" s="18">
        <v>16868</v>
      </c>
      <c r="I59" s="18">
        <v>17972</v>
      </c>
      <c r="J59" s="18">
        <v>17845</v>
      </c>
      <c r="K59" s="18">
        <v>16948</v>
      </c>
      <c r="L59" s="18">
        <v>15786</v>
      </c>
      <c r="M59" s="18">
        <v>14690</v>
      </c>
      <c r="N59" s="18">
        <v>14104</v>
      </c>
      <c r="O59" s="18">
        <v>15505</v>
      </c>
      <c r="P59" s="18">
        <v>17094</v>
      </c>
      <c r="Q59" s="18">
        <v>17966</v>
      </c>
      <c r="R59" s="18">
        <v>18258</v>
      </c>
      <c r="S59" s="18">
        <v>17233</v>
      </c>
      <c r="T59" s="18">
        <v>16226</v>
      </c>
      <c r="U59" s="18">
        <v>14959</v>
      </c>
      <c r="V59" s="18">
        <v>15041</v>
      </c>
      <c r="W59" s="18">
        <v>14825</v>
      </c>
      <c r="X59" s="18">
        <v>14579</v>
      </c>
      <c r="Y59" s="18">
        <v>14576</v>
      </c>
      <c r="Z59" s="19">
        <v>0</v>
      </c>
      <c r="AA59" s="2">
        <v>0</v>
      </c>
      <c r="AB59" s="2">
        <v>5</v>
      </c>
      <c r="AC59" s="2">
        <v>259031</v>
      </c>
      <c r="AD59" s="5">
        <v>134240</v>
      </c>
      <c r="AE59" s="5">
        <v>393271</v>
      </c>
      <c r="AF59"/>
      <c r="AG59" s="2">
        <v>2</v>
      </c>
      <c r="AH59" s="2">
        <v>2025</v>
      </c>
      <c r="AI59"/>
      <c r="AJ59" s="5">
        <v>18359</v>
      </c>
      <c r="AK59" s="2">
        <v>6</v>
      </c>
      <c r="AL59" s="8"/>
    </row>
    <row r="60" spans="1:38" ht="15.75">
      <c r="A60" s="17">
        <v>45709</v>
      </c>
      <c r="B60" s="18">
        <v>14287</v>
      </c>
      <c r="C60" s="18">
        <v>13900</v>
      </c>
      <c r="D60" s="18">
        <v>14267</v>
      </c>
      <c r="E60" s="18">
        <v>14552</v>
      </c>
      <c r="F60" s="18">
        <v>14846</v>
      </c>
      <c r="G60" s="18">
        <v>14996</v>
      </c>
      <c r="H60" s="18">
        <v>13973</v>
      </c>
      <c r="I60" s="18">
        <v>15160</v>
      </c>
      <c r="J60" s="18">
        <v>15951</v>
      </c>
      <c r="K60" s="18">
        <v>16446</v>
      </c>
      <c r="L60" s="18">
        <v>14893</v>
      </c>
      <c r="M60" s="18">
        <v>13594</v>
      </c>
      <c r="N60" s="18">
        <v>12944</v>
      </c>
      <c r="O60" s="18">
        <v>12800</v>
      </c>
      <c r="P60" s="18">
        <v>13834</v>
      </c>
      <c r="Q60" s="18">
        <v>15953</v>
      </c>
      <c r="R60" s="18">
        <v>17776</v>
      </c>
      <c r="S60" s="18">
        <v>15671</v>
      </c>
      <c r="T60" s="18">
        <v>14806</v>
      </c>
      <c r="U60" s="18">
        <v>13818</v>
      </c>
      <c r="V60" s="18">
        <v>14118</v>
      </c>
      <c r="W60" s="18">
        <v>14767</v>
      </c>
      <c r="X60" s="18">
        <v>14844</v>
      </c>
      <c r="Y60" s="18">
        <v>14780</v>
      </c>
      <c r="Z60" s="19">
        <v>0</v>
      </c>
      <c r="AA60" s="2">
        <v>0</v>
      </c>
      <c r="AB60" s="2">
        <v>6</v>
      </c>
      <c r="AC60" s="2">
        <v>237375</v>
      </c>
      <c r="AD60" s="5">
        <v>115601</v>
      </c>
      <c r="AE60" s="5">
        <v>352976</v>
      </c>
      <c r="AF60"/>
      <c r="AG60" s="2">
        <v>2</v>
      </c>
      <c r="AH60" s="2">
        <v>2025</v>
      </c>
      <c r="AI60"/>
      <c r="AJ60" s="5">
        <v>17776</v>
      </c>
      <c r="AK60" s="2">
        <v>17</v>
      </c>
      <c r="AL60" s="8"/>
    </row>
    <row r="61" spans="1:38" ht="15.75">
      <c r="A61" s="17">
        <v>45710</v>
      </c>
      <c r="B61" s="18">
        <v>14239</v>
      </c>
      <c r="C61" s="18">
        <v>14513</v>
      </c>
      <c r="D61" s="18">
        <v>14903</v>
      </c>
      <c r="E61" s="18">
        <v>15187</v>
      </c>
      <c r="F61" s="18">
        <v>15395</v>
      </c>
      <c r="G61" s="18">
        <v>15814</v>
      </c>
      <c r="H61" s="18">
        <v>14723</v>
      </c>
      <c r="I61" s="18">
        <v>14428</v>
      </c>
      <c r="J61" s="18">
        <v>12712</v>
      </c>
      <c r="K61" s="18">
        <v>11918</v>
      </c>
      <c r="L61" s="18">
        <v>13021</v>
      </c>
      <c r="M61" s="18">
        <v>12219</v>
      </c>
      <c r="N61" s="18">
        <v>11967</v>
      </c>
      <c r="O61" s="18">
        <v>11936</v>
      </c>
      <c r="P61" s="18">
        <v>12771</v>
      </c>
      <c r="Q61" s="18">
        <v>14792</v>
      </c>
      <c r="R61" s="18">
        <v>17289</v>
      </c>
      <c r="S61" s="18">
        <v>16719</v>
      </c>
      <c r="T61" s="18">
        <v>15906</v>
      </c>
      <c r="U61" s="18">
        <v>15084</v>
      </c>
      <c r="V61" s="18">
        <v>15377</v>
      </c>
      <c r="W61" s="18">
        <v>16080</v>
      </c>
      <c r="X61" s="18">
        <v>15499</v>
      </c>
      <c r="Y61" s="18">
        <v>16216</v>
      </c>
      <c r="Z61" s="19">
        <v>0</v>
      </c>
      <c r="AA61" s="2">
        <v>0</v>
      </c>
      <c r="AB61" s="2">
        <v>7</v>
      </c>
      <c r="AC61" s="2">
        <v>0</v>
      </c>
      <c r="AD61" s="5">
        <v>348708</v>
      </c>
      <c r="AE61" s="5">
        <v>348708</v>
      </c>
      <c r="AF61"/>
      <c r="AG61" s="2">
        <v>2</v>
      </c>
      <c r="AH61" s="2">
        <v>2025</v>
      </c>
      <c r="AI61"/>
      <c r="AJ61" s="5">
        <v>17289</v>
      </c>
      <c r="AK61" s="2">
        <v>17</v>
      </c>
      <c r="AL61" s="8"/>
    </row>
    <row r="62" spans="1:38" ht="15.75">
      <c r="A62" s="17">
        <v>45711</v>
      </c>
      <c r="B62" s="18">
        <v>16274</v>
      </c>
      <c r="C62" s="18">
        <v>16373</v>
      </c>
      <c r="D62" s="18">
        <v>16752</v>
      </c>
      <c r="E62" s="18">
        <v>16470</v>
      </c>
      <c r="F62" s="18">
        <v>16177</v>
      </c>
      <c r="G62" s="18">
        <v>16120</v>
      </c>
      <c r="H62" s="18">
        <v>14523</v>
      </c>
      <c r="I62" s="18">
        <v>14977</v>
      </c>
      <c r="J62" s="18">
        <v>15596</v>
      </c>
      <c r="K62" s="18">
        <v>15359</v>
      </c>
      <c r="L62" s="18">
        <v>14986</v>
      </c>
      <c r="M62" s="18">
        <v>13785</v>
      </c>
      <c r="N62" s="18">
        <v>14277</v>
      </c>
      <c r="O62" s="18">
        <v>15658</v>
      </c>
      <c r="P62" s="18">
        <v>16758</v>
      </c>
      <c r="Q62" s="18">
        <v>17088</v>
      </c>
      <c r="R62" s="18">
        <v>17572</v>
      </c>
      <c r="S62" s="18">
        <v>17207</v>
      </c>
      <c r="T62" s="18">
        <v>15990</v>
      </c>
      <c r="U62" s="18">
        <v>15009</v>
      </c>
      <c r="V62" s="18">
        <v>14738</v>
      </c>
      <c r="W62" s="18">
        <v>14776</v>
      </c>
      <c r="X62" s="18">
        <v>14594</v>
      </c>
      <c r="Y62" s="18">
        <v>14506</v>
      </c>
      <c r="Z62" s="19">
        <v>0</v>
      </c>
      <c r="AA62" s="2">
        <v>0</v>
      </c>
      <c r="AB62" s="2">
        <v>1</v>
      </c>
      <c r="AC62" s="2">
        <v>0</v>
      </c>
      <c r="AD62" s="5">
        <v>375565</v>
      </c>
      <c r="AE62" s="5">
        <v>375565</v>
      </c>
      <c r="AF62"/>
      <c r="AG62" s="2">
        <v>2</v>
      </c>
      <c r="AH62" s="2">
        <v>2025</v>
      </c>
      <c r="AI62"/>
      <c r="AJ62" s="5">
        <v>17572</v>
      </c>
      <c r="AK62" s="2">
        <v>17</v>
      </c>
      <c r="AL62" s="8"/>
    </row>
    <row r="63" spans="1:38" ht="15.75">
      <c r="A63" s="17">
        <v>45712</v>
      </c>
      <c r="B63" s="18">
        <v>14909</v>
      </c>
      <c r="C63" s="18">
        <v>15758</v>
      </c>
      <c r="D63" s="18">
        <v>16502</v>
      </c>
      <c r="E63" s="18">
        <v>16807</v>
      </c>
      <c r="F63" s="18">
        <v>17177</v>
      </c>
      <c r="G63" s="18">
        <v>17851</v>
      </c>
      <c r="H63" s="18">
        <v>17191</v>
      </c>
      <c r="I63" s="18">
        <v>17599</v>
      </c>
      <c r="J63" s="18">
        <v>15653</v>
      </c>
      <c r="K63" s="18">
        <v>14459</v>
      </c>
      <c r="L63" s="18">
        <v>15185</v>
      </c>
      <c r="M63" s="18">
        <v>14961</v>
      </c>
      <c r="N63" s="18">
        <v>15775</v>
      </c>
      <c r="O63" s="18">
        <v>17028</v>
      </c>
      <c r="P63" s="18">
        <v>18750</v>
      </c>
      <c r="Q63" s="18">
        <v>19354</v>
      </c>
      <c r="R63" s="18">
        <v>18172</v>
      </c>
      <c r="S63" s="18">
        <v>16411</v>
      </c>
      <c r="T63" s="18">
        <v>14927</v>
      </c>
      <c r="U63" s="18">
        <v>13627</v>
      </c>
      <c r="V63" s="18">
        <v>13486</v>
      </c>
      <c r="W63" s="18">
        <v>13769</v>
      </c>
      <c r="X63" s="18">
        <v>12813</v>
      </c>
      <c r="Y63" s="18">
        <v>12531</v>
      </c>
      <c r="Z63" s="19">
        <v>0</v>
      </c>
      <c r="AA63" s="2">
        <v>0</v>
      </c>
      <c r="AB63" s="2">
        <v>2</v>
      </c>
      <c r="AC63" s="2">
        <v>251969</v>
      </c>
      <c r="AD63" s="5">
        <v>128726</v>
      </c>
      <c r="AE63" s="5">
        <v>380695</v>
      </c>
      <c r="AF63"/>
      <c r="AG63" s="2">
        <v>2</v>
      </c>
      <c r="AH63" s="2">
        <v>2025</v>
      </c>
      <c r="AI63"/>
      <c r="AJ63" s="5">
        <v>19354</v>
      </c>
      <c r="AK63" s="2">
        <v>16</v>
      </c>
      <c r="AL63" s="8"/>
    </row>
    <row r="64" spans="1:38" ht="15.75">
      <c r="A64" s="17">
        <v>45713</v>
      </c>
      <c r="B64" s="18">
        <v>12141</v>
      </c>
      <c r="C64" s="18">
        <v>12152</v>
      </c>
      <c r="D64" s="18">
        <v>12476</v>
      </c>
      <c r="E64" s="18">
        <v>12704</v>
      </c>
      <c r="F64" s="18">
        <v>13174</v>
      </c>
      <c r="G64" s="18">
        <v>14028</v>
      </c>
      <c r="H64" s="18">
        <v>13872</v>
      </c>
      <c r="I64" s="18">
        <v>14219</v>
      </c>
      <c r="J64" s="18">
        <v>14843</v>
      </c>
      <c r="K64" s="18">
        <v>13600</v>
      </c>
      <c r="L64" s="18">
        <v>12130</v>
      </c>
      <c r="M64" s="18">
        <v>11510</v>
      </c>
      <c r="N64" s="18">
        <v>12297</v>
      </c>
      <c r="O64" s="18">
        <v>12174</v>
      </c>
      <c r="P64" s="18">
        <v>14834</v>
      </c>
      <c r="Q64" s="18">
        <v>16246</v>
      </c>
      <c r="R64" s="18">
        <v>16873</v>
      </c>
      <c r="S64" s="18">
        <v>15614</v>
      </c>
      <c r="T64" s="18">
        <v>15087</v>
      </c>
      <c r="U64" s="18">
        <v>13463</v>
      </c>
      <c r="V64" s="18">
        <v>13833</v>
      </c>
      <c r="W64" s="18">
        <v>13537</v>
      </c>
      <c r="X64" s="18">
        <v>13631</v>
      </c>
      <c r="Y64" s="18">
        <v>13941</v>
      </c>
      <c r="Z64" s="19">
        <v>0</v>
      </c>
      <c r="AA64" s="2">
        <v>0</v>
      </c>
      <c r="AB64" s="2">
        <v>3</v>
      </c>
      <c r="AC64" s="2">
        <v>223891</v>
      </c>
      <c r="AD64" s="5">
        <v>104488</v>
      </c>
      <c r="AE64" s="5">
        <v>328379</v>
      </c>
      <c r="AF64"/>
      <c r="AG64" s="2">
        <v>2</v>
      </c>
      <c r="AH64" s="2">
        <v>2025</v>
      </c>
      <c r="AI64"/>
      <c r="AJ64" s="5">
        <v>16873</v>
      </c>
      <c r="AK64" s="2">
        <v>17</v>
      </c>
      <c r="AL64" s="8"/>
    </row>
    <row r="65" spans="1:38" ht="15.75">
      <c r="A65" s="17">
        <v>45714</v>
      </c>
      <c r="B65" s="18">
        <v>13597</v>
      </c>
      <c r="C65" s="18">
        <v>13743</v>
      </c>
      <c r="D65" s="18">
        <v>14106</v>
      </c>
      <c r="E65" s="18">
        <v>14242</v>
      </c>
      <c r="F65" s="18">
        <v>14717</v>
      </c>
      <c r="G65" s="18">
        <v>14946</v>
      </c>
      <c r="H65" s="18">
        <v>13461</v>
      </c>
      <c r="I65" s="18">
        <v>13052</v>
      </c>
      <c r="J65" s="18">
        <v>12920</v>
      </c>
      <c r="K65" s="18">
        <v>13596</v>
      </c>
      <c r="L65" s="18">
        <v>14010</v>
      </c>
      <c r="M65" s="18">
        <v>12990</v>
      </c>
      <c r="N65" s="18">
        <v>12618</v>
      </c>
      <c r="O65" s="18">
        <v>14293</v>
      </c>
      <c r="P65" s="18">
        <v>12600</v>
      </c>
      <c r="Q65" s="18">
        <v>13441</v>
      </c>
      <c r="R65" s="18">
        <v>15943</v>
      </c>
      <c r="S65" s="18">
        <v>16066</v>
      </c>
      <c r="T65" s="18">
        <v>15636</v>
      </c>
      <c r="U65" s="18">
        <v>14279</v>
      </c>
      <c r="V65" s="18">
        <v>14635</v>
      </c>
      <c r="W65" s="18">
        <v>14859</v>
      </c>
      <c r="X65" s="18">
        <v>14660</v>
      </c>
      <c r="Y65" s="18">
        <v>14576</v>
      </c>
      <c r="Z65" s="19">
        <v>0</v>
      </c>
      <c r="AA65" s="2">
        <v>0</v>
      </c>
      <c r="AB65" s="2">
        <v>4</v>
      </c>
      <c r="AC65" s="2">
        <v>225598</v>
      </c>
      <c r="AD65" s="5">
        <v>113388</v>
      </c>
      <c r="AE65" s="5">
        <v>338986</v>
      </c>
      <c r="AF65"/>
      <c r="AG65" s="2">
        <v>2</v>
      </c>
      <c r="AH65" s="2">
        <v>2025</v>
      </c>
      <c r="AI65"/>
      <c r="AJ65" s="5">
        <v>16066</v>
      </c>
      <c r="AK65" s="2">
        <v>18</v>
      </c>
      <c r="AL65" s="8"/>
    </row>
    <row r="66" spans="1:38" ht="15.75">
      <c r="A66" s="17">
        <v>45715</v>
      </c>
      <c r="B66" s="18">
        <v>14497</v>
      </c>
      <c r="C66" s="18">
        <v>15036</v>
      </c>
      <c r="D66" s="18">
        <v>15433</v>
      </c>
      <c r="E66" s="18">
        <v>15874</v>
      </c>
      <c r="F66" s="18">
        <v>16340</v>
      </c>
      <c r="G66" s="18">
        <v>17009</v>
      </c>
      <c r="H66" s="18">
        <v>15765</v>
      </c>
      <c r="I66" s="18">
        <v>17303</v>
      </c>
      <c r="J66" s="18">
        <v>17218</v>
      </c>
      <c r="K66" s="18">
        <v>18360</v>
      </c>
      <c r="L66" s="18">
        <v>20058</v>
      </c>
      <c r="M66" s="18">
        <v>20057</v>
      </c>
      <c r="N66" s="18">
        <v>20460</v>
      </c>
      <c r="O66" s="18">
        <v>21119</v>
      </c>
      <c r="P66" s="18">
        <v>21905</v>
      </c>
      <c r="Q66" s="18">
        <v>19449</v>
      </c>
      <c r="R66" s="18">
        <v>17986</v>
      </c>
      <c r="S66" s="18">
        <v>16003</v>
      </c>
      <c r="T66" s="18">
        <v>14883</v>
      </c>
      <c r="U66" s="18">
        <v>13608</v>
      </c>
      <c r="V66" s="18">
        <v>13568</v>
      </c>
      <c r="W66" s="18">
        <v>13561</v>
      </c>
      <c r="X66" s="18">
        <v>13303</v>
      </c>
      <c r="Y66" s="18">
        <v>13636</v>
      </c>
      <c r="Z66" s="19">
        <v>0</v>
      </c>
      <c r="AA66" s="2">
        <v>0</v>
      </c>
      <c r="AB66" s="2">
        <v>5</v>
      </c>
      <c r="AC66" s="2">
        <v>278841</v>
      </c>
      <c r="AD66" s="5">
        <v>123590</v>
      </c>
      <c r="AE66" s="5">
        <v>402431</v>
      </c>
      <c r="AF66"/>
      <c r="AG66" s="2">
        <v>2</v>
      </c>
      <c r="AH66" s="2">
        <v>2025</v>
      </c>
      <c r="AI66"/>
      <c r="AJ66" s="5">
        <v>21905</v>
      </c>
      <c r="AK66" s="2">
        <v>15</v>
      </c>
      <c r="AL66" s="8"/>
    </row>
    <row r="67" spans="1:38" ht="15.75">
      <c r="A67" s="17">
        <v>45716</v>
      </c>
      <c r="B67" s="18">
        <v>13265</v>
      </c>
      <c r="C67" s="18">
        <v>13623</v>
      </c>
      <c r="D67" s="18">
        <v>14001</v>
      </c>
      <c r="E67" s="18">
        <v>14024</v>
      </c>
      <c r="F67" s="18">
        <v>14749</v>
      </c>
      <c r="G67" s="18">
        <v>14950</v>
      </c>
      <c r="H67" s="18">
        <v>13914</v>
      </c>
      <c r="I67" s="18">
        <v>13562</v>
      </c>
      <c r="J67" s="18">
        <v>11981</v>
      </c>
      <c r="K67" s="18">
        <v>11119</v>
      </c>
      <c r="L67" s="18">
        <v>13643</v>
      </c>
      <c r="M67" s="18">
        <v>11129</v>
      </c>
      <c r="N67" s="18">
        <v>8459</v>
      </c>
      <c r="O67" s="18">
        <v>7718</v>
      </c>
      <c r="P67" s="18">
        <v>8655</v>
      </c>
      <c r="Q67" s="18">
        <v>11268</v>
      </c>
      <c r="R67" s="18">
        <v>14918</v>
      </c>
      <c r="S67" s="18">
        <v>14802</v>
      </c>
      <c r="T67" s="18">
        <v>14410</v>
      </c>
      <c r="U67" s="18">
        <v>13502</v>
      </c>
      <c r="V67" s="18">
        <v>14035</v>
      </c>
      <c r="W67" s="18">
        <v>15252</v>
      </c>
      <c r="X67" s="18">
        <v>15717</v>
      </c>
      <c r="Y67" s="18">
        <v>15841</v>
      </c>
      <c r="Z67" s="19">
        <v>0</v>
      </c>
      <c r="AA67" s="2">
        <v>0</v>
      </c>
      <c r="AB67" s="2">
        <v>6</v>
      </c>
      <c r="AC67" s="2">
        <v>200170</v>
      </c>
      <c r="AD67" s="5">
        <v>114367</v>
      </c>
      <c r="AE67" s="5">
        <v>314537</v>
      </c>
      <c r="AF67"/>
      <c r="AG67" s="2">
        <v>2</v>
      </c>
      <c r="AH67" s="2">
        <v>2025</v>
      </c>
      <c r="AI67"/>
      <c r="AJ67" s="5">
        <v>15841</v>
      </c>
      <c r="AK67" s="2">
        <v>24</v>
      </c>
      <c r="AL67" s="8"/>
    </row>
    <row r="68" spans="1:38" ht="15.75">
      <c r="A68" s="17">
        <v>45717</v>
      </c>
      <c r="B68" s="18">
        <v>15328</v>
      </c>
      <c r="C68" s="18">
        <v>16584</v>
      </c>
      <c r="D68" s="18">
        <v>15595</v>
      </c>
      <c r="E68" s="18">
        <v>15344</v>
      </c>
      <c r="F68" s="18">
        <v>14095</v>
      </c>
      <c r="G68" s="18">
        <v>13564</v>
      </c>
      <c r="H68" s="18">
        <v>12489</v>
      </c>
      <c r="I68" s="18">
        <v>13339</v>
      </c>
      <c r="J68" s="18">
        <v>13408</v>
      </c>
      <c r="K68" s="18">
        <v>13436</v>
      </c>
      <c r="L68" s="18">
        <v>13986</v>
      </c>
      <c r="M68" s="18">
        <v>14606</v>
      </c>
      <c r="N68" s="18">
        <v>14433</v>
      </c>
      <c r="O68" s="18">
        <v>14936</v>
      </c>
      <c r="P68" s="18">
        <v>15887</v>
      </c>
      <c r="Q68" s="18">
        <v>15770</v>
      </c>
      <c r="R68" s="18">
        <v>15585</v>
      </c>
      <c r="S68" s="18">
        <v>14115</v>
      </c>
      <c r="T68" s="18">
        <v>13018</v>
      </c>
      <c r="U68" s="18">
        <v>12304</v>
      </c>
      <c r="V68" s="18">
        <v>11913</v>
      </c>
      <c r="W68" s="18">
        <v>11664</v>
      </c>
      <c r="X68" s="18">
        <v>12005</v>
      </c>
      <c r="Y68" s="18">
        <v>12129</v>
      </c>
      <c r="Z68" s="19">
        <v>0</v>
      </c>
      <c r="AA68" s="2">
        <v>0</v>
      </c>
      <c r="AB68" s="2">
        <v>7</v>
      </c>
      <c r="AC68" s="2">
        <v>0</v>
      </c>
      <c r="AD68" s="5">
        <v>335533</v>
      </c>
      <c r="AE68" s="5">
        <v>335533</v>
      </c>
      <c r="AF68"/>
      <c r="AG68" s="2">
        <v>3</v>
      </c>
      <c r="AH68" s="2">
        <v>2025</v>
      </c>
      <c r="AI68"/>
      <c r="AJ68" s="5">
        <v>16584</v>
      </c>
      <c r="AK68" s="2">
        <v>2</v>
      </c>
      <c r="AL68" s="8"/>
    </row>
    <row r="69" spans="1:38" ht="15.75">
      <c r="A69" s="17">
        <v>45718</v>
      </c>
      <c r="B69" s="18">
        <v>12407</v>
      </c>
      <c r="C69" s="18">
        <v>13760</v>
      </c>
      <c r="D69" s="18">
        <v>13229</v>
      </c>
      <c r="E69" s="18">
        <v>13442</v>
      </c>
      <c r="F69" s="18">
        <v>13526</v>
      </c>
      <c r="G69" s="18">
        <v>14125</v>
      </c>
      <c r="H69" s="18">
        <v>13202</v>
      </c>
      <c r="I69" s="18">
        <v>12842</v>
      </c>
      <c r="J69" s="18">
        <v>11721</v>
      </c>
      <c r="K69" s="18">
        <v>11020</v>
      </c>
      <c r="L69" s="18">
        <v>10071</v>
      </c>
      <c r="M69" s="18">
        <v>9076</v>
      </c>
      <c r="N69" s="18">
        <v>8678</v>
      </c>
      <c r="O69" s="18">
        <v>9083</v>
      </c>
      <c r="P69" s="18">
        <v>10261</v>
      </c>
      <c r="Q69" s="18">
        <v>12681</v>
      </c>
      <c r="R69" s="18">
        <v>16992</v>
      </c>
      <c r="S69" s="18">
        <v>18072</v>
      </c>
      <c r="T69" s="18">
        <v>17578</v>
      </c>
      <c r="U69" s="18">
        <v>15976</v>
      </c>
      <c r="V69" s="18">
        <v>15502</v>
      </c>
      <c r="W69" s="18">
        <v>16566</v>
      </c>
      <c r="X69" s="18">
        <v>16884</v>
      </c>
      <c r="Y69" s="18">
        <v>17184</v>
      </c>
      <c r="Z69" s="19">
        <v>0</v>
      </c>
      <c r="AA69" s="2">
        <v>0</v>
      </c>
      <c r="AB69" s="2">
        <v>1</v>
      </c>
      <c r="AC69" s="2">
        <v>0</v>
      </c>
      <c r="AD69" s="5">
        <v>323878</v>
      </c>
      <c r="AE69" s="5">
        <v>323878</v>
      </c>
      <c r="AF69"/>
      <c r="AG69" s="2">
        <v>3</v>
      </c>
      <c r="AH69" s="2">
        <v>2025</v>
      </c>
      <c r="AI69"/>
      <c r="AJ69" s="5">
        <v>18072</v>
      </c>
      <c r="AK69" s="2">
        <v>18</v>
      </c>
      <c r="AL69" s="8"/>
    </row>
    <row r="70" spans="1:38" ht="15.75">
      <c r="A70" s="17">
        <v>45719</v>
      </c>
      <c r="B70" s="18">
        <v>17995</v>
      </c>
      <c r="C70" s="18">
        <v>18449</v>
      </c>
      <c r="D70" s="18">
        <v>18926</v>
      </c>
      <c r="E70" s="18">
        <v>19060</v>
      </c>
      <c r="F70" s="18">
        <v>19497</v>
      </c>
      <c r="G70" s="18">
        <v>19910</v>
      </c>
      <c r="H70" s="18">
        <v>17862</v>
      </c>
      <c r="I70" s="18">
        <v>17809</v>
      </c>
      <c r="J70" s="18">
        <v>15665</v>
      </c>
      <c r="K70" s="18">
        <v>14191</v>
      </c>
      <c r="L70" s="18">
        <v>13708</v>
      </c>
      <c r="M70" s="18">
        <v>13369</v>
      </c>
      <c r="N70" s="18">
        <v>12903</v>
      </c>
      <c r="O70" s="18">
        <v>12932</v>
      </c>
      <c r="P70" s="18">
        <v>13525</v>
      </c>
      <c r="Q70" s="18">
        <v>15621</v>
      </c>
      <c r="R70" s="18">
        <v>19174</v>
      </c>
      <c r="S70" s="18">
        <v>19414</v>
      </c>
      <c r="T70" s="18">
        <v>18904</v>
      </c>
      <c r="U70" s="18">
        <v>17139</v>
      </c>
      <c r="V70" s="18">
        <v>16635</v>
      </c>
      <c r="W70" s="18">
        <v>17243</v>
      </c>
      <c r="X70" s="18">
        <v>17570</v>
      </c>
      <c r="Y70" s="18">
        <v>17760</v>
      </c>
      <c r="Z70" s="19">
        <v>0</v>
      </c>
      <c r="AA70" s="2">
        <v>0</v>
      </c>
      <c r="AB70" s="2">
        <v>2</v>
      </c>
      <c r="AC70" s="2">
        <v>255802</v>
      </c>
      <c r="AD70" s="5">
        <v>149459</v>
      </c>
      <c r="AE70" s="5">
        <v>405261</v>
      </c>
      <c r="AF70"/>
      <c r="AG70" s="2">
        <v>3</v>
      </c>
      <c r="AH70" s="2">
        <v>2025</v>
      </c>
      <c r="AI70"/>
      <c r="AJ70" s="5">
        <v>19910</v>
      </c>
      <c r="AK70" s="2">
        <v>6</v>
      </c>
      <c r="AL70" s="8"/>
    </row>
    <row r="71" spans="1:38" ht="15.75">
      <c r="A71" s="17">
        <v>45720</v>
      </c>
      <c r="B71" s="18">
        <v>17477</v>
      </c>
      <c r="C71" s="18">
        <v>17886</v>
      </c>
      <c r="D71" s="18">
        <v>18335</v>
      </c>
      <c r="E71" s="18">
        <v>18450</v>
      </c>
      <c r="F71" s="18">
        <v>18771</v>
      </c>
      <c r="G71" s="18">
        <v>19359</v>
      </c>
      <c r="H71" s="18">
        <v>17436</v>
      </c>
      <c r="I71" s="18">
        <v>18242</v>
      </c>
      <c r="J71" s="18">
        <v>19544</v>
      </c>
      <c r="K71" s="18">
        <v>19752</v>
      </c>
      <c r="L71" s="18">
        <v>18323</v>
      </c>
      <c r="M71" s="18">
        <v>15418</v>
      </c>
      <c r="N71" s="18">
        <v>14974</v>
      </c>
      <c r="O71" s="18">
        <v>16118</v>
      </c>
      <c r="P71" s="18">
        <v>17102</v>
      </c>
      <c r="Q71" s="18">
        <v>18650</v>
      </c>
      <c r="R71" s="18">
        <v>19318</v>
      </c>
      <c r="S71" s="18">
        <v>17895</v>
      </c>
      <c r="T71" s="18">
        <v>17055</v>
      </c>
      <c r="U71" s="18">
        <v>15288</v>
      </c>
      <c r="V71" s="18">
        <v>14476</v>
      </c>
      <c r="W71" s="18">
        <v>14733</v>
      </c>
      <c r="X71" s="18">
        <v>14838</v>
      </c>
      <c r="Y71" s="18">
        <v>14798</v>
      </c>
      <c r="Z71" s="19">
        <v>0</v>
      </c>
      <c r="AA71" s="2">
        <v>0</v>
      </c>
      <c r="AB71" s="2">
        <v>3</v>
      </c>
      <c r="AC71" s="2">
        <v>271726</v>
      </c>
      <c r="AD71" s="5">
        <v>142512</v>
      </c>
      <c r="AE71" s="5">
        <v>414238</v>
      </c>
      <c r="AF71"/>
      <c r="AG71" s="2">
        <v>3</v>
      </c>
      <c r="AH71" s="2">
        <v>2025</v>
      </c>
      <c r="AI71"/>
      <c r="AJ71" s="5">
        <v>19752</v>
      </c>
      <c r="AK71" s="2">
        <v>10</v>
      </c>
      <c r="AL71" s="8"/>
    </row>
    <row r="72" spans="1:38" ht="15.75">
      <c r="A72" s="17">
        <v>45721</v>
      </c>
      <c r="B72" s="18">
        <v>14489</v>
      </c>
      <c r="C72" s="18">
        <v>14706</v>
      </c>
      <c r="D72" s="18">
        <v>14882</v>
      </c>
      <c r="E72" s="18">
        <v>14834</v>
      </c>
      <c r="F72" s="18">
        <v>15142</v>
      </c>
      <c r="G72" s="18">
        <v>15720</v>
      </c>
      <c r="H72" s="18">
        <v>14617</v>
      </c>
      <c r="I72" s="18">
        <v>15377</v>
      </c>
      <c r="J72" s="18">
        <v>14863</v>
      </c>
      <c r="K72" s="18">
        <v>15550</v>
      </c>
      <c r="L72" s="18">
        <v>16368</v>
      </c>
      <c r="M72" s="18">
        <v>17490</v>
      </c>
      <c r="N72" s="18">
        <v>18074</v>
      </c>
      <c r="O72" s="18">
        <v>18662</v>
      </c>
      <c r="P72" s="18">
        <v>19842</v>
      </c>
      <c r="Q72" s="18">
        <v>19683</v>
      </c>
      <c r="R72" s="18">
        <v>18948</v>
      </c>
      <c r="S72" s="18">
        <v>17068</v>
      </c>
      <c r="T72" s="18">
        <v>16006</v>
      </c>
      <c r="U72" s="18">
        <v>14115</v>
      </c>
      <c r="V72" s="18">
        <v>13438</v>
      </c>
      <c r="W72" s="18">
        <v>13677</v>
      </c>
      <c r="X72" s="18">
        <v>13493</v>
      </c>
      <c r="Y72" s="18">
        <v>13502</v>
      </c>
      <c r="Z72" s="19">
        <v>0</v>
      </c>
      <c r="AA72" s="2">
        <v>0</v>
      </c>
      <c r="AB72" s="2">
        <v>4</v>
      </c>
      <c r="AC72" s="2">
        <v>262654</v>
      </c>
      <c r="AD72" s="5">
        <v>117892</v>
      </c>
      <c r="AE72" s="5">
        <v>380546</v>
      </c>
      <c r="AF72"/>
      <c r="AG72" s="2">
        <v>3</v>
      </c>
      <c r="AH72" s="2">
        <v>2025</v>
      </c>
      <c r="AI72"/>
      <c r="AJ72" s="5">
        <v>19842</v>
      </c>
      <c r="AK72" s="2">
        <v>15</v>
      </c>
      <c r="AL72" s="8"/>
    </row>
    <row r="73" spans="1:38" ht="15.75">
      <c r="A73" s="17">
        <v>45722</v>
      </c>
      <c r="B73" s="18">
        <v>13116</v>
      </c>
      <c r="C73" s="18">
        <v>13326</v>
      </c>
      <c r="D73" s="18">
        <v>13626</v>
      </c>
      <c r="E73" s="18">
        <v>13520</v>
      </c>
      <c r="F73" s="18">
        <v>13807</v>
      </c>
      <c r="G73" s="18">
        <v>14188</v>
      </c>
      <c r="H73" s="18">
        <v>13534</v>
      </c>
      <c r="I73" s="18">
        <v>14943</v>
      </c>
      <c r="J73" s="18">
        <v>16759</v>
      </c>
      <c r="K73" s="18">
        <v>17620</v>
      </c>
      <c r="L73" s="18">
        <v>17431</v>
      </c>
      <c r="M73" s="18">
        <v>17153</v>
      </c>
      <c r="N73" s="18">
        <v>17053</v>
      </c>
      <c r="O73" s="18">
        <v>17055</v>
      </c>
      <c r="P73" s="18">
        <v>17960</v>
      </c>
      <c r="Q73" s="18">
        <v>18241</v>
      </c>
      <c r="R73" s="18">
        <v>17879</v>
      </c>
      <c r="S73" s="18">
        <v>16288</v>
      </c>
      <c r="T73" s="18">
        <v>15462</v>
      </c>
      <c r="U73" s="18">
        <v>13857</v>
      </c>
      <c r="V73" s="18">
        <v>13256</v>
      </c>
      <c r="W73" s="18">
        <v>13607</v>
      </c>
      <c r="X73" s="18">
        <v>13658</v>
      </c>
      <c r="Y73" s="18">
        <v>13658</v>
      </c>
      <c r="Z73" s="19">
        <v>0</v>
      </c>
      <c r="AA73" s="2">
        <v>0</v>
      </c>
      <c r="AB73" s="2">
        <v>5</v>
      </c>
      <c r="AC73" s="2">
        <v>258222</v>
      </c>
      <c r="AD73" s="5">
        <v>108775</v>
      </c>
      <c r="AE73" s="5">
        <v>366997</v>
      </c>
      <c r="AF73"/>
      <c r="AG73" s="2">
        <v>3</v>
      </c>
      <c r="AH73" s="2">
        <v>2025</v>
      </c>
      <c r="AI73"/>
      <c r="AJ73" s="5">
        <v>18241</v>
      </c>
      <c r="AK73" s="2">
        <v>16</v>
      </c>
      <c r="AL73" s="8"/>
    </row>
    <row r="74" spans="1:38" ht="15.75">
      <c r="A74" s="17">
        <v>45723</v>
      </c>
      <c r="B74" s="18">
        <v>13347</v>
      </c>
      <c r="C74" s="18">
        <v>13569</v>
      </c>
      <c r="D74" s="18">
        <v>14145</v>
      </c>
      <c r="E74" s="18">
        <v>14431</v>
      </c>
      <c r="F74" s="18">
        <v>14973</v>
      </c>
      <c r="G74" s="18">
        <v>15547</v>
      </c>
      <c r="H74" s="18">
        <v>14746</v>
      </c>
      <c r="I74" s="18">
        <v>16738</v>
      </c>
      <c r="J74" s="18">
        <v>19011</v>
      </c>
      <c r="K74" s="18">
        <v>19829</v>
      </c>
      <c r="L74" s="18">
        <v>20256</v>
      </c>
      <c r="M74" s="18">
        <v>20496</v>
      </c>
      <c r="N74" s="18">
        <v>19466</v>
      </c>
      <c r="O74" s="18">
        <v>18771</v>
      </c>
      <c r="P74" s="18">
        <v>18292</v>
      </c>
      <c r="Q74" s="18">
        <v>18727</v>
      </c>
      <c r="R74" s="18">
        <v>19355</v>
      </c>
      <c r="S74" s="18">
        <v>18163</v>
      </c>
      <c r="T74" s="18">
        <v>17453</v>
      </c>
      <c r="U74" s="18">
        <v>15570</v>
      </c>
      <c r="V74" s="18">
        <v>14910</v>
      </c>
      <c r="W74" s="18">
        <v>15563</v>
      </c>
      <c r="X74" s="18">
        <v>15944</v>
      </c>
      <c r="Y74" s="18">
        <v>16132</v>
      </c>
      <c r="Z74" s="19">
        <v>0</v>
      </c>
      <c r="AA74" s="2">
        <v>0</v>
      </c>
      <c r="AB74" s="2">
        <v>6</v>
      </c>
      <c r="AC74" s="2">
        <v>288544</v>
      </c>
      <c r="AD74" s="5">
        <v>116890</v>
      </c>
      <c r="AE74" s="5">
        <v>405434</v>
      </c>
      <c r="AF74"/>
      <c r="AG74" s="2">
        <v>3</v>
      </c>
      <c r="AH74" s="2">
        <v>2025</v>
      </c>
      <c r="AI74"/>
      <c r="AJ74" s="5">
        <v>20496</v>
      </c>
      <c r="AK74" s="2">
        <v>12</v>
      </c>
      <c r="AL74" s="8"/>
    </row>
    <row r="75" spans="1:38" ht="15.75">
      <c r="A75" s="17">
        <v>45724</v>
      </c>
      <c r="B75" s="18">
        <v>15638</v>
      </c>
      <c r="C75" s="18">
        <v>16755</v>
      </c>
      <c r="D75" s="18">
        <v>15971</v>
      </c>
      <c r="E75" s="18">
        <v>15980</v>
      </c>
      <c r="F75" s="18">
        <v>15949</v>
      </c>
      <c r="G75" s="18">
        <v>16196</v>
      </c>
      <c r="H75" s="18">
        <v>14341</v>
      </c>
      <c r="I75" s="18">
        <v>13474</v>
      </c>
      <c r="J75" s="18">
        <v>13570</v>
      </c>
      <c r="K75" s="18">
        <v>13360</v>
      </c>
      <c r="L75" s="18">
        <v>12967</v>
      </c>
      <c r="M75" s="18">
        <v>12718</v>
      </c>
      <c r="N75" s="18">
        <v>13227</v>
      </c>
      <c r="O75" s="18">
        <v>13892</v>
      </c>
      <c r="P75" s="18">
        <v>15026</v>
      </c>
      <c r="Q75" s="18">
        <v>16397</v>
      </c>
      <c r="R75" s="18">
        <v>18473</v>
      </c>
      <c r="S75" s="18">
        <v>17849</v>
      </c>
      <c r="T75" s="18">
        <v>17096</v>
      </c>
      <c r="U75" s="18">
        <v>15453</v>
      </c>
      <c r="V75" s="18">
        <v>14798</v>
      </c>
      <c r="W75" s="18">
        <v>15886</v>
      </c>
      <c r="X75" s="18">
        <v>16085</v>
      </c>
      <c r="Y75" s="18">
        <v>16306</v>
      </c>
      <c r="Z75" s="19">
        <v>0</v>
      </c>
      <c r="AA75" s="2">
        <v>0</v>
      </c>
      <c r="AB75" s="2">
        <v>7</v>
      </c>
      <c r="AC75" s="2">
        <v>0</v>
      </c>
      <c r="AD75" s="5">
        <v>367407</v>
      </c>
      <c r="AE75" s="5">
        <v>367407</v>
      </c>
      <c r="AF75"/>
      <c r="AG75" s="2">
        <v>3</v>
      </c>
      <c r="AH75" s="2">
        <v>2025</v>
      </c>
      <c r="AI75"/>
      <c r="AJ75" s="5">
        <v>18473</v>
      </c>
      <c r="AK75" s="2">
        <v>17</v>
      </c>
      <c r="AL75" s="8"/>
    </row>
    <row r="76" spans="1:38" ht="15.75">
      <c r="A76" s="17">
        <v>45725</v>
      </c>
      <c r="B76" s="18">
        <v>15971</v>
      </c>
      <c r="C76" s="18">
        <v>0</v>
      </c>
      <c r="D76" s="18">
        <v>13269</v>
      </c>
      <c r="E76" s="18">
        <v>17034</v>
      </c>
      <c r="F76" s="18">
        <v>16200</v>
      </c>
      <c r="G76" s="18">
        <v>16137</v>
      </c>
      <c r="H76" s="18">
        <v>14814</v>
      </c>
      <c r="I76" s="18">
        <v>15297</v>
      </c>
      <c r="J76" s="18">
        <v>13859</v>
      </c>
      <c r="K76" s="18">
        <v>12236</v>
      </c>
      <c r="L76" s="18">
        <v>11217</v>
      </c>
      <c r="M76" s="18">
        <v>10725</v>
      </c>
      <c r="N76" s="18">
        <v>10202</v>
      </c>
      <c r="O76" s="18">
        <v>9782</v>
      </c>
      <c r="P76" s="18">
        <v>11257</v>
      </c>
      <c r="Q76" s="18">
        <v>13461</v>
      </c>
      <c r="R76" s="18">
        <v>14850</v>
      </c>
      <c r="S76" s="18">
        <v>15435</v>
      </c>
      <c r="T76" s="18">
        <v>15607</v>
      </c>
      <c r="U76" s="18">
        <v>15037</v>
      </c>
      <c r="V76" s="18">
        <v>14353</v>
      </c>
      <c r="W76" s="18">
        <v>15052</v>
      </c>
      <c r="X76" s="18">
        <v>14988</v>
      </c>
      <c r="Y76" s="18">
        <v>15084</v>
      </c>
      <c r="Z76" s="19">
        <v>0</v>
      </c>
      <c r="AA76" s="2">
        <v>0</v>
      </c>
      <c r="AB76" s="2">
        <v>1</v>
      </c>
      <c r="AC76" s="2">
        <v>0</v>
      </c>
      <c r="AD76" s="5">
        <v>321867</v>
      </c>
      <c r="AE76" s="5">
        <v>321867</v>
      </c>
      <c r="AF76"/>
      <c r="AG76" s="2">
        <v>3</v>
      </c>
      <c r="AH76" s="2">
        <v>2025</v>
      </c>
      <c r="AI76"/>
      <c r="AJ76" s="5">
        <v>17034</v>
      </c>
      <c r="AK76" s="2">
        <v>4</v>
      </c>
      <c r="AL76" s="8"/>
    </row>
    <row r="77" spans="1:38" ht="15.75">
      <c r="A77" s="17">
        <v>45726</v>
      </c>
      <c r="B77" s="18">
        <v>15001</v>
      </c>
      <c r="C77" s="18">
        <v>15392</v>
      </c>
      <c r="D77" s="18">
        <v>15561</v>
      </c>
      <c r="E77" s="18">
        <v>15499</v>
      </c>
      <c r="F77" s="18">
        <v>15714</v>
      </c>
      <c r="G77" s="18">
        <v>16265</v>
      </c>
      <c r="H77" s="18">
        <v>15541</v>
      </c>
      <c r="I77" s="18">
        <v>17379</v>
      </c>
      <c r="J77" s="18">
        <v>19231</v>
      </c>
      <c r="K77" s="18">
        <v>18162</v>
      </c>
      <c r="L77" s="18">
        <v>15348</v>
      </c>
      <c r="M77" s="18">
        <v>14611</v>
      </c>
      <c r="N77" s="18">
        <v>14161</v>
      </c>
      <c r="O77" s="18">
        <v>14745</v>
      </c>
      <c r="P77" s="18">
        <v>15392</v>
      </c>
      <c r="Q77" s="18">
        <v>14281</v>
      </c>
      <c r="R77" s="18">
        <v>14921</v>
      </c>
      <c r="S77" s="18">
        <v>14894</v>
      </c>
      <c r="T77" s="18">
        <v>15663</v>
      </c>
      <c r="U77" s="18">
        <v>14316</v>
      </c>
      <c r="V77" s="18">
        <v>13930</v>
      </c>
      <c r="W77" s="18">
        <v>14438</v>
      </c>
      <c r="X77" s="18">
        <v>14567</v>
      </c>
      <c r="Y77" s="18">
        <v>14847</v>
      </c>
      <c r="Z77" s="19">
        <v>0</v>
      </c>
      <c r="AA77" s="2">
        <v>0</v>
      </c>
      <c r="AB77" s="2">
        <v>2</v>
      </c>
      <c r="AC77" s="2">
        <v>246039</v>
      </c>
      <c r="AD77" s="5">
        <v>123820</v>
      </c>
      <c r="AE77" s="5">
        <v>369859</v>
      </c>
      <c r="AF77"/>
      <c r="AG77" s="2">
        <v>3</v>
      </c>
      <c r="AH77" s="2">
        <v>2025</v>
      </c>
      <c r="AI77"/>
      <c r="AJ77" s="5">
        <v>19231</v>
      </c>
      <c r="AK77" s="2">
        <v>9</v>
      </c>
      <c r="AL77" s="8"/>
    </row>
    <row r="78" spans="1:38" ht="15.75">
      <c r="A78" s="17">
        <v>45727</v>
      </c>
      <c r="B78" s="18">
        <v>14838</v>
      </c>
      <c r="C78" s="18">
        <v>15155</v>
      </c>
      <c r="D78" s="18">
        <v>15525</v>
      </c>
      <c r="E78" s="18">
        <v>15432</v>
      </c>
      <c r="F78" s="18">
        <v>15749</v>
      </c>
      <c r="G78" s="18">
        <v>16264</v>
      </c>
      <c r="H78" s="18">
        <v>15425</v>
      </c>
      <c r="I78" s="18">
        <v>16746</v>
      </c>
      <c r="J78" s="18">
        <v>16978</v>
      </c>
      <c r="K78" s="18">
        <v>16505</v>
      </c>
      <c r="L78" s="18">
        <v>15085</v>
      </c>
      <c r="M78" s="18">
        <v>12198</v>
      </c>
      <c r="N78" s="18">
        <v>9660</v>
      </c>
      <c r="O78" s="18">
        <v>8353</v>
      </c>
      <c r="P78" s="18">
        <v>9212</v>
      </c>
      <c r="Q78" s="18">
        <v>9714</v>
      </c>
      <c r="R78" s="18">
        <v>12528</v>
      </c>
      <c r="S78" s="18">
        <v>14166</v>
      </c>
      <c r="T78" s="18">
        <v>14631</v>
      </c>
      <c r="U78" s="18">
        <v>14042</v>
      </c>
      <c r="V78" s="18">
        <v>13459</v>
      </c>
      <c r="W78" s="18">
        <v>13751</v>
      </c>
      <c r="X78" s="18">
        <v>13517</v>
      </c>
      <c r="Y78" s="18">
        <v>13364</v>
      </c>
      <c r="Z78" s="19">
        <v>0</v>
      </c>
      <c r="AA78" s="2">
        <v>0</v>
      </c>
      <c r="AB78" s="2">
        <v>3</v>
      </c>
      <c r="AC78" s="2">
        <v>210545</v>
      </c>
      <c r="AD78" s="5">
        <v>121752</v>
      </c>
      <c r="AE78" s="5">
        <v>332297</v>
      </c>
      <c r="AF78"/>
      <c r="AG78" s="2">
        <v>3</v>
      </c>
      <c r="AH78" s="2">
        <v>2025</v>
      </c>
      <c r="AI78"/>
      <c r="AJ78" s="5">
        <v>16978</v>
      </c>
      <c r="AK78" s="2">
        <v>9</v>
      </c>
      <c r="AL78" s="8"/>
    </row>
    <row r="79" spans="1:38" ht="15.75">
      <c r="A79" s="17">
        <v>45728</v>
      </c>
      <c r="B79" s="18">
        <v>13034</v>
      </c>
      <c r="C79" s="18">
        <v>13313</v>
      </c>
      <c r="D79" s="18">
        <v>13490</v>
      </c>
      <c r="E79" s="18">
        <v>13673</v>
      </c>
      <c r="F79" s="18">
        <v>14238</v>
      </c>
      <c r="G79" s="18">
        <v>15015</v>
      </c>
      <c r="H79" s="18">
        <v>14654</v>
      </c>
      <c r="I79" s="18">
        <v>15811</v>
      </c>
      <c r="J79" s="18">
        <v>15019</v>
      </c>
      <c r="K79" s="18">
        <v>12173</v>
      </c>
      <c r="L79" s="18">
        <v>10561</v>
      </c>
      <c r="M79" s="18">
        <v>9915</v>
      </c>
      <c r="N79" s="18">
        <v>9147</v>
      </c>
      <c r="O79" s="18">
        <v>8649</v>
      </c>
      <c r="P79" s="18">
        <v>8619</v>
      </c>
      <c r="Q79" s="18">
        <v>9744</v>
      </c>
      <c r="R79" s="18">
        <v>14057</v>
      </c>
      <c r="S79" s="18">
        <v>15191</v>
      </c>
      <c r="T79" s="18">
        <v>15916</v>
      </c>
      <c r="U79" s="18">
        <v>14923</v>
      </c>
      <c r="V79" s="18">
        <v>14390</v>
      </c>
      <c r="W79" s="18">
        <v>14862</v>
      </c>
      <c r="X79" s="18">
        <v>15097</v>
      </c>
      <c r="Y79" s="18">
        <v>15212</v>
      </c>
      <c r="Z79" s="19">
        <v>0</v>
      </c>
      <c r="AA79" s="2">
        <v>0</v>
      </c>
      <c r="AB79" s="2">
        <v>4</v>
      </c>
      <c r="AC79" s="2">
        <v>204074</v>
      </c>
      <c r="AD79" s="5">
        <v>112629</v>
      </c>
      <c r="AE79" s="5">
        <v>316703</v>
      </c>
      <c r="AF79"/>
      <c r="AG79" s="2">
        <v>3</v>
      </c>
      <c r="AH79" s="2">
        <v>2025</v>
      </c>
      <c r="AI79"/>
      <c r="AJ79" s="5">
        <v>15916</v>
      </c>
      <c r="AK79" s="2">
        <v>19</v>
      </c>
      <c r="AL79" s="8"/>
    </row>
    <row r="80" spans="1:38" ht="15.75">
      <c r="A80" s="17">
        <v>45729</v>
      </c>
      <c r="B80" s="18">
        <v>14966</v>
      </c>
      <c r="C80" s="18">
        <v>15319</v>
      </c>
      <c r="D80" s="18">
        <v>15881</v>
      </c>
      <c r="E80" s="18">
        <v>15888</v>
      </c>
      <c r="F80" s="18">
        <v>16285</v>
      </c>
      <c r="G80" s="18">
        <v>16909</v>
      </c>
      <c r="H80" s="18">
        <v>16252</v>
      </c>
      <c r="I80" s="18">
        <v>17371</v>
      </c>
      <c r="J80" s="18">
        <v>17154</v>
      </c>
      <c r="K80" s="18">
        <v>15854</v>
      </c>
      <c r="L80" s="18">
        <v>13955</v>
      </c>
      <c r="M80" s="18">
        <v>11009</v>
      </c>
      <c r="N80" s="18">
        <v>9934</v>
      </c>
      <c r="O80" s="18">
        <v>9657</v>
      </c>
      <c r="P80" s="18">
        <v>10256</v>
      </c>
      <c r="Q80" s="18">
        <v>11449</v>
      </c>
      <c r="R80" s="18">
        <v>14020</v>
      </c>
      <c r="S80" s="18">
        <v>15082</v>
      </c>
      <c r="T80" s="18">
        <v>15853</v>
      </c>
      <c r="U80" s="18">
        <v>15027</v>
      </c>
      <c r="V80" s="18">
        <v>14622</v>
      </c>
      <c r="W80" s="18">
        <v>15163</v>
      </c>
      <c r="X80" s="18">
        <v>15317</v>
      </c>
      <c r="Y80" s="18">
        <v>15470</v>
      </c>
      <c r="Z80" s="19">
        <v>0</v>
      </c>
      <c r="AA80" s="2">
        <v>0</v>
      </c>
      <c r="AB80" s="2">
        <v>5</v>
      </c>
      <c r="AC80" s="2">
        <v>221723</v>
      </c>
      <c r="AD80" s="5">
        <v>126970</v>
      </c>
      <c r="AE80" s="5">
        <v>348693</v>
      </c>
      <c r="AF80"/>
      <c r="AG80" s="2">
        <v>3</v>
      </c>
      <c r="AH80" s="2">
        <v>2025</v>
      </c>
      <c r="AI80"/>
      <c r="AJ80" s="5">
        <v>17371</v>
      </c>
      <c r="AK80" s="2">
        <v>8</v>
      </c>
      <c r="AL80" s="8"/>
    </row>
    <row r="81" spans="1:38" ht="15.75">
      <c r="A81" s="17">
        <v>45730</v>
      </c>
      <c r="B81" s="18">
        <v>15045</v>
      </c>
      <c r="C81" s="18">
        <v>15313</v>
      </c>
      <c r="D81" s="18">
        <v>15753</v>
      </c>
      <c r="E81" s="18">
        <v>15858</v>
      </c>
      <c r="F81" s="18">
        <v>16081</v>
      </c>
      <c r="G81" s="18">
        <v>16471</v>
      </c>
      <c r="H81" s="18">
        <v>15474</v>
      </c>
      <c r="I81" s="18">
        <v>16368</v>
      </c>
      <c r="J81" s="18">
        <v>15048</v>
      </c>
      <c r="K81" s="18">
        <v>12019</v>
      </c>
      <c r="L81" s="18">
        <v>9976</v>
      </c>
      <c r="M81" s="18">
        <v>8858</v>
      </c>
      <c r="N81" s="18">
        <v>7772</v>
      </c>
      <c r="O81" s="18">
        <v>7234</v>
      </c>
      <c r="P81" s="18">
        <v>7098</v>
      </c>
      <c r="Q81" s="18">
        <v>7771</v>
      </c>
      <c r="R81" s="18">
        <v>10356</v>
      </c>
      <c r="S81" s="18">
        <v>12406</v>
      </c>
      <c r="T81" s="18">
        <v>13841</v>
      </c>
      <c r="U81" s="18">
        <v>13470</v>
      </c>
      <c r="V81" s="18">
        <v>13071</v>
      </c>
      <c r="W81" s="18">
        <v>13790</v>
      </c>
      <c r="X81" s="18">
        <v>14221</v>
      </c>
      <c r="Y81" s="18">
        <v>14331</v>
      </c>
      <c r="Z81" s="19">
        <v>0</v>
      </c>
      <c r="AA81" s="2">
        <v>0</v>
      </c>
      <c r="AB81" s="2">
        <v>6</v>
      </c>
      <c r="AC81" s="2">
        <v>183299</v>
      </c>
      <c r="AD81" s="5">
        <v>124326</v>
      </c>
      <c r="AE81" s="5">
        <v>307625</v>
      </c>
      <c r="AF81"/>
      <c r="AG81" s="2">
        <v>3</v>
      </c>
      <c r="AH81" s="2">
        <v>2025</v>
      </c>
      <c r="AI81"/>
      <c r="AJ81" s="5">
        <v>16471</v>
      </c>
      <c r="AK81" s="2">
        <v>6</v>
      </c>
      <c r="AL81" s="8"/>
    </row>
    <row r="82" spans="1:38" ht="15.75">
      <c r="A82" s="17">
        <v>45731</v>
      </c>
      <c r="B82" s="18">
        <v>13823</v>
      </c>
      <c r="C82" s="18">
        <v>14682</v>
      </c>
      <c r="D82" s="18">
        <v>14033</v>
      </c>
      <c r="E82" s="18">
        <v>14069</v>
      </c>
      <c r="F82" s="18">
        <v>13974</v>
      </c>
      <c r="G82" s="18">
        <v>14232</v>
      </c>
      <c r="H82" s="18">
        <v>13385</v>
      </c>
      <c r="I82" s="18">
        <v>14118</v>
      </c>
      <c r="J82" s="18">
        <v>14778</v>
      </c>
      <c r="K82" s="18">
        <v>14374</v>
      </c>
      <c r="L82" s="18">
        <v>12672</v>
      </c>
      <c r="M82" s="18">
        <v>10525</v>
      </c>
      <c r="N82" s="18">
        <v>7788</v>
      </c>
      <c r="O82" s="18">
        <v>6780</v>
      </c>
      <c r="P82" s="18">
        <v>7001</v>
      </c>
      <c r="Q82" s="18">
        <v>8590</v>
      </c>
      <c r="R82" s="18">
        <v>10889</v>
      </c>
      <c r="S82" s="18">
        <v>12741</v>
      </c>
      <c r="T82" s="18">
        <v>13573</v>
      </c>
      <c r="U82" s="18">
        <v>12940</v>
      </c>
      <c r="V82" s="18">
        <v>12391</v>
      </c>
      <c r="W82" s="18">
        <v>13361</v>
      </c>
      <c r="X82" s="18">
        <v>13280</v>
      </c>
      <c r="Y82" s="18">
        <v>13434</v>
      </c>
      <c r="Z82" s="19">
        <v>0</v>
      </c>
      <c r="AA82" s="2">
        <v>0</v>
      </c>
      <c r="AB82" s="2">
        <v>7</v>
      </c>
      <c r="AC82" s="2">
        <v>0</v>
      </c>
      <c r="AD82" s="5">
        <v>297433</v>
      </c>
      <c r="AE82" s="5">
        <v>297433</v>
      </c>
      <c r="AF82"/>
      <c r="AG82" s="2">
        <v>3</v>
      </c>
      <c r="AH82" s="2">
        <v>2025</v>
      </c>
      <c r="AI82"/>
      <c r="AJ82" s="5">
        <v>14778</v>
      </c>
      <c r="AK82" s="2">
        <v>9</v>
      </c>
      <c r="AL82" s="8"/>
    </row>
    <row r="83" spans="1:38" ht="15.75">
      <c r="A83" s="17">
        <v>45732</v>
      </c>
      <c r="B83" s="18">
        <v>13079</v>
      </c>
      <c r="C83" s="18">
        <v>13780</v>
      </c>
      <c r="D83" s="18">
        <v>13103</v>
      </c>
      <c r="E83" s="18">
        <v>12959</v>
      </c>
      <c r="F83" s="18">
        <v>12891</v>
      </c>
      <c r="G83" s="18">
        <v>12921</v>
      </c>
      <c r="H83" s="18">
        <v>12111</v>
      </c>
      <c r="I83" s="18">
        <v>13067</v>
      </c>
      <c r="J83" s="18">
        <v>14148</v>
      </c>
      <c r="K83" s="18">
        <v>14867</v>
      </c>
      <c r="L83" s="18">
        <v>15524</v>
      </c>
      <c r="M83" s="18">
        <v>15356</v>
      </c>
      <c r="N83" s="18">
        <v>14426</v>
      </c>
      <c r="O83" s="18">
        <v>14962</v>
      </c>
      <c r="P83" s="18">
        <v>16075</v>
      </c>
      <c r="Q83" s="18">
        <v>16265</v>
      </c>
      <c r="R83" s="18">
        <v>15789</v>
      </c>
      <c r="S83" s="18">
        <v>14442</v>
      </c>
      <c r="T83" s="18">
        <v>14060</v>
      </c>
      <c r="U83" s="18">
        <v>13182</v>
      </c>
      <c r="V83" s="18">
        <v>12511</v>
      </c>
      <c r="W83" s="18">
        <v>12759</v>
      </c>
      <c r="X83" s="18">
        <v>12533</v>
      </c>
      <c r="Y83" s="18">
        <v>12326</v>
      </c>
      <c r="Z83" s="19">
        <v>0</v>
      </c>
      <c r="AA83" s="2">
        <v>0</v>
      </c>
      <c r="AB83" s="2">
        <v>1</v>
      </c>
      <c r="AC83" s="2">
        <v>0</v>
      </c>
      <c r="AD83" s="5">
        <v>333136</v>
      </c>
      <c r="AE83" s="5">
        <v>333136</v>
      </c>
      <c r="AF83"/>
      <c r="AG83" s="2">
        <v>3</v>
      </c>
      <c r="AH83" s="2">
        <v>2025</v>
      </c>
      <c r="AI83"/>
      <c r="AJ83" s="5">
        <v>16265</v>
      </c>
      <c r="AK83" s="2">
        <v>16</v>
      </c>
      <c r="AL83" s="8"/>
    </row>
    <row r="84" spans="1:38" ht="15.75">
      <c r="A84" s="17">
        <v>45733</v>
      </c>
      <c r="B84" s="18">
        <v>12010</v>
      </c>
      <c r="C84" s="18">
        <v>12128</v>
      </c>
      <c r="D84" s="18">
        <v>12354</v>
      </c>
      <c r="E84" s="18">
        <v>12142</v>
      </c>
      <c r="F84" s="18">
        <v>12436</v>
      </c>
      <c r="G84" s="18">
        <v>13147</v>
      </c>
      <c r="H84" s="18">
        <v>12874</v>
      </c>
      <c r="I84" s="18">
        <v>14662</v>
      </c>
      <c r="J84" s="18">
        <v>16695</v>
      </c>
      <c r="K84" s="18">
        <v>17737</v>
      </c>
      <c r="L84" s="18">
        <v>17659</v>
      </c>
      <c r="M84" s="18">
        <v>17662</v>
      </c>
      <c r="N84" s="18">
        <v>17203</v>
      </c>
      <c r="O84" s="18">
        <v>17445</v>
      </c>
      <c r="P84" s="18">
        <v>18456</v>
      </c>
      <c r="Q84" s="18">
        <v>18367</v>
      </c>
      <c r="R84" s="18">
        <v>17478</v>
      </c>
      <c r="S84" s="18">
        <v>15492</v>
      </c>
      <c r="T84" s="18">
        <v>14842</v>
      </c>
      <c r="U84" s="18">
        <v>13531</v>
      </c>
      <c r="V84" s="18">
        <v>12912</v>
      </c>
      <c r="W84" s="18">
        <v>13319</v>
      </c>
      <c r="X84" s="18">
        <v>13358</v>
      </c>
      <c r="Y84" s="18">
        <v>13327</v>
      </c>
      <c r="Z84" s="19">
        <v>0</v>
      </c>
      <c r="AA84" s="2">
        <v>0</v>
      </c>
      <c r="AB84" s="2">
        <v>2</v>
      </c>
      <c r="AC84" s="2">
        <v>256818</v>
      </c>
      <c r="AD84" s="5">
        <v>100418</v>
      </c>
      <c r="AE84" s="5">
        <v>357236</v>
      </c>
      <c r="AF84"/>
      <c r="AG84" s="2">
        <v>3</v>
      </c>
      <c r="AH84" s="2">
        <v>2025</v>
      </c>
      <c r="AI84"/>
      <c r="AJ84" s="5">
        <v>18456</v>
      </c>
      <c r="AK84" s="2">
        <v>15</v>
      </c>
      <c r="AL84" s="8"/>
    </row>
    <row r="85" spans="1:38" ht="15.75">
      <c r="A85" s="17">
        <v>45734</v>
      </c>
      <c r="B85" s="18">
        <v>12989</v>
      </c>
      <c r="C85" s="18">
        <v>13225</v>
      </c>
      <c r="D85" s="18">
        <v>13525</v>
      </c>
      <c r="E85" s="18">
        <v>13638</v>
      </c>
      <c r="F85" s="18">
        <v>14113</v>
      </c>
      <c r="G85" s="18">
        <v>14742</v>
      </c>
      <c r="H85" s="18">
        <v>14287</v>
      </c>
      <c r="I85" s="18">
        <v>15488</v>
      </c>
      <c r="J85" s="18">
        <v>16384</v>
      </c>
      <c r="K85" s="18">
        <v>15589</v>
      </c>
      <c r="L85" s="18">
        <v>14206</v>
      </c>
      <c r="M85" s="18">
        <v>13124</v>
      </c>
      <c r="N85" s="18">
        <v>11620</v>
      </c>
      <c r="O85" s="18">
        <v>11157</v>
      </c>
      <c r="P85" s="18">
        <v>12492</v>
      </c>
      <c r="Q85" s="18">
        <v>13903</v>
      </c>
      <c r="R85" s="18">
        <v>15192</v>
      </c>
      <c r="S85" s="18">
        <v>14472</v>
      </c>
      <c r="T85" s="18">
        <v>14769</v>
      </c>
      <c r="U85" s="18">
        <v>14507</v>
      </c>
      <c r="V85" s="18">
        <v>14078</v>
      </c>
      <c r="W85" s="18">
        <v>14444</v>
      </c>
      <c r="X85" s="18">
        <v>14566</v>
      </c>
      <c r="Y85" s="18">
        <v>14568</v>
      </c>
      <c r="Z85" s="19">
        <v>0</v>
      </c>
      <c r="AA85" s="2">
        <v>0</v>
      </c>
      <c r="AB85" s="2">
        <v>3</v>
      </c>
      <c r="AC85" s="2">
        <v>225991</v>
      </c>
      <c r="AD85" s="5">
        <v>111087</v>
      </c>
      <c r="AE85" s="5">
        <v>337078</v>
      </c>
      <c r="AF85"/>
      <c r="AG85" s="2">
        <v>3</v>
      </c>
      <c r="AH85" s="2">
        <v>2025</v>
      </c>
      <c r="AI85"/>
      <c r="AJ85" s="5">
        <v>16384</v>
      </c>
      <c r="AK85" s="2">
        <v>9</v>
      </c>
      <c r="AL85" s="8"/>
    </row>
    <row r="86" spans="1:38" ht="15.75">
      <c r="A86" s="17">
        <v>45735</v>
      </c>
      <c r="B86" s="18">
        <v>14138</v>
      </c>
      <c r="C86" s="18">
        <v>14460</v>
      </c>
      <c r="D86" s="18">
        <v>14868</v>
      </c>
      <c r="E86" s="18">
        <v>14867</v>
      </c>
      <c r="F86" s="18">
        <v>15149</v>
      </c>
      <c r="G86" s="18">
        <v>15738</v>
      </c>
      <c r="H86" s="18">
        <v>14584</v>
      </c>
      <c r="I86" s="18">
        <v>16644</v>
      </c>
      <c r="J86" s="18">
        <v>16975</v>
      </c>
      <c r="K86" s="18">
        <v>16178</v>
      </c>
      <c r="L86" s="18">
        <v>14349</v>
      </c>
      <c r="M86" s="18">
        <v>12128</v>
      </c>
      <c r="N86" s="18">
        <v>8902</v>
      </c>
      <c r="O86" s="18">
        <v>7522</v>
      </c>
      <c r="P86" s="18">
        <v>7261</v>
      </c>
      <c r="Q86" s="18">
        <v>7704</v>
      </c>
      <c r="R86" s="18">
        <v>10011</v>
      </c>
      <c r="S86" s="18">
        <v>12318</v>
      </c>
      <c r="T86" s="18">
        <v>13966</v>
      </c>
      <c r="U86" s="18">
        <v>13676</v>
      </c>
      <c r="V86" s="18">
        <v>13357</v>
      </c>
      <c r="W86" s="18">
        <v>13703</v>
      </c>
      <c r="X86" s="18">
        <v>13677</v>
      </c>
      <c r="Y86" s="18">
        <v>13606</v>
      </c>
      <c r="Z86" s="19">
        <v>0</v>
      </c>
      <c r="AA86" s="2">
        <v>0</v>
      </c>
      <c r="AB86" s="2">
        <v>4</v>
      </c>
      <c r="AC86" s="2">
        <v>198371</v>
      </c>
      <c r="AD86" s="5">
        <v>117410</v>
      </c>
      <c r="AE86" s="5">
        <v>315781</v>
      </c>
      <c r="AF86"/>
      <c r="AG86" s="2">
        <v>3</v>
      </c>
      <c r="AH86" s="2">
        <v>2025</v>
      </c>
      <c r="AI86"/>
      <c r="AJ86" s="5">
        <v>16975</v>
      </c>
      <c r="AK86" s="2">
        <v>9</v>
      </c>
      <c r="AL86" s="8"/>
    </row>
    <row r="87" spans="1:38" ht="15.75">
      <c r="A87" s="17">
        <v>45736</v>
      </c>
      <c r="B87" s="18">
        <v>13155</v>
      </c>
      <c r="C87" s="18">
        <v>13351</v>
      </c>
      <c r="D87" s="18">
        <v>13530</v>
      </c>
      <c r="E87" s="18">
        <v>13638</v>
      </c>
      <c r="F87" s="18">
        <v>13946</v>
      </c>
      <c r="G87" s="18">
        <v>14566</v>
      </c>
      <c r="H87" s="18">
        <v>13991</v>
      </c>
      <c r="I87" s="18">
        <v>15624</v>
      </c>
      <c r="J87" s="18">
        <v>16887</v>
      </c>
      <c r="K87" s="18">
        <v>16803</v>
      </c>
      <c r="L87" s="18">
        <v>16611</v>
      </c>
      <c r="M87" s="18">
        <v>15622</v>
      </c>
      <c r="N87" s="18">
        <v>14780</v>
      </c>
      <c r="O87" s="18">
        <v>14782</v>
      </c>
      <c r="P87" s="18">
        <v>15863</v>
      </c>
      <c r="Q87" s="18">
        <v>16230</v>
      </c>
      <c r="R87" s="18">
        <v>16435</v>
      </c>
      <c r="S87" s="18">
        <v>15162</v>
      </c>
      <c r="T87" s="18">
        <v>15248</v>
      </c>
      <c r="U87" s="18">
        <v>14135</v>
      </c>
      <c r="V87" s="18">
        <v>13564</v>
      </c>
      <c r="W87" s="18">
        <v>13774</v>
      </c>
      <c r="X87" s="18">
        <v>13769</v>
      </c>
      <c r="Y87" s="18">
        <v>13542</v>
      </c>
      <c r="Z87" s="19">
        <v>0</v>
      </c>
      <c r="AA87" s="2">
        <v>0</v>
      </c>
      <c r="AB87" s="2">
        <v>5</v>
      </c>
      <c r="AC87" s="2">
        <v>245289</v>
      </c>
      <c r="AD87" s="5">
        <v>109719</v>
      </c>
      <c r="AE87" s="5">
        <v>355008</v>
      </c>
      <c r="AF87"/>
      <c r="AG87" s="2">
        <v>3</v>
      </c>
      <c r="AH87" s="2">
        <v>2025</v>
      </c>
      <c r="AI87"/>
      <c r="AJ87" s="5">
        <v>16887</v>
      </c>
      <c r="AK87" s="2">
        <v>9</v>
      </c>
      <c r="AL87" s="8"/>
    </row>
    <row r="88" spans="1:38" ht="15.75">
      <c r="A88" s="17">
        <v>45737</v>
      </c>
      <c r="B88" s="18">
        <v>13249</v>
      </c>
      <c r="C88" s="18">
        <v>13191</v>
      </c>
      <c r="D88" s="18">
        <v>13519</v>
      </c>
      <c r="E88" s="18">
        <v>13476</v>
      </c>
      <c r="F88" s="18">
        <v>13710</v>
      </c>
      <c r="G88" s="18">
        <v>14321</v>
      </c>
      <c r="H88" s="18">
        <v>13734</v>
      </c>
      <c r="I88" s="18">
        <v>15543</v>
      </c>
      <c r="J88" s="18">
        <v>17517</v>
      </c>
      <c r="K88" s="18">
        <v>17987</v>
      </c>
      <c r="L88" s="18">
        <v>19049</v>
      </c>
      <c r="M88" s="18">
        <v>18802</v>
      </c>
      <c r="N88" s="18">
        <v>18674</v>
      </c>
      <c r="O88" s="18">
        <v>19172</v>
      </c>
      <c r="P88" s="18">
        <v>19717</v>
      </c>
      <c r="Q88" s="18">
        <v>19524</v>
      </c>
      <c r="R88" s="18">
        <v>18959</v>
      </c>
      <c r="S88" s="18">
        <v>16677</v>
      </c>
      <c r="T88" s="18">
        <v>15972</v>
      </c>
      <c r="U88" s="18">
        <v>14769</v>
      </c>
      <c r="V88" s="18">
        <v>14206</v>
      </c>
      <c r="W88" s="18">
        <v>14753</v>
      </c>
      <c r="X88" s="18">
        <v>14992</v>
      </c>
      <c r="Y88" s="18">
        <v>15091</v>
      </c>
      <c r="Z88" s="19">
        <v>0</v>
      </c>
      <c r="AA88" s="2">
        <v>0</v>
      </c>
      <c r="AB88" s="2">
        <v>6</v>
      </c>
      <c r="AC88" s="2">
        <v>276313</v>
      </c>
      <c r="AD88" s="5">
        <v>110291</v>
      </c>
      <c r="AE88" s="5">
        <v>386604</v>
      </c>
      <c r="AF88"/>
      <c r="AG88" s="2">
        <v>3</v>
      </c>
      <c r="AH88" s="2">
        <v>2025</v>
      </c>
      <c r="AI88"/>
      <c r="AJ88" s="5">
        <v>19717</v>
      </c>
      <c r="AK88" s="2">
        <v>15</v>
      </c>
      <c r="AL88" s="8"/>
    </row>
    <row r="89" spans="1:38" ht="15.75">
      <c r="A89" s="17">
        <v>45738</v>
      </c>
      <c r="B89" s="18">
        <v>14413</v>
      </c>
      <c r="C89" s="18">
        <v>15339</v>
      </c>
      <c r="D89" s="18">
        <v>14575</v>
      </c>
      <c r="E89" s="18">
        <v>14589</v>
      </c>
      <c r="F89" s="18">
        <v>14657</v>
      </c>
      <c r="G89" s="18">
        <v>14803</v>
      </c>
      <c r="H89" s="18">
        <v>13730</v>
      </c>
      <c r="I89" s="18">
        <v>13652</v>
      </c>
      <c r="J89" s="18">
        <v>11532</v>
      </c>
      <c r="K89" s="18">
        <v>9587</v>
      </c>
      <c r="L89" s="18">
        <v>7979</v>
      </c>
      <c r="M89" s="18">
        <v>7185</v>
      </c>
      <c r="N89" s="18">
        <v>6274</v>
      </c>
      <c r="O89" s="18">
        <v>5637</v>
      </c>
      <c r="P89" s="18">
        <v>5420</v>
      </c>
      <c r="Q89" s="18">
        <v>6314</v>
      </c>
      <c r="R89" s="18">
        <v>9180</v>
      </c>
      <c r="S89" s="18">
        <v>12188</v>
      </c>
      <c r="T89" s="18">
        <v>13187</v>
      </c>
      <c r="U89" s="18">
        <v>12733</v>
      </c>
      <c r="V89" s="18">
        <v>12257</v>
      </c>
      <c r="W89" s="18">
        <v>12859</v>
      </c>
      <c r="X89" s="18">
        <v>13040</v>
      </c>
      <c r="Y89" s="18">
        <v>13149</v>
      </c>
      <c r="Z89" s="19">
        <v>0</v>
      </c>
      <c r="AA89" s="2">
        <v>0</v>
      </c>
      <c r="AB89" s="2">
        <v>7</v>
      </c>
      <c r="AC89" s="2">
        <v>0</v>
      </c>
      <c r="AD89" s="5">
        <v>274279</v>
      </c>
      <c r="AE89" s="5">
        <v>274279</v>
      </c>
      <c r="AF89"/>
      <c r="AG89" s="2">
        <v>3</v>
      </c>
      <c r="AH89" s="2">
        <v>2025</v>
      </c>
      <c r="AI89"/>
      <c r="AJ89" s="5">
        <v>15339</v>
      </c>
      <c r="AK89" s="2">
        <v>2</v>
      </c>
      <c r="AL89" s="8"/>
    </row>
    <row r="90" spans="1:38" ht="15.75">
      <c r="A90" s="17">
        <v>45739</v>
      </c>
      <c r="B90" s="18">
        <v>12889</v>
      </c>
      <c r="C90" s="18">
        <v>13619</v>
      </c>
      <c r="D90" s="18">
        <v>13142</v>
      </c>
      <c r="E90" s="18">
        <v>13353</v>
      </c>
      <c r="F90" s="18">
        <v>13729</v>
      </c>
      <c r="G90" s="18">
        <v>14173</v>
      </c>
      <c r="H90" s="18">
        <v>13434</v>
      </c>
      <c r="I90" s="18">
        <v>13658</v>
      </c>
      <c r="J90" s="18">
        <v>12511</v>
      </c>
      <c r="K90" s="18">
        <v>11092</v>
      </c>
      <c r="L90" s="18">
        <v>9669</v>
      </c>
      <c r="M90" s="18">
        <v>9297</v>
      </c>
      <c r="N90" s="18">
        <v>8597</v>
      </c>
      <c r="O90" s="18">
        <v>8036</v>
      </c>
      <c r="P90" s="18">
        <v>8133</v>
      </c>
      <c r="Q90" s="18">
        <v>8424</v>
      </c>
      <c r="R90" s="18">
        <v>10622</v>
      </c>
      <c r="S90" s="18">
        <v>13126</v>
      </c>
      <c r="T90" s="18">
        <v>15115</v>
      </c>
      <c r="U90" s="18">
        <v>15075</v>
      </c>
      <c r="V90" s="18">
        <v>14474</v>
      </c>
      <c r="W90" s="18">
        <v>15378</v>
      </c>
      <c r="X90" s="18">
        <v>15047</v>
      </c>
      <c r="Y90" s="18">
        <v>15324</v>
      </c>
      <c r="Z90" s="19">
        <v>0</v>
      </c>
      <c r="AA90" s="2">
        <v>0</v>
      </c>
      <c r="AB90" s="2">
        <v>1</v>
      </c>
      <c r="AC90" s="2">
        <v>0</v>
      </c>
      <c r="AD90" s="5">
        <v>297917</v>
      </c>
      <c r="AE90" s="5">
        <v>297917</v>
      </c>
      <c r="AF90"/>
      <c r="AG90" s="2">
        <v>3</v>
      </c>
      <c r="AH90" s="2">
        <v>2025</v>
      </c>
      <c r="AI90"/>
      <c r="AJ90" s="5">
        <v>15378</v>
      </c>
      <c r="AK90" s="2">
        <v>22</v>
      </c>
      <c r="AL90" s="8"/>
    </row>
    <row r="91" spans="1:38" ht="15.75">
      <c r="A91" s="17">
        <v>45740</v>
      </c>
      <c r="B91" s="18">
        <v>15171</v>
      </c>
      <c r="C91" s="18">
        <v>15550</v>
      </c>
      <c r="D91" s="18">
        <v>16091</v>
      </c>
      <c r="E91" s="18">
        <v>16083</v>
      </c>
      <c r="F91" s="18">
        <v>16557</v>
      </c>
      <c r="G91" s="18">
        <v>17214</v>
      </c>
      <c r="H91" s="18">
        <v>16229</v>
      </c>
      <c r="I91" s="18">
        <v>16918</v>
      </c>
      <c r="J91" s="18">
        <v>17949</v>
      </c>
      <c r="K91" s="18">
        <v>18808</v>
      </c>
      <c r="L91" s="18">
        <v>19969</v>
      </c>
      <c r="M91" s="18">
        <v>21066</v>
      </c>
      <c r="N91" s="18">
        <v>21695</v>
      </c>
      <c r="O91" s="18">
        <v>22132</v>
      </c>
      <c r="P91" s="18">
        <v>22814</v>
      </c>
      <c r="Q91" s="18">
        <v>22196</v>
      </c>
      <c r="R91" s="18">
        <v>21146</v>
      </c>
      <c r="S91" s="18">
        <v>18490</v>
      </c>
      <c r="T91" s="18">
        <v>17427</v>
      </c>
      <c r="U91" s="18">
        <v>15850</v>
      </c>
      <c r="V91" s="18">
        <v>14997</v>
      </c>
      <c r="W91" s="18">
        <v>14857</v>
      </c>
      <c r="X91" s="18">
        <v>14781</v>
      </c>
      <c r="Y91" s="18">
        <v>15023</v>
      </c>
      <c r="Z91" s="19">
        <v>0</v>
      </c>
      <c r="AA91" s="2">
        <v>0</v>
      </c>
      <c r="AB91" s="2">
        <v>2</v>
      </c>
      <c r="AC91" s="2">
        <v>301095</v>
      </c>
      <c r="AD91" s="5">
        <v>127918</v>
      </c>
      <c r="AE91" s="5">
        <v>429013</v>
      </c>
      <c r="AF91"/>
      <c r="AG91" s="2">
        <v>3</v>
      </c>
      <c r="AH91" s="2">
        <v>2025</v>
      </c>
      <c r="AI91"/>
      <c r="AJ91" s="5">
        <v>22814</v>
      </c>
      <c r="AK91" s="2">
        <v>15</v>
      </c>
      <c r="AL91" s="8"/>
    </row>
    <row r="92" spans="1:38" ht="15.75">
      <c r="A92" s="17">
        <v>45741</v>
      </c>
      <c r="B92" s="18">
        <v>14588</v>
      </c>
      <c r="C92" s="18">
        <v>14635</v>
      </c>
      <c r="D92" s="18">
        <v>15102</v>
      </c>
      <c r="E92" s="18">
        <v>14958</v>
      </c>
      <c r="F92" s="18">
        <v>15323</v>
      </c>
      <c r="G92" s="18">
        <v>15941</v>
      </c>
      <c r="H92" s="18">
        <v>14785</v>
      </c>
      <c r="I92" s="18">
        <v>16863</v>
      </c>
      <c r="J92" s="18">
        <v>18968</v>
      </c>
      <c r="K92" s="18">
        <v>18730</v>
      </c>
      <c r="L92" s="18">
        <v>18118</v>
      </c>
      <c r="M92" s="18">
        <v>17395</v>
      </c>
      <c r="N92" s="18">
        <v>17279</v>
      </c>
      <c r="O92" s="18">
        <v>16655</v>
      </c>
      <c r="P92" s="18">
        <v>16766</v>
      </c>
      <c r="Q92" s="18">
        <v>16302</v>
      </c>
      <c r="R92" s="18">
        <v>16448</v>
      </c>
      <c r="S92" s="18">
        <v>15321</v>
      </c>
      <c r="T92" s="18">
        <v>15346</v>
      </c>
      <c r="U92" s="18">
        <v>14682</v>
      </c>
      <c r="V92" s="18">
        <v>14171</v>
      </c>
      <c r="W92" s="18">
        <v>14402</v>
      </c>
      <c r="X92" s="18">
        <v>14483</v>
      </c>
      <c r="Y92" s="18">
        <v>14427</v>
      </c>
      <c r="Z92" s="19">
        <v>0</v>
      </c>
      <c r="AA92" s="2">
        <v>0</v>
      </c>
      <c r="AB92" s="2">
        <v>3</v>
      </c>
      <c r="AC92" s="2">
        <v>261929</v>
      </c>
      <c r="AD92" s="5">
        <v>119759</v>
      </c>
      <c r="AE92" s="5">
        <v>381688</v>
      </c>
      <c r="AF92"/>
      <c r="AG92" s="2">
        <v>3</v>
      </c>
      <c r="AH92" s="2">
        <v>2025</v>
      </c>
      <c r="AI92"/>
      <c r="AJ92" s="5">
        <v>18968</v>
      </c>
      <c r="AK92" s="2">
        <v>9</v>
      </c>
      <c r="AL92" s="8"/>
    </row>
    <row r="93" spans="1:38" ht="15.75">
      <c r="A93" s="17">
        <v>45742</v>
      </c>
      <c r="B93" s="18">
        <v>13967</v>
      </c>
      <c r="C93" s="18">
        <v>14377</v>
      </c>
      <c r="D93" s="18">
        <v>14679</v>
      </c>
      <c r="E93" s="18">
        <v>14844</v>
      </c>
      <c r="F93" s="18">
        <v>15260</v>
      </c>
      <c r="G93" s="18">
        <v>15876</v>
      </c>
      <c r="H93" s="18">
        <v>15169</v>
      </c>
      <c r="I93" s="18">
        <v>15306</v>
      </c>
      <c r="J93" s="18">
        <v>13234</v>
      </c>
      <c r="K93" s="18">
        <v>10864</v>
      </c>
      <c r="L93" s="18">
        <v>10393</v>
      </c>
      <c r="M93" s="18">
        <v>9524</v>
      </c>
      <c r="N93" s="18">
        <v>9277</v>
      </c>
      <c r="O93" s="18">
        <v>9440</v>
      </c>
      <c r="P93" s="18">
        <v>10516</v>
      </c>
      <c r="Q93" s="18">
        <v>12692</v>
      </c>
      <c r="R93" s="18">
        <v>14152</v>
      </c>
      <c r="S93" s="18">
        <v>14139</v>
      </c>
      <c r="T93" s="18">
        <v>14722</v>
      </c>
      <c r="U93" s="18">
        <v>14095</v>
      </c>
      <c r="V93" s="18">
        <v>13514</v>
      </c>
      <c r="W93" s="18">
        <v>13826</v>
      </c>
      <c r="X93" s="18">
        <v>13894</v>
      </c>
      <c r="Y93" s="18">
        <v>13810</v>
      </c>
      <c r="Z93" s="19">
        <v>0</v>
      </c>
      <c r="AA93" s="2">
        <v>0</v>
      </c>
      <c r="AB93" s="2">
        <v>4</v>
      </c>
      <c r="AC93" s="2">
        <v>199588</v>
      </c>
      <c r="AD93" s="5">
        <v>117982</v>
      </c>
      <c r="AE93" s="5">
        <v>317570</v>
      </c>
      <c r="AF93"/>
      <c r="AG93" s="2">
        <v>3</v>
      </c>
      <c r="AH93" s="2">
        <v>2025</v>
      </c>
      <c r="AI93"/>
      <c r="AJ93" s="5">
        <v>15876</v>
      </c>
      <c r="AK93" s="2">
        <v>6</v>
      </c>
      <c r="AL93" s="8"/>
    </row>
    <row r="94" spans="1:38" ht="15.75">
      <c r="A94" s="17">
        <v>45743</v>
      </c>
      <c r="B94" s="18">
        <v>13470</v>
      </c>
      <c r="C94" s="18">
        <v>13791</v>
      </c>
      <c r="D94" s="18">
        <v>13985</v>
      </c>
      <c r="E94" s="18">
        <v>14100</v>
      </c>
      <c r="F94" s="18">
        <v>14497</v>
      </c>
      <c r="G94" s="18">
        <v>15197</v>
      </c>
      <c r="H94" s="18">
        <v>14522</v>
      </c>
      <c r="I94" s="18">
        <v>14944</v>
      </c>
      <c r="J94" s="18">
        <v>13347</v>
      </c>
      <c r="K94" s="18">
        <v>11280</v>
      </c>
      <c r="L94" s="18">
        <v>9094</v>
      </c>
      <c r="M94" s="18">
        <v>8613</v>
      </c>
      <c r="N94" s="18">
        <v>10012</v>
      </c>
      <c r="O94" s="18">
        <v>11514</v>
      </c>
      <c r="P94" s="18">
        <v>13339</v>
      </c>
      <c r="Q94" s="18">
        <v>13712</v>
      </c>
      <c r="R94" s="18">
        <v>13143</v>
      </c>
      <c r="S94" s="18">
        <v>13059</v>
      </c>
      <c r="T94" s="18">
        <v>14121</v>
      </c>
      <c r="U94" s="18">
        <v>13949</v>
      </c>
      <c r="V94" s="18">
        <v>13728</v>
      </c>
      <c r="W94" s="18">
        <v>14202</v>
      </c>
      <c r="X94" s="18">
        <v>14360</v>
      </c>
      <c r="Y94" s="18">
        <v>14458</v>
      </c>
      <c r="Z94" s="19">
        <v>0</v>
      </c>
      <c r="AA94" s="2">
        <v>0</v>
      </c>
      <c r="AB94" s="2">
        <v>5</v>
      </c>
      <c r="AC94" s="2">
        <v>202417</v>
      </c>
      <c r="AD94" s="5">
        <v>114020</v>
      </c>
      <c r="AE94" s="5">
        <v>316437</v>
      </c>
      <c r="AF94"/>
      <c r="AG94" s="2">
        <v>3</v>
      </c>
      <c r="AH94" s="2">
        <v>2025</v>
      </c>
      <c r="AI94"/>
      <c r="AJ94" s="5">
        <v>15197</v>
      </c>
      <c r="AK94" s="2">
        <v>6</v>
      </c>
      <c r="AL94" s="8"/>
    </row>
    <row r="95" spans="1:38" ht="15.75">
      <c r="A95" s="17">
        <v>45744</v>
      </c>
      <c r="B95" s="18">
        <v>14130</v>
      </c>
      <c r="C95" s="18">
        <v>14379</v>
      </c>
      <c r="D95" s="18">
        <v>14850</v>
      </c>
      <c r="E95" s="18">
        <v>14897</v>
      </c>
      <c r="F95" s="18">
        <v>15224</v>
      </c>
      <c r="G95" s="18">
        <v>15600</v>
      </c>
      <c r="H95" s="18">
        <v>14672</v>
      </c>
      <c r="I95" s="18">
        <v>15659</v>
      </c>
      <c r="J95" s="18">
        <v>15713</v>
      </c>
      <c r="K95" s="18">
        <v>12090</v>
      </c>
      <c r="L95" s="18">
        <v>10922</v>
      </c>
      <c r="M95" s="18">
        <v>8992</v>
      </c>
      <c r="N95" s="18">
        <v>7369</v>
      </c>
      <c r="O95" s="18">
        <v>6820</v>
      </c>
      <c r="P95" s="18">
        <v>7043</v>
      </c>
      <c r="Q95" s="18">
        <v>7493</v>
      </c>
      <c r="R95" s="18">
        <v>9771</v>
      </c>
      <c r="S95" s="18">
        <v>11539</v>
      </c>
      <c r="T95" s="18">
        <v>13583</v>
      </c>
      <c r="U95" s="18">
        <v>13530</v>
      </c>
      <c r="V95" s="18">
        <v>13152</v>
      </c>
      <c r="W95" s="18">
        <v>13926</v>
      </c>
      <c r="X95" s="18">
        <v>14320</v>
      </c>
      <c r="Y95" s="18">
        <v>14418</v>
      </c>
      <c r="Z95" s="19">
        <v>0</v>
      </c>
      <c r="AA95" s="2">
        <v>0</v>
      </c>
      <c r="AB95" s="2">
        <v>6</v>
      </c>
      <c r="AC95" s="2">
        <v>181922</v>
      </c>
      <c r="AD95" s="5">
        <v>118170</v>
      </c>
      <c r="AE95" s="5">
        <v>300092</v>
      </c>
      <c r="AF95"/>
      <c r="AG95" s="2">
        <v>3</v>
      </c>
      <c r="AH95" s="2">
        <v>2025</v>
      </c>
      <c r="AI95"/>
      <c r="AJ95" s="5">
        <v>15713</v>
      </c>
      <c r="AK95" s="2">
        <v>9</v>
      </c>
      <c r="AL95" s="8"/>
    </row>
    <row r="96" spans="1:38" ht="15.75">
      <c r="A96" s="17">
        <v>45745</v>
      </c>
      <c r="B96" s="18">
        <v>13859</v>
      </c>
      <c r="C96" s="18">
        <v>14685</v>
      </c>
      <c r="D96" s="18">
        <v>14044</v>
      </c>
      <c r="E96" s="18">
        <v>14059</v>
      </c>
      <c r="F96" s="18">
        <v>14298</v>
      </c>
      <c r="G96" s="18">
        <v>14685</v>
      </c>
      <c r="H96" s="18">
        <v>13751</v>
      </c>
      <c r="I96" s="18">
        <v>14898</v>
      </c>
      <c r="J96" s="18">
        <v>15831</v>
      </c>
      <c r="K96" s="18">
        <v>15334</v>
      </c>
      <c r="L96" s="18">
        <v>14165</v>
      </c>
      <c r="M96" s="18">
        <v>13804</v>
      </c>
      <c r="N96" s="18">
        <v>12907</v>
      </c>
      <c r="O96" s="18">
        <v>11478</v>
      </c>
      <c r="P96" s="18">
        <v>11115</v>
      </c>
      <c r="Q96" s="18">
        <v>10102</v>
      </c>
      <c r="R96" s="18">
        <v>10840</v>
      </c>
      <c r="S96" s="18">
        <v>12176</v>
      </c>
      <c r="T96" s="18">
        <v>13786</v>
      </c>
      <c r="U96" s="18">
        <v>13910</v>
      </c>
      <c r="V96" s="18">
        <v>13594</v>
      </c>
      <c r="W96" s="18">
        <v>14537</v>
      </c>
      <c r="X96" s="18">
        <v>14745</v>
      </c>
      <c r="Y96" s="18">
        <v>14972</v>
      </c>
      <c r="Z96" s="19">
        <v>0</v>
      </c>
      <c r="AA96" s="2">
        <v>0</v>
      </c>
      <c r="AB96" s="2">
        <v>7</v>
      </c>
      <c r="AC96" s="2">
        <v>0</v>
      </c>
      <c r="AD96" s="5">
        <v>327575</v>
      </c>
      <c r="AE96" s="5">
        <v>327575</v>
      </c>
      <c r="AF96"/>
      <c r="AG96" s="2">
        <v>3</v>
      </c>
      <c r="AH96" s="2">
        <v>2025</v>
      </c>
      <c r="AI96"/>
      <c r="AJ96" s="5">
        <v>15831</v>
      </c>
      <c r="AK96" s="2">
        <v>9</v>
      </c>
      <c r="AL96" s="8"/>
    </row>
    <row r="97" spans="1:38" ht="15.75">
      <c r="A97" s="17">
        <v>45746</v>
      </c>
      <c r="B97" s="18">
        <v>14692</v>
      </c>
      <c r="C97" s="18">
        <v>15863</v>
      </c>
      <c r="D97" s="18">
        <v>15086</v>
      </c>
      <c r="E97" s="18">
        <v>15205</v>
      </c>
      <c r="F97" s="18">
        <v>15220</v>
      </c>
      <c r="G97" s="18">
        <v>15186</v>
      </c>
      <c r="H97" s="18">
        <v>13854</v>
      </c>
      <c r="I97" s="18">
        <v>13992</v>
      </c>
      <c r="J97" s="18">
        <v>14690</v>
      </c>
      <c r="K97" s="18">
        <v>15552</v>
      </c>
      <c r="L97" s="18">
        <v>16200</v>
      </c>
      <c r="M97" s="18">
        <v>17091</v>
      </c>
      <c r="N97" s="18">
        <v>17246</v>
      </c>
      <c r="O97" s="18">
        <v>18515</v>
      </c>
      <c r="P97" s="18">
        <v>19978</v>
      </c>
      <c r="Q97" s="18">
        <v>19876</v>
      </c>
      <c r="R97" s="18">
        <v>19250</v>
      </c>
      <c r="S97" s="18">
        <v>17503</v>
      </c>
      <c r="T97" s="18">
        <v>16317</v>
      </c>
      <c r="U97" s="18">
        <v>15131</v>
      </c>
      <c r="V97" s="18">
        <v>14306</v>
      </c>
      <c r="W97" s="18">
        <v>14794</v>
      </c>
      <c r="X97" s="18">
        <v>14540</v>
      </c>
      <c r="Y97" s="18">
        <v>14594</v>
      </c>
      <c r="Z97" s="19">
        <v>0</v>
      </c>
      <c r="AA97" s="2">
        <v>0</v>
      </c>
      <c r="AB97" s="2">
        <v>1</v>
      </c>
      <c r="AC97" s="2">
        <v>0</v>
      </c>
      <c r="AD97" s="5">
        <v>384681</v>
      </c>
      <c r="AE97" s="5">
        <v>384681</v>
      </c>
      <c r="AF97"/>
      <c r="AG97" s="2">
        <v>3</v>
      </c>
      <c r="AH97" s="2">
        <v>2025</v>
      </c>
      <c r="AI97"/>
      <c r="AJ97" s="5">
        <v>19978</v>
      </c>
      <c r="AK97" s="2">
        <v>15</v>
      </c>
      <c r="AL97" s="8"/>
    </row>
    <row r="98" spans="1:38" ht="15.75">
      <c r="A98" s="17">
        <v>45747</v>
      </c>
      <c r="B98" s="18">
        <v>14252</v>
      </c>
      <c r="C98" s="18">
        <v>14405</v>
      </c>
      <c r="D98" s="18">
        <v>14540</v>
      </c>
      <c r="E98" s="18">
        <v>14626</v>
      </c>
      <c r="F98" s="18">
        <v>14797</v>
      </c>
      <c r="G98" s="18">
        <v>15286</v>
      </c>
      <c r="H98" s="18">
        <v>14607</v>
      </c>
      <c r="I98" s="18">
        <v>16474</v>
      </c>
      <c r="J98" s="18">
        <v>18250</v>
      </c>
      <c r="K98" s="18">
        <v>18898</v>
      </c>
      <c r="L98" s="18">
        <v>19023</v>
      </c>
      <c r="M98" s="18">
        <v>18192</v>
      </c>
      <c r="N98" s="18">
        <v>17673</v>
      </c>
      <c r="O98" s="18">
        <v>18901</v>
      </c>
      <c r="P98" s="18">
        <v>19451</v>
      </c>
      <c r="Q98" s="18">
        <v>19167</v>
      </c>
      <c r="R98" s="18">
        <v>17881</v>
      </c>
      <c r="S98" s="18">
        <v>15714</v>
      </c>
      <c r="T98" s="18">
        <v>14999</v>
      </c>
      <c r="U98" s="18">
        <v>14006</v>
      </c>
      <c r="V98" s="18">
        <v>13229</v>
      </c>
      <c r="W98" s="18">
        <v>13155</v>
      </c>
      <c r="X98" s="18">
        <v>13347</v>
      </c>
      <c r="Y98" s="18">
        <v>12915</v>
      </c>
      <c r="Z98" s="19">
        <v>0</v>
      </c>
      <c r="AA98" s="2">
        <v>0</v>
      </c>
      <c r="AB98" s="2">
        <v>2</v>
      </c>
      <c r="AC98" s="2">
        <v>268360</v>
      </c>
      <c r="AD98" s="5">
        <v>115428</v>
      </c>
      <c r="AE98" s="5">
        <v>383788</v>
      </c>
      <c r="AF98"/>
      <c r="AG98" s="2">
        <v>3</v>
      </c>
      <c r="AH98" s="2">
        <v>2025</v>
      </c>
      <c r="AI98"/>
      <c r="AJ98" s="5">
        <v>19451</v>
      </c>
      <c r="AK98" s="2">
        <v>15</v>
      </c>
      <c r="AL98" s="8"/>
    </row>
    <row r="99" spans="1:38" ht="15.75">
      <c r="A99" s="17">
        <v>45748</v>
      </c>
      <c r="B99" s="18">
        <v>12404</v>
      </c>
      <c r="C99" s="18">
        <v>12542</v>
      </c>
      <c r="D99" s="18">
        <v>13065</v>
      </c>
      <c r="E99" s="18">
        <v>12749</v>
      </c>
      <c r="F99" s="18">
        <v>13141</v>
      </c>
      <c r="G99" s="18">
        <v>13774</v>
      </c>
      <c r="H99" s="18">
        <v>13362</v>
      </c>
      <c r="I99" s="18">
        <v>15124</v>
      </c>
      <c r="J99" s="18">
        <v>16494</v>
      </c>
      <c r="K99" s="18">
        <v>15163</v>
      </c>
      <c r="L99" s="18">
        <v>12128</v>
      </c>
      <c r="M99" s="18">
        <v>10341</v>
      </c>
      <c r="N99" s="18">
        <v>9064</v>
      </c>
      <c r="O99" s="18">
        <v>8058</v>
      </c>
      <c r="P99" s="18">
        <v>7840</v>
      </c>
      <c r="Q99" s="18">
        <v>8444</v>
      </c>
      <c r="R99" s="18">
        <v>10280</v>
      </c>
      <c r="S99" s="18">
        <v>12151</v>
      </c>
      <c r="T99" s="18">
        <v>13758</v>
      </c>
      <c r="U99" s="18">
        <v>14120</v>
      </c>
      <c r="V99" s="18">
        <v>13871</v>
      </c>
      <c r="W99" s="18">
        <v>14002</v>
      </c>
      <c r="X99" s="18">
        <v>13973</v>
      </c>
      <c r="Y99" s="18">
        <v>14320</v>
      </c>
      <c r="Z99" s="19">
        <v>0</v>
      </c>
      <c r="AA99" s="2">
        <v>0</v>
      </c>
      <c r="AB99" s="2">
        <v>3</v>
      </c>
      <c r="AC99" s="2">
        <v>194811</v>
      </c>
      <c r="AD99" s="5">
        <v>105357</v>
      </c>
      <c r="AE99" s="5">
        <v>300168</v>
      </c>
      <c r="AF99"/>
      <c r="AG99" s="2">
        <v>4</v>
      </c>
      <c r="AH99" s="2">
        <v>2025</v>
      </c>
      <c r="AI99"/>
      <c r="AJ99" s="5">
        <v>16494</v>
      </c>
      <c r="AK99" s="2">
        <v>9</v>
      </c>
      <c r="AL99" s="8"/>
    </row>
    <row r="100" spans="1:38" ht="15.75">
      <c r="A100" s="17">
        <v>45749</v>
      </c>
      <c r="B100" s="18">
        <v>14210</v>
      </c>
      <c r="C100" s="18">
        <v>14619</v>
      </c>
      <c r="D100" s="18">
        <v>15131</v>
      </c>
      <c r="E100" s="18">
        <v>14987</v>
      </c>
      <c r="F100" s="18">
        <v>15632</v>
      </c>
      <c r="G100" s="18">
        <v>16321</v>
      </c>
      <c r="H100" s="18">
        <v>15181</v>
      </c>
      <c r="I100" s="18">
        <v>15069</v>
      </c>
      <c r="J100" s="18">
        <v>12742</v>
      </c>
      <c r="K100" s="18">
        <v>10697</v>
      </c>
      <c r="L100" s="18">
        <v>9661</v>
      </c>
      <c r="M100" s="18">
        <v>9080</v>
      </c>
      <c r="N100" s="18">
        <v>8349</v>
      </c>
      <c r="O100" s="18">
        <v>8096</v>
      </c>
      <c r="P100" s="18">
        <v>7645</v>
      </c>
      <c r="Q100" s="18">
        <v>8241</v>
      </c>
      <c r="R100" s="18">
        <v>10558</v>
      </c>
      <c r="S100" s="18">
        <v>13373</v>
      </c>
      <c r="T100" s="18">
        <v>14274</v>
      </c>
      <c r="U100" s="18">
        <v>14300</v>
      </c>
      <c r="V100" s="18">
        <v>14030</v>
      </c>
      <c r="W100" s="18">
        <v>13908</v>
      </c>
      <c r="X100" s="18">
        <v>13805</v>
      </c>
      <c r="Y100" s="18">
        <v>14059</v>
      </c>
      <c r="Z100" s="19">
        <v>0</v>
      </c>
      <c r="AA100" s="2">
        <v>0</v>
      </c>
      <c r="AB100" s="2">
        <v>4</v>
      </c>
      <c r="AC100" s="2">
        <v>183828</v>
      </c>
      <c r="AD100" s="5">
        <v>120140</v>
      </c>
      <c r="AE100" s="5">
        <v>303968</v>
      </c>
      <c r="AF100"/>
      <c r="AG100" s="2">
        <v>4</v>
      </c>
      <c r="AH100" s="2">
        <v>2025</v>
      </c>
      <c r="AI100"/>
      <c r="AJ100" s="5">
        <v>16321</v>
      </c>
      <c r="AK100" s="2">
        <v>6</v>
      </c>
      <c r="AL100" s="8"/>
    </row>
    <row r="101" spans="1:38" ht="15.75">
      <c r="A101" s="17">
        <v>45750</v>
      </c>
      <c r="B101" s="18">
        <v>13688</v>
      </c>
      <c r="C101" s="18">
        <v>13782</v>
      </c>
      <c r="D101" s="18">
        <v>14478</v>
      </c>
      <c r="E101" s="18">
        <v>13787</v>
      </c>
      <c r="F101" s="18">
        <v>14354</v>
      </c>
      <c r="G101" s="18">
        <v>14948</v>
      </c>
      <c r="H101" s="18">
        <v>14027</v>
      </c>
      <c r="I101" s="18">
        <v>16133</v>
      </c>
      <c r="J101" s="18">
        <v>18936</v>
      </c>
      <c r="K101" s="18">
        <v>20367</v>
      </c>
      <c r="L101" s="18">
        <v>21504</v>
      </c>
      <c r="M101" s="18">
        <v>21859</v>
      </c>
      <c r="N101" s="18">
        <v>21634</v>
      </c>
      <c r="O101" s="18">
        <v>21100</v>
      </c>
      <c r="P101" s="18">
        <v>20175</v>
      </c>
      <c r="Q101" s="18">
        <v>19609</v>
      </c>
      <c r="R101" s="18">
        <v>18723</v>
      </c>
      <c r="S101" s="18">
        <v>15935</v>
      </c>
      <c r="T101" s="18">
        <v>14868</v>
      </c>
      <c r="U101" s="18">
        <v>13966</v>
      </c>
      <c r="V101" s="18">
        <v>13477</v>
      </c>
      <c r="W101" s="18">
        <v>13137</v>
      </c>
      <c r="X101" s="18">
        <v>12866</v>
      </c>
      <c r="Y101" s="18">
        <v>13113</v>
      </c>
      <c r="Z101" s="19">
        <v>0</v>
      </c>
      <c r="AA101" s="2">
        <v>0</v>
      </c>
      <c r="AB101" s="2">
        <v>5</v>
      </c>
      <c r="AC101" s="2">
        <v>284289</v>
      </c>
      <c r="AD101" s="5">
        <v>112177</v>
      </c>
      <c r="AE101" s="5">
        <v>396466</v>
      </c>
      <c r="AF101"/>
      <c r="AG101" s="2">
        <v>4</v>
      </c>
      <c r="AH101" s="2">
        <v>2025</v>
      </c>
      <c r="AI101"/>
      <c r="AJ101" s="5">
        <v>21859</v>
      </c>
      <c r="AK101" s="2">
        <v>12</v>
      </c>
      <c r="AL101" s="8"/>
    </row>
    <row r="102" spans="1:38" ht="15.75">
      <c r="A102" s="17">
        <v>45751</v>
      </c>
      <c r="B102" s="18">
        <v>12455</v>
      </c>
      <c r="C102" s="18">
        <v>12714</v>
      </c>
      <c r="D102" s="18">
        <v>13093</v>
      </c>
      <c r="E102" s="18">
        <v>12677</v>
      </c>
      <c r="F102" s="18">
        <v>13088</v>
      </c>
      <c r="G102" s="18">
        <v>13797</v>
      </c>
      <c r="H102" s="18">
        <v>13007</v>
      </c>
      <c r="I102" s="18">
        <v>13475</v>
      </c>
      <c r="J102" s="18">
        <v>13602</v>
      </c>
      <c r="K102" s="18">
        <v>11971</v>
      </c>
      <c r="L102" s="18">
        <v>9656</v>
      </c>
      <c r="M102" s="18">
        <v>11564</v>
      </c>
      <c r="N102" s="18">
        <v>11533</v>
      </c>
      <c r="O102" s="18">
        <v>12341</v>
      </c>
      <c r="P102" s="18">
        <v>12577</v>
      </c>
      <c r="Q102" s="18">
        <v>12951</v>
      </c>
      <c r="R102" s="18">
        <v>13342</v>
      </c>
      <c r="S102" s="18">
        <v>11961</v>
      </c>
      <c r="T102" s="18">
        <v>12637</v>
      </c>
      <c r="U102" s="18">
        <v>12780</v>
      </c>
      <c r="V102" s="18">
        <v>12608</v>
      </c>
      <c r="W102" s="18">
        <v>12844</v>
      </c>
      <c r="X102" s="18">
        <v>12788</v>
      </c>
      <c r="Y102" s="18">
        <v>13279</v>
      </c>
      <c r="Z102" s="19">
        <v>0</v>
      </c>
      <c r="AA102" s="2">
        <v>0</v>
      </c>
      <c r="AB102" s="2">
        <v>6</v>
      </c>
      <c r="AC102" s="2">
        <v>198630</v>
      </c>
      <c r="AD102" s="5">
        <v>104110</v>
      </c>
      <c r="AE102" s="5">
        <v>302740</v>
      </c>
      <c r="AF102"/>
      <c r="AG102" s="2">
        <v>4</v>
      </c>
      <c r="AH102" s="2">
        <v>2025</v>
      </c>
      <c r="AI102"/>
      <c r="AJ102" s="5">
        <v>13797</v>
      </c>
      <c r="AK102" s="2">
        <v>6</v>
      </c>
      <c r="AL102" s="8"/>
    </row>
    <row r="103" spans="1:38" ht="15.75">
      <c r="A103" s="17">
        <v>45752</v>
      </c>
      <c r="B103" s="18">
        <v>12978</v>
      </c>
      <c r="C103" s="18">
        <v>13476</v>
      </c>
      <c r="D103" s="18">
        <v>13112</v>
      </c>
      <c r="E103" s="18">
        <v>13567</v>
      </c>
      <c r="F103" s="18">
        <v>13798</v>
      </c>
      <c r="G103" s="18">
        <v>13976</v>
      </c>
      <c r="H103" s="18">
        <v>12462</v>
      </c>
      <c r="I103" s="18">
        <v>12697</v>
      </c>
      <c r="J103" s="18">
        <v>13594</v>
      </c>
      <c r="K103" s="18">
        <v>13682</v>
      </c>
      <c r="L103" s="18">
        <v>12084</v>
      </c>
      <c r="M103" s="18">
        <v>12325</v>
      </c>
      <c r="N103" s="18">
        <v>12515</v>
      </c>
      <c r="O103" s="18">
        <v>13983</v>
      </c>
      <c r="P103" s="18">
        <v>15188</v>
      </c>
      <c r="Q103" s="18">
        <v>16616</v>
      </c>
      <c r="R103" s="18">
        <v>16957</v>
      </c>
      <c r="S103" s="18">
        <v>15194</v>
      </c>
      <c r="T103" s="18">
        <v>14371</v>
      </c>
      <c r="U103" s="18">
        <v>13802</v>
      </c>
      <c r="V103" s="18">
        <v>13383</v>
      </c>
      <c r="W103" s="18">
        <v>13485</v>
      </c>
      <c r="X103" s="18">
        <v>13434</v>
      </c>
      <c r="Y103" s="18">
        <v>13974</v>
      </c>
      <c r="Z103" s="19">
        <v>0</v>
      </c>
      <c r="AA103" s="2">
        <v>0</v>
      </c>
      <c r="AB103" s="2">
        <v>7</v>
      </c>
      <c r="AC103" s="2">
        <v>0</v>
      </c>
      <c r="AD103" s="5">
        <v>330653</v>
      </c>
      <c r="AE103" s="5">
        <v>330653</v>
      </c>
      <c r="AF103"/>
      <c r="AG103" s="2">
        <v>4</v>
      </c>
      <c r="AH103" s="2">
        <v>2025</v>
      </c>
      <c r="AI103"/>
      <c r="AJ103" s="5">
        <v>16957</v>
      </c>
      <c r="AK103" s="2">
        <v>17</v>
      </c>
      <c r="AL103" s="8"/>
    </row>
    <row r="104" spans="1:38" ht="15.75">
      <c r="A104" s="17">
        <v>45753</v>
      </c>
      <c r="B104" s="18">
        <v>13578</v>
      </c>
      <c r="C104" s="18">
        <v>13716</v>
      </c>
      <c r="D104" s="18">
        <v>13229</v>
      </c>
      <c r="E104" s="18">
        <v>13283</v>
      </c>
      <c r="F104" s="18">
        <v>13107</v>
      </c>
      <c r="G104" s="18">
        <v>13050</v>
      </c>
      <c r="H104" s="18">
        <v>11814</v>
      </c>
      <c r="I104" s="18">
        <v>13157</v>
      </c>
      <c r="J104" s="18">
        <v>15136</v>
      </c>
      <c r="K104" s="18">
        <v>15639</v>
      </c>
      <c r="L104" s="18">
        <v>16007</v>
      </c>
      <c r="M104" s="18">
        <v>16702</v>
      </c>
      <c r="N104" s="18">
        <v>14197</v>
      </c>
      <c r="O104" s="18">
        <v>13724</v>
      </c>
      <c r="P104" s="18">
        <v>13867</v>
      </c>
      <c r="Q104" s="18">
        <v>12471</v>
      </c>
      <c r="R104" s="18">
        <v>12914</v>
      </c>
      <c r="S104" s="18">
        <v>12665</v>
      </c>
      <c r="T104" s="18">
        <v>13623</v>
      </c>
      <c r="U104" s="18">
        <v>13487</v>
      </c>
      <c r="V104" s="18">
        <v>12975</v>
      </c>
      <c r="W104" s="18">
        <v>12946</v>
      </c>
      <c r="X104" s="18">
        <v>12584</v>
      </c>
      <c r="Y104" s="18">
        <v>12974</v>
      </c>
      <c r="Z104" s="19">
        <v>0</v>
      </c>
      <c r="AA104" s="2">
        <v>0</v>
      </c>
      <c r="AB104" s="2">
        <v>1</v>
      </c>
      <c r="AC104" s="2">
        <v>0</v>
      </c>
      <c r="AD104" s="5">
        <v>326845</v>
      </c>
      <c r="AE104" s="5">
        <v>326845</v>
      </c>
      <c r="AF104"/>
      <c r="AG104" s="2">
        <v>4</v>
      </c>
      <c r="AH104" s="2">
        <v>2025</v>
      </c>
      <c r="AI104"/>
      <c r="AJ104" s="5">
        <v>16702</v>
      </c>
      <c r="AK104" s="2">
        <v>12</v>
      </c>
      <c r="AL104" s="8"/>
    </row>
    <row r="105" spans="1:38" ht="15.75">
      <c r="A105" s="17">
        <v>45754</v>
      </c>
      <c r="B105" s="18">
        <v>12663</v>
      </c>
      <c r="C105" s="18">
        <v>12950</v>
      </c>
      <c r="D105" s="18">
        <v>13397</v>
      </c>
      <c r="E105" s="18">
        <v>13053</v>
      </c>
      <c r="F105" s="18">
        <v>13586</v>
      </c>
      <c r="G105" s="18">
        <v>14235</v>
      </c>
      <c r="H105" s="18">
        <v>13907</v>
      </c>
      <c r="I105" s="18">
        <v>14766</v>
      </c>
      <c r="J105" s="18">
        <v>15403</v>
      </c>
      <c r="K105" s="18">
        <v>14809</v>
      </c>
      <c r="L105" s="18">
        <v>13400</v>
      </c>
      <c r="M105" s="18">
        <v>11552</v>
      </c>
      <c r="N105" s="18">
        <v>10339</v>
      </c>
      <c r="O105" s="18">
        <v>11180</v>
      </c>
      <c r="P105" s="18">
        <v>12161</v>
      </c>
      <c r="Q105" s="18">
        <v>13774</v>
      </c>
      <c r="R105" s="18">
        <v>14996</v>
      </c>
      <c r="S105" s="18">
        <v>14311</v>
      </c>
      <c r="T105" s="18">
        <v>14108</v>
      </c>
      <c r="U105" s="18">
        <v>13815</v>
      </c>
      <c r="V105" s="18">
        <v>13412</v>
      </c>
      <c r="W105" s="18">
        <v>13262</v>
      </c>
      <c r="X105" s="18">
        <v>13227</v>
      </c>
      <c r="Y105" s="18">
        <v>13504</v>
      </c>
      <c r="Z105" s="19">
        <v>0</v>
      </c>
      <c r="AA105" s="2">
        <v>0</v>
      </c>
      <c r="AB105" s="2">
        <v>2</v>
      </c>
      <c r="AC105" s="2">
        <v>214515</v>
      </c>
      <c r="AD105" s="5">
        <v>107295</v>
      </c>
      <c r="AE105" s="5">
        <v>321810</v>
      </c>
      <c r="AF105"/>
      <c r="AG105" s="2">
        <v>4</v>
      </c>
      <c r="AH105" s="2">
        <v>2025</v>
      </c>
      <c r="AI105"/>
      <c r="AJ105" s="5">
        <v>15403</v>
      </c>
      <c r="AK105" s="2">
        <v>9</v>
      </c>
      <c r="AL105" s="8"/>
    </row>
    <row r="106" spans="1:38" ht="15.75">
      <c r="A106" s="17">
        <v>45755</v>
      </c>
      <c r="B106" s="18">
        <v>13247</v>
      </c>
      <c r="C106" s="18">
        <v>13207</v>
      </c>
      <c r="D106" s="18">
        <v>13891</v>
      </c>
      <c r="E106" s="18">
        <v>13408</v>
      </c>
      <c r="F106" s="18">
        <v>13891</v>
      </c>
      <c r="G106" s="18">
        <v>14495</v>
      </c>
      <c r="H106" s="18">
        <v>13788</v>
      </c>
      <c r="I106" s="18">
        <v>14468</v>
      </c>
      <c r="J106" s="18">
        <v>15224</v>
      </c>
      <c r="K106" s="18">
        <v>15556</v>
      </c>
      <c r="L106" s="18">
        <v>16973</v>
      </c>
      <c r="M106" s="18">
        <v>15993</v>
      </c>
      <c r="N106" s="18">
        <v>15804</v>
      </c>
      <c r="O106" s="18">
        <v>18268</v>
      </c>
      <c r="P106" s="18">
        <v>18689</v>
      </c>
      <c r="Q106" s="18">
        <v>18868</v>
      </c>
      <c r="R106" s="18">
        <v>17995</v>
      </c>
      <c r="S106" s="18">
        <v>16122</v>
      </c>
      <c r="T106" s="18">
        <v>15462</v>
      </c>
      <c r="U106" s="18">
        <v>14541</v>
      </c>
      <c r="V106" s="18">
        <v>13855</v>
      </c>
      <c r="W106" s="18">
        <v>13989</v>
      </c>
      <c r="X106" s="18">
        <v>13856</v>
      </c>
      <c r="Y106" s="18">
        <v>14248</v>
      </c>
      <c r="Z106" s="19">
        <v>0</v>
      </c>
      <c r="AA106" s="2">
        <v>0</v>
      </c>
      <c r="AB106" s="2">
        <v>3</v>
      </c>
      <c r="AC106" s="2">
        <v>255663</v>
      </c>
      <c r="AD106" s="5">
        <v>110175</v>
      </c>
      <c r="AE106" s="5">
        <v>365838</v>
      </c>
      <c r="AF106"/>
      <c r="AG106" s="2">
        <v>4</v>
      </c>
      <c r="AH106" s="2">
        <v>2025</v>
      </c>
      <c r="AI106"/>
      <c r="AJ106" s="5">
        <v>18868</v>
      </c>
      <c r="AK106" s="2">
        <v>16</v>
      </c>
      <c r="AL106" s="8"/>
    </row>
    <row r="107" spans="1:38" ht="15.75">
      <c r="A107" s="17">
        <v>45756</v>
      </c>
      <c r="B107" s="18">
        <v>13854</v>
      </c>
      <c r="C107" s="18">
        <v>14355</v>
      </c>
      <c r="D107" s="18">
        <v>14816</v>
      </c>
      <c r="E107" s="18">
        <v>14528</v>
      </c>
      <c r="F107" s="18">
        <v>14766</v>
      </c>
      <c r="G107" s="18">
        <v>15586</v>
      </c>
      <c r="H107" s="18">
        <v>14773</v>
      </c>
      <c r="I107" s="18">
        <v>16926</v>
      </c>
      <c r="J107" s="18">
        <v>19134</v>
      </c>
      <c r="K107" s="18">
        <v>19537</v>
      </c>
      <c r="L107" s="18">
        <v>18993</v>
      </c>
      <c r="M107" s="18">
        <v>16338</v>
      </c>
      <c r="N107" s="18">
        <v>13616</v>
      </c>
      <c r="O107" s="18">
        <v>12884</v>
      </c>
      <c r="P107" s="18">
        <v>11887</v>
      </c>
      <c r="Q107" s="18">
        <v>12135</v>
      </c>
      <c r="R107" s="18">
        <v>12939</v>
      </c>
      <c r="S107" s="18">
        <v>12775</v>
      </c>
      <c r="T107" s="18">
        <v>14207</v>
      </c>
      <c r="U107" s="18">
        <v>14463</v>
      </c>
      <c r="V107" s="18">
        <v>14093</v>
      </c>
      <c r="W107" s="18">
        <v>14213</v>
      </c>
      <c r="X107" s="18">
        <v>14090</v>
      </c>
      <c r="Y107" s="18">
        <v>14579</v>
      </c>
      <c r="Z107" s="19">
        <v>0</v>
      </c>
      <c r="AA107" s="2">
        <v>0</v>
      </c>
      <c r="AB107" s="2">
        <v>4</v>
      </c>
      <c r="AC107" s="2">
        <v>238230</v>
      </c>
      <c r="AD107" s="5">
        <v>117257</v>
      </c>
      <c r="AE107" s="5">
        <v>355487</v>
      </c>
      <c r="AF107"/>
      <c r="AG107" s="2">
        <v>4</v>
      </c>
      <c r="AH107" s="2">
        <v>2025</v>
      </c>
      <c r="AI107"/>
      <c r="AJ107" s="5">
        <v>19537</v>
      </c>
      <c r="AK107" s="2">
        <v>10</v>
      </c>
      <c r="AL107" s="8"/>
    </row>
    <row r="108" spans="1:38" ht="15.75">
      <c r="A108" s="17">
        <v>45757</v>
      </c>
      <c r="B108" s="18">
        <v>14356</v>
      </c>
      <c r="C108" s="18">
        <v>14699</v>
      </c>
      <c r="D108" s="18">
        <v>15401</v>
      </c>
      <c r="E108" s="18">
        <v>14716</v>
      </c>
      <c r="F108" s="18">
        <v>15423</v>
      </c>
      <c r="G108" s="18">
        <v>16214</v>
      </c>
      <c r="H108" s="18">
        <v>14835</v>
      </c>
      <c r="I108" s="18">
        <v>13893</v>
      </c>
      <c r="J108" s="18">
        <v>11660</v>
      </c>
      <c r="K108" s="18">
        <v>9667</v>
      </c>
      <c r="L108" s="18">
        <v>8893</v>
      </c>
      <c r="M108" s="18">
        <v>8323</v>
      </c>
      <c r="N108" s="18">
        <v>8024</v>
      </c>
      <c r="O108" s="18">
        <v>8103</v>
      </c>
      <c r="P108" s="18">
        <v>8979</v>
      </c>
      <c r="Q108" s="18">
        <v>8862</v>
      </c>
      <c r="R108" s="18">
        <v>10428</v>
      </c>
      <c r="S108" s="18">
        <v>11574</v>
      </c>
      <c r="T108" s="18">
        <v>13191</v>
      </c>
      <c r="U108" s="18">
        <v>13498</v>
      </c>
      <c r="V108" s="18">
        <v>13563</v>
      </c>
      <c r="W108" s="18">
        <v>13536</v>
      </c>
      <c r="X108" s="18">
        <v>13500</v>
      </c>
      <c r="Y108" s="18">
        <v>13895</v>
      </c>
      <c r="Z108" s="19">
        <v>0</v>
      </c>
      <c r="AA108" s="2">
        <v>0</v>
      </c>
      <c r="AB108" s="2">
        <v>5</v>
      </c>
      <c r="AC108" s="2">
        <v>175694</v>
      </c>
      <c r="AD108" s="5">
        <v>119539</v>
      </c>
      <c r="AE108" s="5">
        <v>295233</v>
      </c>
      <c r="AF108"/>
      <c r="AG108" s="2">
        <v>4</v>
      </c>
      <c r="AH108" s="2">
        <v>2025</v>
      </c>
      <c r="AI108"/>
      <c r="AJ108" s="5">
        <v>16214</v>
      </c>
      <c r="AK108" s="2">
        <v>6</v>
      </c>
      <c r="AL108" s="8"/>
    </row>
    <row r="109" spans="1:38" ht="15.75">
      <c r="A109" s="17">
        <v>45758</v>
      </c>
      <c r="B109" s="18">
        <v>13626</v>
      </c>
      <c r="C109" s="18">
        <v>14068</v>
      </c>
      <c r="D109" s="18">
        <v>14490</v>
      </c>
      <c r="E109" s="18">
        <v>14136</v>
      </c>
      <c r="F109" s="18">
        <v>14465</v>
      </c>
      <c r="G109" s="18">
        <v>15024</v>
      </c>
      <c r="H109" s="18">
        <v>14103</v>
      </c>
      <c r="I109" s="18">
        <v>15478</v>
      </c>
      <c r="J109" s="18">
        <v>16743</v>
      </c>
      <c r="K109" s="18">
        <v>17375</v>
      </c>
      <c r="L109" s="18">
        <v>16864</v>
      </c>
      <c r="M109" s="18">
        <v>14465</v>
      </c>
      <c r="N109" s="18">
        <v>13903</v>
      </c>
      <c r="O109" s="18">
        <v>16375</v>
      </c>
      <c r="P109" s="18">
        <v>16918</v>
      </c>
      <c r="Q109" s="18">
        <v>16681</v>
      </c>
      <c r="R109" s="18">
        <v>16334</v>
      </c>
      <c r="S109" s="18">
        <v>14512</v>
      </c>
      <c r="T109" s="18">
        <v>13733</v>
      </c>
      <c r="U109" s="18">
        <v>13210</v>
      </c>
      <c r="V109" s="18">
        <v>12887</v>
      </c>
      <c r="W109" s="18">
        <v>12968</v>
      </c>
      <c r="X109" s="18">
        <v>13015</v>
      </c>
      <c r="Y109" s="18">
        <v>13272</v>
      </c>
      <c r="Z109" s="19">
        <v>0</v>
      </c>
      <c r="AA109" s="2">
        <v>0</v>
      </c>
      <c r="AB109" s="2">
        <v>6</v>
      </c>
      <c r="AC109" s="2">
        <v>241461</v>
      </c>
      <c r="AD109" s="5">
        <v>113184</v>
      </c>
      <c r="AE109" s="5">
        <v>354645</v>
      </c>
      <c r="AF109"/>
      <c r="AG109" s="2">
        <v>4</v>
      </c>
      <c r="AH109" s="2">
        <v>2025</v>
      </c>
      <c r="AI109"/>
      <c r="AJ109" s="5">
        <v>17375</v>
      </c>
      <c r="AK109" s="2">
        <v>10</v>
      </c>
      <c r="AL109" s="8"/>
    </row>
    <row r="110" spans="1:38" ht="15.75">
      <c r="A110" s="17">
        <v>45759</v>
      </c>
      <c r="B110" s="18">
        <v>13176</v>
      </c>
      <c r="C110" s="18">
        <v>13325</v>
      </c>
      <c r="D110" s="18">
        <v>12963</v>
      </c>
      <c r="E110" s="18">
        <v>13265</v>
      </c>
      <c r="F110" s="18">
        <v>13487</v>
      </c>
      <c r="G110" s="18">
        <v>13176</v>
      </c>
      <c r="H110" s="18">
        <v>12244</v>
      </c>
      <c r="I110" s="18">
        <v>13603</v>
      </c>
      <c r="J110" s="18">
        <v>15900</v>
      </c>
      <c r="K110" s="18">
        <v>16567</v>
      </c>
      <c r="L110" s="18">
        <v>16607</v>
      </c>
      <c r="M110" s="18">
        <v>16619</v>
      </c>
      <c r="N110" s="18">
        <v>16102</v>
      </c>
      <c r="O110" s="18">
        <v>16371</v>
      </c>
      <c r="P110" s="18">
        <v>17678</v>
      </c>
      <c r="Q110" s="18">
        <v>17643</v>
      </c>
      <c r="R110" s="18">
        <v>17018</v>
      </c>
      <c r="S110" s="18">
        <v>15412</v>
      </c>
      <c r="T110" s="18">
        <v>14331</v>
      </c>
      <c r="U110" s="18">
        <v>13758</v>
      </c>
      <c r="V110" s="18">
        <v>13152</v>
      </c>
      <c r="W110" s="18">
        <v>13498</v>
      </c>
      <c r="X110" s="18">
        <v>13290</v>
      </c>
      <c r="Y110" s="18">
        <v>13678</v>
      </c>
      <c r="Z110" s="19">
        <v>0</v>
      </c>
      <c r="AA110" s="2">
        <v>0</v>
      </c>
      <c r="AB110" s="2">
        <v>7</v>
      </c>
      <c r="AC110" s="2">
        <v>0</v>
      </c>
      <c r="AD110" s="5">
        <v>352863</v>
      </c>
      <c r="AE110" s="5">
        <v>352863</v>
      </c>
      <c r="AF110"/>
      <c r="AG110" s="2">
        <v>4</v>
      </c>
      <c r="AH110" s="2">
        <v>2025</v>
      </c>
      <c r="AI110"/>
      <c r="AJ110" s="5">
        <v>17678</v>
      </c>
      <c r="AK110" s="2">
        <v>15</v>
      </c>
      <c r="AL110" s="8"/>
    </row>
    <row r="111" spans="1:38" ht="15.75">
      <c r="A111" s="17">
        <v>45760</v>
      </c>
      <c r="B111" s="18">
        <v>13586</v>
      </c>
      <c r="C111" s="18">
        <v>13860</v>
      </c>
      <c r="D111" s="18">
        <v>13413</v>
      </c>
      <c r="E111" s="18">
        <v>13577</v>
      </c>
      <c r="F111" s="18">
        <v>13658</v>
      </c>
      <c r="G111" s="18">
        <v>13473</v>
      </c>
      <c r="H111" s="18">
        <v>12416</v>
      </c>
      <c r="I111" s="18">
        <v>13789</v>
      </c>
      <c r="J111" s="18">
        <v>15955</v>
      </c>
      <c r="K111" s="18">
        <v>17141</v>
      </c>
      <c r="L111" s="18">
        <v>18466</v>
      </c>
      <c r="M111" s="18">
        <v>19111</v>
      </c>
      <c r="N111" s="18">
        <v>18881</v>
      </c>
      <c r="O111" s="18">
        <v>19131</v>
      </c>
      <c r="P111" s="18">
        <v>19015</v>
      </c>
      <c r="Q111" s="18">
        <v>19323</v>
      </c>
      <c r="R111" s="18">
        <v>18770</v>
      </c>
      <c r="S111" s="18">
        <v>16566</v>
      </c>
      <c r="T111" s="18">
        <v>15315</v>
      </c>
      <c r="U111" s="18">
        <v>14797</v>
      </c>
      <c r="V111" s="18">
        <v>14179</v>
      </c>
      <c r="W111" s="18">
        <v>14137</v>
      </c>
      <c r="X111" s="18">
        <v>13809</v>
      </c>
      <c r="Y111" s="18">
        <v>14135</v>
      </c>
      <c r="Z111" s="19">
        <v>0</v>
      </c>
      <c r="AA111" s="2">
        <v>0</v>
      </c>
      <c r="AB111" s="2">
        <v>1</v>
      </c>
      <c r="AC111" s="2">
        <v>0</v>
      </c>
      <c r="AD111" s="5">
        <v>376503</v>
      </c>
      <c r="AE111" s="5">
        <v>376503</v>
      </c>
      <c r="AF111"/>
      <c r="AG111" s="2">
        <v>4</v>
      </c>
      <c r="AH111" s="2">
        <v>2025</v>
      </c>
      <c r="AI111"/>
      <c r="AJ111" s="5">
        <v>19323</v>
      </c>
      <c r="AK111" s="2">
        <v>16</v>
      </c>
      <c r="AL111" s="8"/>
    </row>
    <row r="112" spans="1:38" ht="15.75">
      <c r="A112" s="17">
        <v>45761</v>
      </c>
      <c r="B112" s="18">
        <v>13802</v>
      </c>
      <c r="C112" s="18">
        <v>13993</v>
      </c>
      <c r="D112" s="18">
        <v>14491</v>
      </c>
      <c r="E112" s="18">
        <v>14007</v>
      </c>
      <c r="F112" s="18">
        <v>14493</v>
      </c>
      <c r="G112" s="18">
        <v>15131</v>
      </c>
      <c r="H112" s="18">
        <v>14188</v>
      </c>
      <c r="I112" s="18">
        <v>15266</v>
      </c>
      <c r="J112" s="18">
        <v>16174</v>
      </c>
      <c r="K112" s="18">
        <v>16138</v>
      </c>
      <c r="L112" s="18">
        <v>15777</v>
      </c>
      <c r="M112" s="18">
        <v>15051</v>
      </c>
      <c r="N112" s="18">
        <v>14827</v>
      </c>
      <c r="O112" s="18">
        <v>14111</v>
      </c>
      <c r="P112" s="18">
        <v>13338</v>
      </c>
      <c r="Q112" s="18">
        <v>14160</v>
      </c>
      <c r="R112" s="18">
        <v>11854</v>
      </c>
      <c r="S112" s="18">
        <v>12096</v>
      </c>
      <c r="T112" s="18">
        <v>13159</v>
      </c>
      <c r="U112" s="18">
        <v>13215</v>
      </c>
      <c r="V112" s="18">
        <v>13007</v>
      </c>
      <c r="W112" s="18">
        <v>13160</v>
      </c>
      <c r="X112" s="18">
        <v>12879</v>
      </c>
      <c r="Y112" s="18">
        <v>13334</v>
      </c>
      <c r="Z112" s="19">
        <v>0</v>
      </c>
      <c r="AA112" s="2">
        <v>0</v>
      </c>
      <c r="AB112" s="2">
        <v>2</v>
      </c>
      <c r="AC112" s="2">
        <v>224212</v>
      </c>
      <c r="AD112" s="5">
        <v>113439</v>
      </c>
      <c r="AE112" s="5">
        <v>337651</v>
      </c>
      <c r="AF112"/>
      <c r="AG112" s="2">
        <v>4</v>
      </c>
      <c r="AH112" s="2">
        <v>2025</v>
      </c>
      <c r="AI112"/>
      <c r="AJ112" s="5">
        <v>16174</v>
      </c>
      <c r="AK112" s="2">
        <v>9</v>
      </c>
      <c r="AL112" s="8"/>
    </row>
    <row r="113" spans="1:38" ht="15.75">
      <c r="A113" s="17">
        <v>45762</v>
      </c>
      <c r="B113" s="18">
        <v>12645</v>
      </c>
      <c r="C113" s="18">
        <v>12979</v>
      </c>
      <c r="D113" s="18">
        <v>13411</v>
      </c>
      <c r="E113" s="18">
        <v>12918</v>
      </c>
      <c r="F113" s="18">
        <v>13209</v>
      </c>
      <c r="G113" s="18">
        <v>13955</v>
      </c>
      <c r="H113" s="18">
        <v>13361</v>
      </c>
      <c r="I113" s="18">
        <v>14833</v>
      </c>
      <c r="J113" s="18">
        <v>15392</v>
      </c>
      <c r="K113" s="18">
        <v>15855</v>
      </c>
      <c r="L113" s="18">
        <v>16849</v>
      </c>
      <c r="M113" s="18">
        <v>18003</v>
      </c>
      <c r="N113" s="18">
        <v>16307</v>
      </c>
      <c r="O113" s="18">
        <v>13875</v>
      </c>
      <c r="P113" s="18">
        <v>16730</v>
      </c>
      <c r="Q113" s="18">
        <v>17940</v>
      </c>
      <c r="R113" s="18">
        <v>18051</v>
      </c>
      <c r="S113" s="18">
        <v>15454</v>
      </c>
      <c r="T113" s="18">
        <v>14615</v>
      </c>
      <c r="U113" s="18">
        <v>13739</v>
      </c>
      <c r="V113" s="18">
        <v>12985</v>
      </c>
      <c r="W113" s="18">
        <v>13057</v>
      </c>
      <c r="X113" s="18">
        <v>12456</v>
      </c>
      <c r="Y113" s="18">
        <v>12393</v>
      </c>
      <c r="Z113" s="19">
        <v>0</v>
      </c>
      <c r="AA113" s="2">
        <v>0</v>
      </c>
      <c r="AB113" s="2">
        <v>3</v>
      </c>
      <c r="AC113" s="2">
        <v>246141</v>
      </c>
      <c r="AD113" s="5">
        <v>104871</v>
      </c>
      <c r="AE113" s="5">
        <v>351012</v>
      </c>
      <c r="AF113"/>
      <c r="AG113" s="2">
        <v>4</v>
      </c>
      <c r="AH113" s="2">
        <v>2025</v>
      </c>
      <c r="AI113"/>
      <c r="AJ113" s="5">
        <v>18051</v>
      </c>
      <c r="AK113" s="2">
        <v>17</v>
      </c>
      <c r="AL113" s="8"/>
    </row>
    <row r="114" spans="1:38" ht="15.75">
      <c r="A114" s="17">
        <v>45763</v>
      </c>
      <c r="B114" s="18">
        <v>12277</v>
      </c>
      <c r="C114" s="18">
        <v>12744</v>
      </c>
      <c r="D114" s="18">
        <v>13068</v>
      </c>
      <c r="E114" s="18">
        <v>12772</v>
      </c>
      <c r="F114" s="18">
        <v>13209</v>
      </c>
      <c r="G114" s="18">
        <v>13855</v>
      </c>
      <c r="H114" s="18">
        <v>12891</v>
      </c>
      <c r="I114" s="18">
        <v>12782</v>
      </c>
      <c r="J114" s="18">
        <v>11529</v>
      </c>
      <c r="K114" s="18">
        <v>11544</v>
      </c>
      <c r="L114" s="18">
        <v>12641</v>
      </c>
      <c r="M114" s="18">
        <v>13765</v>
      </c>
      <c r="N114" s="18">
        <v>14780</v>
      </c>
      <c r="O114" s="18">
        <v>15670</v>
      </c>
      <c r="P114" s="18">
        <v>16520</v>
      </c>
      <c r="Q114" s="18">
        <v>16148</v>
      </c>
      <c r="R114" s="18">
        <v>15110</v>
      </c>
      <c r="S114" s="18">
        <v>13770</v>
      </c>
      <c r="T114" s="18">
        <v>13926</v>
      </c>
      <c r="U114" s="18">
        <v>13744</v>
      </c>
      <c r="V114" s="18">
        <v>13363</v>
      </c>
      <c r="W114" s="18">
        <v>13343</v>
      </c>
      <c r="X114" s="18">
        <v>13121</v>
      </c>
      <c r="Y114" s="18">
        <v>13453</v>
      </c>
      <c r="Z114" s="19">
        <v>0</v>
      </c>
      <c r="AA114" s="2">
        <v>0</v>
      </c>
      <c r="AB114" s="2">
        <v>4</v>
      </c>
      <c r="AC114" s="2">
        <v>221756</v>
      </c>
      <c r="AD114" s="5">
        <v>104269</v>
      </c>
      <c r="AE114" s="5">
        <v>326025</v>
      </c>
      <c r="AF114"/>
      <c r="AG114" s="2">
        <v>4</v>
      </c>
      <c r="AH114" s="2">
        <v>2025</v>
      </c>
      <c r="AI114"/>
      <c r="AJ114" s="5">
        <v>16520</v>
      </c>
      <c r="AK114" s="2">
        <v>15</v>
      </c>
      <c r="AL114" s="8"/>
    </row>
    <row r="115" spans="1:38" ht="15.75">
      <c r="A115" s="17">
        <v>45764</v>
      </c>
      <c r="B115" s="18">
        <v>12890</v>
      </c>
      <c r="C115" s="18">
        <v>13138</v>
      </c>
      <c r="D115" s="18">
        <v>13547</v>
      </c>
      <c r="E115" s="18">
        <v>13244</v>
      </c>
      <c r="F115" s="18">
        <v>13626</v>
      </c>
      <c r="G115" s="18">
        <v>14414</v>
      </c>
      <c r="H115" s="18">
        <v>13379</v>
      </c>
      <c r="I115" s="18">
        <v>13551</v>
      </c>
      <c r="J115" s="18">
        <v>12926</v>
      </c>
      <c r="K115" s="18">
        <v>11165</v>
      </c>
      <c r="L115" s="18">
        <v>10108</v>
      </c>
      <c r="M115" s="18">
        <v>9389</v>
      </c>
      <c r="N115" s="18">
        <v>9525</v>
      </c>
      <c r="O115" s="18">
        <v>9982</v>
      </c>
      <c r="P115" s="18">
        <v>10329</v>
      </c>
      <c r="Q115" s="18">
        <v>11025</v>
      </c>
      <c r="R115" s="18">
        <v>10748</v>
      </c>
      <c r="S115" s="18">
        <v>11199</v>
      </c>
      <c r="T115" s="18">
        <v>12699</v>
      </c>
      <c r="U115" s="18">
        <v>13039</v>
      </c>
      <c r="V115" s="18">
        <v>13043</v>
      </c>
      <c r="W115" s="18">
        <v>13281</v>
      </c>
      <c r="X115" s="18">
        <v>13216</v>
      </c>
      <c r="Y115" s="18">
        <v>13511</v>
      </c>
      <c r="Z115" s="19">
        <v>0</v>
      </c>
      <c r="AA115" s="2">
        <v>0</v>
      </c>
      <c r="AB115" s="2">
        <v>5</v>
      </c>
      <c r="AC115" s="2">
        <v>185225</v>
      </c>
      <c r="AD115" s="5">
        <v>107749</v>
      </c>
      <c r="AE115" s="5">
        <v>292974</v>
      </c>
      <c r="AF115"/>
      <c r="AG115" s="2">
        <v>4</v>
      </c>
      <c r="AH115" s="2">
        <v>2025</v>
      </c>
      <c r="AI115"/>
      <c r="AJ115" s="5">
        <v>14414</v>
      </c>
      <c r="AK115" s="2">
        <v>6</v>
      </c>
      <c r="AL115" s="8"/>
    </row>
    <row r="116" spans="1:38" ht="15.75">
      <c r="A116" s="17">
        <v>45765</v>
      </c>
      <c r="B116" s="18">
        <v>13145</v>
      </c>
      <c r="C116" s="18">
        <v>13396</v>
      </c>
      <c r="D116" s="18">
        <v>13984</v>
      </c>
      <c r="E116" s="18">
        <v>13577</v>
      </c>
      <c r="F116" s="18">
        <v>14115</v>
      </c>
      <c r="G116" s="18">
        <v>14802</v>
      </c>
      <c r="H116" s="18">
        <v>13319</v>
      </c>
      <c r="I116" s="18">
        <v>12303</v>
      </c>
      <c r="J116" s="18">
        <v>10458</v>
      </c>
      <c r="K116" s="18">
        <v>8459</v>
      </c>
      <c r="L116" s="18">
        <v>7121</v>
      </c>
      <c r="M116" s="18">
        <v>6980</v>
      </c>
      <c r="N116" s="18">
        <v>6246</v>
      </c>
      <c r="O116" s="18">
        <v>5863</v>
      </c>
      <c r="P116" s="18">
        <v>6479</v>
      </c>
      <c r="Q116" s="18">
        <v>10269</v>
      </c>
      <c r="R116" s="18">
        <v>13387</v>
      </c>
      <c r="S116" s="18">
        <v>13220</v>
      </c>
      <c r="T116" s="18">
        <v>12905</v>
      </c>
      <c r="U116" s="18">
        <v>12590</v>
      </c>
      <c r="V116" s="18">
        <v>12328</v>
      </c>
      <c r="W116" s="18">
        <v>12349</v>
      </c>
      <c r="X116" s="18">
        <v>12238</v>
      </c>
      <c r="Y116" s="18">
        <v>12487</v>
      </c>
      <c r="Z116" s="19">
        <v>0</v>
      </c>
      <c r="AA116" s="2">
        <v>0</v>
      </c>
      <c r="AB116" s="2">
        <v>6</v>
      </c>
      <c r="AC116" s="2">
        <v>163195</v>
      </c>
      <c r="AD116" s="5">
        <v>108825</v>
      </c>
      <c r="AE116" s="5">
        <v>272020</v>
      </c>
      <c r="AF116"/>
      <c r="AG116" s="2">
        <v>4</v>
      </c>
      <c r="AH116" s="2">
        <v>2025</v>
      </c>
      <c r="AI116"/>
      <c r="AJ116" s="5">
        <v>14802</v>
      </c>
      <c r="AK116" s="2">
        <v>6</v>
      </c>
      <c r="AL116" s="8"/>
    </row>
    <row r="117" spans="1:38" ht="15.75">
      <c r="A117" s="17">
        <v>45766</v>
      </c>
      <c r="B117" s="18">
        <v>12020</v>
      </c>
      <c r="C117" s="18">
        <v>12113</v>
      </c>
      <c r="D117" s="18">
        <v>11808</v>
      </c>
      <c r="E117" s="18">
        <v>11977</v>
      </c>
      <c r="F117" s="18">
        <v>12157</v>
      </c>
      <c r="G117" s="18">
        <v>11987</v>
      </c>
      <c r="H117" s="18">
        <v>11191</v>
      </c>
      <c r="I117" s="18">
        <v>12720</v>
      </c>
      <c r="J117" s="18">
        <v>13768</v>
      </c>
      <c r="K117" s="18">
        <v>13614</v>
      </c>
      <c r="L117" s="18">
        <v>15171</v>
      </c>
      <c r="M117" s="18">
        <v>14876</v>
      </c>
      <c r="N117" s="18">
        <v>13543</v>
      </c>
      <c r="O117" s="18">
        <v>14105</v>
      </c>
      <c r="P117" s="18">
        <v>15499</v>
      </c>
      <c r="Q117" s="18">
        <v>13862</v>
      </c>
      <c r="R117" s="18">
        <v>12379</v>
      </c>
      <c r="S117" s="18">
        <v>11849</v>
      </c>
      <c r="T117" s="18">
        <v>11963</v>
      </c>
      <c r="U117" s="18">
        <v>12083</v>
      </c>
      <c r="V117" s="18">
        <v>11844</v>
      </c>
      <c r="W117" s="18">
        <v>11952</v>
      </c>
      <c r="X117" s="18">
        <v>11680</v>
      </c>
      <c r="Y117" s="18">
        <v>11771</v>
      </c>
      <c r="Z117" s="19">
        <v>0</v>
      </c>
      <c r="AA117" s="2">
        <v>0</v>
      </c>
      <c r="AB117" s="2">
        <v>7</v>
      </c>
      <c r="AC117" s="2">
        <v>0</v>
      </c>
      <c r="AD117" s="5">
        <v>305932</v>
      </c>
      <c r="AE117" s="5">
        <v>305932</v>
      </c>
      <c r="AF117"/>
      <c r="AG117" s="2">
        <v>4</v>
      </c>
      <c r="AH117" s="2">
        <v>2025</v>
      </c>
      <c r="AI117"/>
      <c r="AJ117" s="5">
        <v>15499</v>
      </c>
      <c r="AK117" s="2">
        <v>15</v>
      </c>
      <c r="AL117" s="8"/>
    </row>
    <row r="118" spans="1:38" ht="15.75">
      <c r="A118" s="17">
        <v>45767</v>
      </c>
      <c r="B118" s="18">
        <v>11388</v>
      </c>
      <c r="C118" s="18">
        <v>11317</v>
      </c>
      <c r="D118" s="18">
        <v>10981</v>
      </c>
      <c r="E118" s="18">
        <v>10991</v>
      </c>
      <c r="F118" s="18">
        <v>11224</v>
      </c>
      <c r="G118" s="18">
        <v>11075</v>
      </c>
      <c r="H118" s="18">
        <v>9653</v>
      </c>
      <c r="I118" s="18">
        <v>9194</v>
      </c>
      <c r="J118" s="18">
        <v>9405</v>
      </c>
      <c r="K118" s="18">
        <v>8471</v>
      </c>
      <c r="L118" s="18">
        <v>7600</v>
      </c>
      <c r="M118" s="18">
        <v>6991</v>
      </c>
      <c r="N118" s="18">
        <v>6241</v>
      </c>
      <c r="O118" s="18">
        <v>6396</v>
      </c>
      <c r="P118" s="18">
        <v>5977</v>
      </c>
      <c r="Q118" s="18">
        <v>6475</v>
      </c>
      <c r="R118" s="18">
        <v>8091</v>
      </c>
      <c r="S118" s="18">
        <v>9566</v>
      </c>
      <c r="T118" s="18">
        <v>11160</v>
      </c>
      <c r="U118" s="18">
        <v>11861</v>
      </c>
      <c r="V118" s="18">
        <v>12117</v>
      </c>
      <c r="W118" s="18">
        <v>12243</v>
      </c>
      <c r="X118" s="18">
        <v>12003</v>
      </c>
      <c r="Y118" s="18">
        <v>12283</v>
      </c>
      <c r="Z118" s="19">
        <v>0</v>
      </c>
      <c r="AA118" s="2">
        <v>0</v>
      </c>
      <c r="AB118" s="2">
        <v>1</v>
      </c>
      <c r="AC118" s="2">
        <v>0</v>
      </c>
      <c r="AD118" s="5">
        <v>232703</v>
      </c>
      <c r="AE118" s="5">
        <v>232703</v>
      </c>
      <c r="AF118"/>
      <c r="AG118" s="2">
        <v>4</v>
      </c>
      <c r="AH118" s="2">
        <v>2025</v>
      </c>
      <c r="AI118"/>
      <c r="AJ118" s="5">
        <v>12283</v>
      </c>
      <c r="AK118" s="2">
        <v>24</v>
      </c>
      <c r="AL118" s="8"/>
    </row>
    <row r="119" spans="1:38" ht="15.75">
      <c r="A119" s="17">
        <v>45768</v>
      </c>
      <c r="B119" s="18">
        <v>12030</v>
      </c>
      <c r="C119" s="18">
        <v>12435</v>
      </c>
      <c r="D119" s="18">
        <v>12176</v>
      </c>
      <c r="E119" s="18">
        <v>12749</v>
      </c>
      <c r="F119" s="18">
        <v>13283</v>
      </c>
      <c r="G119" s="18">
        <v>13599</v>
      </c>
      <c r="H119" s="18">
        <v>12186</v>
      </c>
      <c r="I119" s="18">
        <v>10924</v>
      </c>
      <c r="J119" s="18">
        <v>9101</v>
      </c>
      <c r="K119" s="18">
        <v>7454</v>
      </c>
      <c r="L119" s="18">
        <v>7075</v>
      </c>
      <c r="M119" s="18">
        <v>6990</v>
      </c>
      <c r="N119" s="18">
        <v>6643</v>
      </c>
      <c r="O119" s="18">
        <v>6525</v>
      </c>
      <c r="P119" s="18">
        <v>6357</v>
      </c>
      <c r="Q119" s="18">
        <v>7129</v>
      </c>
      <c r="R119" s="18">
        <v>8604</v>
      </c>
      <c r="S119" s="18">
        <v>10941</v>
      </c>
      <c r="T119" s="18">
        <v>12081</v>
      </c>
      <c r="U119" s="18">
        <v>12158</v>
      </c>
      <c r="V119" s="18">
        <v>11847</v>
      </c>
      <c r="W119" s="18">
        <v>11834</v>
      </c>
      <c r="X119" s="18">
        <v>11537</v>
      </c>
      <c r="Y119" s="18">
        <v>11818</v>
      </c>
      <c r="Z119" s="19">
        <v>0</v>
      </c>
      <c r="AA119" s="2">
        <v>1</v>
      </c>
      <c r="AB119" s="2">
        <v>2</v>
      </c>
      <c r="AC119" s="2">
        <v>0</v>
      </c>
      <c r="AD119" s="5">
        <v>247476</v>
      </c>
      <c r="AE119" s="5">
        <v>247476</v>
      </c>
      <c r="AF119"/>
      <c r="AG119" s="2">
        <v>4</v>
      </c>
      <c r="AH119" s="2">
        <v>2025</v>
      </c>
      <c r="AI119"/>
      <c r="AJ119" s="5">
        <v>13599</v>
      </c>
      <c r="AK119" s="2">
        <v>6</v>
      </c>
      <c r="AL119" s="8"/>
    </row>
    <row r="120" spans="1:38" ht="15.75">
      <c r="A120" s="17">
        <v>45769</v>
      </c>
      <c r="B120" s="18">
        <v>11633</v>
      </c>
      <c r="C120" s="18">
        <v>11757</v>
      </c>
      <c r="D120" s="18">
        <v>12061</v>
      </c>
      <c r="E120" s="18">
        <v>11954</v>
      </c>
      <c r="F120" s="18">
        <v>12212</v>
      </c>
      <c r="G120" s="18">
        <v>12779</v>
      </c>
      <c r="H120" s="18">
        <v>12211</v>
      </c>
      <c r="I120" s="18">
        <v>14136</v>
      </c>
      <c r="J120" s="18">
        <v>16523</v>
      </c>
      <c r="K120" s="18">
        <v>17137</v>
      </c>
      <c r="L120" s="18">
        <v>18177</v>
      </c>
      <c r="M120" s="18">
        <v>18491</v>
      </c>
      <c r="N120" s="18">
        <v>17789</v>
      </c>
      <c r="O120" s="18">
        <v>18484</v>
      </c>
      <c r="P120" s="18">
        <v>18352</v>
      </c>
      <c r="Q120" s="18">
        <v>18039</v>
      </c>
      <c r="R120" s="18">
        <v>16770</v>
      </c>
      <c r="S120" s="18">
        <v>14726</v>
      </c>
      <c r="T120" s="18">
        <v>14033</v>
      </c>
      <c r="U120" s="18">
        <v>13189</v>
      </c>
      <c r="V120" s="18">
        <v>12780</v>
      </c>
      <c r="W120" s="18">
        <v>12610</v>
      </c>
      <c r="X120" s="18">
        <v>12288</v>
      </c>
      <c r="Y120" s="18">
        <v>12516</v>
      </c>
      <c r="Z120" s="19">
        <v>0</v>
      </c>
      <c r="AA120" s="2">
        <v>0</v>
      </c>
      <c r="AB120" s="2">
        <v>3</v>
      </c>
      <c r="AC120" s="2">
        <v>253524</v>
      </c>
      <c r="AD120" s="5">
        <v>97123</v>
      </c>
      <c r="AE120" s="5">
        <v>350647</v>
      </c>
      <c r="AF120"/>
      <c r="AG120" s="2">
        <v>4</v>
      </c>
      <c r="AH120" s="2">
        <v>2025</v>
      </c>
      <c r="AI120"/>
      <c r="AJ120" s="5">
        <v>18491</v>
      </c>
      <c r="AK120" s="2">
        <v>12</v>
      </c>
      <c r="AL120" s="8"/>
    </row>
    <row r="121" spans="1:38" ht="15.75">
      <c r="A121" s="17">
        <v>45770</v>
      </c>
      <c r="B121" s="18">
        <v>11986</v>
      </c>
      <c r="C121" s="18">
        <v>12182</v>
      </c>
      <c r="D121" s="18">
        <v>12661</v>
      </c>
      <c r="E121" s="18">
        <v>12221</v>
      </c>
      <c r="F121" s="18">
        <v>12614</v>
      </c>
      <c r="G121" s="18">
        <v>13125</v>
      </c>
      <c r="H121" s="18">
        <v>11846</v>
      </c>
      <c r="I121" s="18">
        <v>11895</v>
      </c>
      <c r="J121" s="18">
        <v>10199</v>
      </c>
      <c r="K121" s="18">
        <v>9936</v>
      </c>
      <c r="L121" s="18">
        <v>10323</v>
      </c>
      <c r="M121" s="18">
        <v>8795</v>
      </c>
      <c r="N121" s="18">
        <v>9551</v>
      </c>
      <c r="O121" s="18">
        <v>9760</v>
      </c>
      <c r="P121" s="18">
        <v>9876</v>
      </c>
      <c r="Q121" s="18">
        <v>9239</v>
      </c>
      <c r="R121" s="18">
        <v>9433</v>
      </c>
      <c r="S121" s="18">
        <v>10047</v>
      </c>
      <c r="T121" s="18">
        <v>11628</v>
      </c>
      <c r="U121" s="18">
        <v>11937</v>
      </c>
      <c r="V121" s="18">
        <v>12015</v>
      </c>
      <c r="W121" s="18">
        <v>12013</v>
      </c>
      <c r="X121" s="18">
        <v>11680</v>
      </c>
      <c r="Y121" s="18">
        <v>12032</v>
      </c>
      <c r="Z121" s="19">
        <v>0</v>
      </c>
      <c r="AA121" s="2">
        <v>0</v>
      </c>
      <c r="AB121" s="2">
        <v>4</v>
      </c>
      <c r="AC121" s="2">
        <v>168327</v>
      </c>
      <c r="AD121" s="5">
        <v>98667</v>
      </c>
      <c r="AE121" s="5">
        <v>266994</v>
      </c>
      <c r="AF121"/>
      <c r="AG121" s="2">
        <v>4</v>
      </c>
      <c r="AH121" s="2">
        <v>2025</v>
      </c>
      <c r="AI121"/>
      <c r="AJ121" s="5">
        <v>13125</v>
      </c>
      <c r="AK121" s="2">
        <v>6</v>
      </c>
      <c r="AL121" s="8"/>
    </row>
    <row r="122" spans="1:38" ht="15.75">
      <c r="A122" s="17">
        <v>45771</v>
      </c>
      <c r="B122" s="18">
        <v>11592</v>
      </c>
      <c r="C122" s="18">
        <v>11772</v>
      </c>
      <c r="D122" s="18">
        <v>12500</v>
      </c>
      <c r="E122" s="18">
        <v>12143</v>
      </c>
      <c r="F122" s="18">
        <v>12594</v>
      </c>
      <c r="G122" s="18">
        <v>13146</v>
      </c>
      <c r="H122" s="18">
        <v>11539</v>
      </c>
      <c r="I122" s="18">
        <v>10471</v>
      </c>
      <c r="J122" s="18">
        <v>8646</v>
      </c>
      <c r="K122" s="18">
        <v>7028</v>
      </c>
      <c r="L122" s="18">
        <v>6678</v>
      </c>
      <c r="M122" s="18">
        <v>6213</v>
      </c>
      <c r="N122" s="18">
        <v>5800</v>
      </c>
      <c r="O122" s="18">
        <v>6351</v>
      </c>
      <c r="P122" s="18">
        <v>6092</v>
      </c>
      <c r="Q122" s="18">
        <v>6505</v>
      </c>
      <c r="R122" s="18">
        <v>7912</v>
      </c>
      <c r="S122" s="18">
        <v>9862</v>
      </c>
      <c r="T122" s="18">
        <v>11243</v>
      </c>
      <c r="U122" s="18">
        <v>11667</v>
      </c>
      <c r="V122" s="18">
        <v>11632</v>
      </c>
      <c r="W122" s="18">
        <v>11653</v>
      </c>
      <c r="X122" s="18">
        <v>11230</v>
      </c>
      <c r="Y122" s="18">
        <v>11584</v>
      </c>
      <c r="Z122" s="19">
        <v>0</v>
      </c>
      <c r="AA122" s="2">
        <v>0</v>
      </c>
      <c r="AB122" s="2">
        <v>5</v>
      </c>
      <c r="AC122" s="2">
        <v>138983</v>
      </c>
      <c r="AD122" s="5">
        <v>96870</v>
      </c>
      <c r="AE122" s="5">
        <v>235853</v>
      </c>
      <c r="AF122"/>
      <c r="AG122" s="2">
        <v>4</v>
      </c>
      <c r="AH122" s="2">
        <v>2025</v>
      </c>
      <c r="AI122"/>
      <c r="AJ122" s="5">
        <v>13146</v>
      </c>
      <c r="AK122" s="2">
        <v>6</v>
      </c>
      <c r="AL122" s="8"/>
    </row>
    <row r="123" spans="1:38" ht="15.75">
      <c r="A123" s="17">
        <v>45772</v>
      </c>
      <c r="B123" s="18">
        <v>10963</v>
      </c>
      <c r="C123" s="18">
        <v>11061</v>
      </c>
      <c r="D123" s="18">
        <v>11493</v>
      </c>
      <c r="E123" s="18">
        <v>10999</v>
      </c>
      <c r="F123" s="18">
        <v>11682</v>
      </c>
      <c r="G123" s="18">
        <v>12035</v>
      </c>
      <c r="H123" s="18">
        <v>10599</v>
      </c>
      <c r="I123" s="18">
        <v>9253</v>
      </c>
      <c r="J123" s="18">
        <v>7620</v>
      </c>
      <c r="K123" s="18">
        <v>5789</v>
      </c>
      <c r="L123" s="18">
        <v>5092</v>
      </c>
      <c r="M123" s="18">
        <v>5109</v>
      </c>
      <c r="N123" s="18">
        <v>4777</v>
      </c>
      <c r="O123" s="18">
        <v>4780</v>
      </c>
      <c r="P123" s="18">
        <v>5274</v>
      </c>
      <c r="Q123" s="18">
        <v>6789</v>
      </c>
      <c r="R123" s="18">
        <v>10051</v>
      </c>
      <c r="S123" s="18">
        <v>10313</v>
      </c>
      <c r="T123" s="18">
        <v>10794</v>
      </c>
      <c r="U123" s="18">
        <v>11128</v>
      </c>
      <c r="V123" s="18">
        <v>11271</v>
      </c>
      <c r="W123" s="18">
        <v>11283</v>
      </c>
      <c r="X123" s="18">
        <v>11073</v>
      </c>
      <c r="Y123" s="18">
        <v>11189</v>
      </c>
      <c r="Z123" s="19">
        <v>0</v>
      </c>
      <c r="AA123" s="2">
        <v>0</v>
      </c>
      <c r="AB123" s="2">
        <v>6</v>
      </c>
      <c r="AC123" s="2">
        <v>130396</v>
      </c>
      <c r="AD123" s="5">
        <v>90021</v>
      </c>
      <c r="AE123" s="5">
        <v>220417</v>
      </c>
      <c r="AF123"/>
      <c r="AG123" s="2">
        <v>4</v>
      </c>
      <c r="AH123" s="2">
        <v>2025</v>
      </c>
      <c r="AI123"/>
      <c r="AJ123" s="5">
        <v>12035</v>
      </c>
      <c r="AK123" s="2">
        <v>6</v>
      </c>
      <c r="AL123" s="8"/>
    </row>
    <row r="124" spans="1:38" ht="15.75">
      <c r="A124" s="17">
        <v>45773</v>
      </c>
      <c r="B124" s="18">
        <v>10763</v>
      </c>
      <c r="C124" s="18">
        <v>10896</v>
      </c>
      <c r="D124" s="18">
        <v>10609</v>
      </c>
      <c r="E124" s="18">
        <v>10894</v>
      </c>
      <c r="F124" s="18">
        <v>10783</v>
      </c>
      <c r="G124" s="18">
        <v>11059</v>
      </c>
      <c r="H124" s="18">
        <v>9961</v>
      </c>
      <c r="I124" s="18">
        <v>11553</v>
      </c>
      <c r="J124" s="18">
        <v>13705</v>
      </c>
      <c r="K124" s="18">
        <v>14926</v>
      </c>
      <c r="L124" s="18">
        <v>16420</v>
      </c>
      <c r="M124" s="18">
        <v>17619</v>
      </c>
      <c r="N124" s="18">
        <v>17035</v>
      </c>
      <c r="O124" s="18">
        <v>17316</v>
      </c>
      <c r="P124" s="18">
        <v>17546</v>
      </c>
      <c r="Q124" s="18">
        <v>17147</v>
      </c>
      <c r="R124" s="18">
        <v>15973</v>
      </c>
      <c r="S124" s="18">
        <v>13919</v>
      </c>
      <c r="T124" s="18">
        <v>12730</v>
      </c>
      <c r="U124" s="18">
        <v>12093</v>
      </c>
      <c r="V124" s="18">
        <v>11582</v>
      </c>
      <c r="W124" s="18">
        <v>11604</v>
      </c>
      <c r="X124" s="18">
        <v>11525</v>
      </c>
      <c r="Y124" s="18">
        <v>11711</v>
      </c>
      <c r="Z124" s="19">
        <v>0</v>
      </c>
      <c r="AA124" s="2">
        <v>0</v>
      </c>
      <c r="AB124" s="2">
        <v>7</v>
      </c>
      <c r="AC124" s="2">
        <v>0</v>
      </c>
      <c r="AD124" s="5">
        <v>319369</v>
      </c>
      <c r="AE124" s="5">
        <v>319369</v>
      </c>
      <c r="AF124"/>
      <c r="AG124" s="2">
        <v>4</v>
      </c>
      <c r="AH124" s="2">
        <v>2025</v>
      </c>
      <c r="AI124"/>
      <c r="AJ124" s="5">
        <v>17619</v>
      </c>
      <c r="AK124" s="2">
        <v>12</v>
      </c>
      <c r="AL124" s="8"/>
    </row>
    <row r="125" spans="1:38" ht="15.75">
      <c r="A125" s="17">
        <v>45774</v>
      </c>
      <c r="B125" s="18">
        <v>11136</v>
      </c>
      <c r="C125" s="18">
        <v>11468</v>
      </c>
      <c r="D125" s="18">
        <v>11056</v>
      </c>
      <c r="E125" s="18">
        <v>11117</v>
      </c>
      <c r="F125" s="18">
        <v>11397</v>
      </c>
      <c r="G125" s="18">
        <v>11233</v>
      </c>
      <c r="H125" s="18">
        <v>10314</v>
      </c>
      <c r="I125" s="18">
        <v>11476</v>
      </c>
      <c r="J125" s="18">
        <v>13178</v>
      </c>
      <c r="K125" s="18">
        <v>13631</v>
      </c>
      <c r="L125" s="18">
        <v>14514</v>
      </c>
      <c r="M125" s="18">
        <v>15329</v>
      </c>
      <c r="N125" s="18">
        <v>15287</v>
      </c>
      <c r="O125" s="18">
        <v>15463</v>
      </c>
      <c r="P125" s="18">
        <v>15772</v>
      </c>
      <c r="Q125" s="18">
        <v>16342</v>
      </c>
      <c r="R125" s="18">
        <v>16340</v>
      </c>
      <c r="S125" s="18">
        <v>14844</v>
      </c>
      <c r="T125" s="18">
        <v>13818</v>
      </c>
      <c r="U125" s="18">
        <v>13400</v>
      </c>
      <c r="V125" s="18">
        <v>12864</v>
      </c>
      <c r="W125" s="18">
        <v>12672</v>
      </c>
      <c r="X125" s="18">
        <v>12247</v>
      </c>
      <c r="Y125" s="18">
        <v>12275</v>
      </c>
      <c r="Z125" s="19">
        <v>0</v>
      </c>
      <c r="AA125" s="2">
        <v>0</v>
      </c>
      <c r="AB125" s="2">
        <v>1</v>
      </c>
      <c r="AC125" s="2">
        <v>0</v>
      </c>
      <c r="AD125" s="5">
        <v>317173</v>
      </c>
      <c r="AE125" s="5">
        <v>317173</v>
      </c>
      <c r="AF125"/>
      <c r="AG125" s="2">
        <v>4</v>
      </c>
      <c r="AH125" s="2">
        <v>2025</v>
      </c>
      <c r="AI125"/>
      <c r="AJ125" s="5">
        <v>16342</v>
      </c>
      <c r="AK125" s="2">
        <v>16</v>
      </c>
      <c r="AL125" s="8"/>
    </row>
    <row r="126" spans="1:38" ht="15.75">
      <c r="A126" s="17">
        <v>45775</v>
      </c>
      <c r="B126" s="18">
        <v>11902</v>
      </c>
      <c r="C126" s="18">
        <v>11997</v>
      </c>
      <c r="D126" s="18">
        <v>12260</v>
      </c>
      <c r="E126" s="18">
        <v>11981</v>
      </c>
      <c r="F126" s="18">
        <v>12511</v>
      </c>
      <c r="G126" s="18">
        <v>13141</v>
      </c>
      <c r="H126" s="18">
        <v>11707</v>
      </c>
      <c r="I126" s="18">
        <v>10026</v>
      </c>
      <c r="J126" s="18">
        <v>7831</v>
      </c>
      <c r="K126" s="18">
        <v>6250</v>
      </c>
      <c r="L126" s="18">
        <v>5846</v>
      </c>
      <c r="M126" s="18">
        <v>5445</v>
      </c>
      <c r="N126" s="18">
        <v>5425</v>
      </c>
      <c r="O126" s="18">
        <v>5367</v>
      </c>
      <c r="P126" s="18">
        <v>5175</v>
      </c>
      <c r="Q126" s="18">
        <v>5428</v>
      </c>
      <c r="R126" s="18">
        <v>7544</v>
      </c>
      <c r="S126" s="18">
        <v>8960</v>
      </c>
      <c r="T126" s="18">
        <v>11009</v>
      </c>
      <c r="U126" s="18">
        <v>11587</v>
      </c>
      <c r="V126" s="18">
        <v>11447</v>
      </c>
      <c r="W126" s="18">
        <v>11428</v>
      </c>
      <c r="X126" s="18">
        <v>11081</v>
      </c>
      <c r="Y126" s="18">
        <v>11089</v>
      </c>
      <c r="Z126" s="19">
        <v>0</v>
      </c>
      <c r="AA126" s="2">
        <v>0</v>
      </c>
      <c r="AB126" s="2">
        <v>2</v>
      </c>
      <c r="AC126" s="2">
        <v>129849</v>
      </c>
      <c r="AD126" s="5">
        <v>96588</v>
      </c>
      <c r="AE126" s="5">
        <v>226437</v>
      </c>
      <c r="AF126"/>
      <c r="AG126" s="2">
        <v>4</v>
      </c>
      <c r="AH126" s="2">
        <v>2025</v>
      </c>
      <c r="AI126"/>
      <c r="AJ126" s="5">
        <v>13141</v>
      </c>
      <c r="AK126" s="2">
        <v>6</v>
      </c>
      <c r="AL126" s="8"/>
    </row>
    <row r="127" spans="1:38" ht="15.75">
      <c r="A127" s="17">
        <v>45776</v>
      </c>
      <c r="B127" s="18">
        <v>10711</v>
      </c>
      <c r="C127" s="18">
        <v>10675</v>
      </c>
      <c r="D127" s="18">
        <v>11181</v>
      </c>
      <c r="E127" s="18">
        <v>10971</v>
      </c>
      <c r="F127" s="18">
        <v>11527</v>
      </c>
      <c r="G127" s="18">
        <v>12087</v>
      </c>
      <c r="H127" s="18">
        <v>10797</v>
      </c>
      <c r="I127" s="18">
        <v>9912</v>
      </c>
      <c r="J127" s="18">
        <v>8244</v>
      </c>
      <c r="K127" s="18">
        <v>6817</v>
      </c>
      <c r="L127" s="18">
        <v>6901</v>
      </c>
      <c r="M127" s="18">
        <v>7436</v>
      </c>
      <c r="N127" s="18">
        <v>6850</v>
      </c>
      <c r="O127" s="18">
        <v>5460</v>
      </c>
      <c r="P127" s="18">
        <v>5917</v>
      </c>
      <c r="Q127" s="18">
        <v>6219</v>
      </c>
      <c r="R127" s="18">
        <v>7815</v>
      </c>
      <c r="S127" s="18">
        <v>9996</v>
      </c>
      <c r="T127" s="18">
        <v>11641</v>
      </c>
      <c r="U127" s="18">
        <v>11738</v>
      </c>
      <c r="V127" s="18">
        <v>11479</v>
      </c>
      <c r="W127" s="18">
        <v>11349</v>
      </c>
      <c r="X127" s="18">
        <v>10822</v>
      </c>
      <c r="Y127" s="18">
        <v>10881</v>
      </c>
      <c r="Z127" s="19">
        <v>0</v>
      </c>
      <c r="AA127" s="2">
        <v>0</v>
      </c>
      <c r="AB127" s="2">
        <v>3</v>
      </c>
      <c r="AC127" s="2">
        <v>138596</v>
      </c>
      <c r="AD127" s="5">
        <v>88830</v>
      </c>
      <c r="AE127" s="5">
        <v>227426</v>
      </c>
      <c r="AF127"/>
      <c r="AG127" s="2">
        <v>4</v>
      </c>
      <c r="AH127" s="2">
        <v>2025</v>
      </c>
      <c r="AI127"/>
      <c r="AJ127" s="5">
        <v>12087</v>
      </c>
      <c r="AK127" s="2">
        <v>6</v>
      </c>
      <c r="AL127" s="8"/>
    </row>
    <row r="128" spans="1:38" ht="15.75">
      <c r="A128" s="17">
        <v>45777</v>
      </c>
      <c r="B128" s="18">
        <v>10531</v>
      </c>
      <c r="C128" s="18">
        <v>10343</v>
      </c>
      <c r="D128" s="18">
        <v>10811</v>
      </c>
      <c r="E128" s="18">
        <v>10435</v>
      </c>
      <c r="F128" s="18">
        <v>10736</v>
      </c>
      <c r="G128" s="18">
        <v>11353</v>
      </c>
      <c r="H128" s="18">
        <v>10299</v>
      </c>
      <c r="I128" s="18">
        <v>9064</v>
      </c>
      <c r="J128" s="18">
        <v>7194</v>
      </c>
      <c r="K128" s="18">
        <v>5348</v>
      </c>
      <c r="L128" s="18">
        <v>5071</v>
      </c>
      <c r="M128" s="18">
        <v>4867</v>
      </c>
      <c r="N128" s="18">
        <v>4887</v>
      </c>
      <c r="O128" s="18">
        <v>5167</v>
      </c>
      <c r="P128" s="18">
        <v>5129</v>
      </c>
      <c r="Q128" s="18">
        <v>5582</v>
      </c>
      <c r="R128" s="18">
        <v>7450</v>
      </c>
      <c r="S128" s="18">
        <v>9080</v>
      </c>
      <c r="T128" s="18">
        <v>10948</v>
      </c>
      <c r="U128" s="18">
        <v>11526</v>
      </c>
      <c r="V128" s="18">
        <v>11928</v>
      </c>
      <c r="W128" s="18">
        <v>11727</v>
      </c>
      <c r="X128" s="18">
        <v>11297</v>
      </c>
      <c r="Y128" s="18">
        <v>11484</v>
      </c>
      <c r="Z128" s="19">
        <v>0</v>
      </c>
      <c r="AA128" s="2">
        <v>0</v>
      </c>
      <c r="AB128" s="2">
        <v>4</v>
      </c>
      <c r="AC128" s="2">
        <v>126265</v>
      </c>
      <c r="AD128" s="5">
        <v>85992</v>
      </c>
      <c r="AE128" s="5">
        <v>212257</v>
      </c>
      <c r="AF128"/>
      <c r="AG128" s="2">
        <v>4</v>
      </c>
      <c r="AH128" s="2">
        <v>2025</v>
      </c>
      <c r="AI128"/>
      <c r="AJ128" s="5">
        <v>11928</v>
      </c>
      <c r="AK128" s="2">
        <v>21</v>
      </c>
      <c r="AL128" s="8"/>
    </row>
    <row r="129" spans="1:38" ht="15.75">
      <c r="A129" s="17">
        <v>45778</v>
      </c>
      <c r="B129" s="18">
        <v>10866</v>
      </c>
      <c r="C129" s="18">
        <v>11051</v>
      </c>
      <c r="D129" s="18">
        <v>11349</v>
      </c>
      <c r="E129" s="18">
        <v>11673</v>
      </c>
      <c r="F129" s="18">
        <v>12022</v>
      </c>
      <c r="G129" s="18">
        <v>11919</v>
      </c>
      <c r="H129" s="18">
        <v>10837</v>
      </c>
      <c r="I129" s="18">
        <v>9342</v>
      </c>
      <c r="J129" s="18">
        <v>7894</v>
      </c>
      <c r="K129" s="18">
        <v>6293</v>
      </c>
      <c r="L129" s="18">
        <v>5728</v>
      </c>
      <c r="M129" s="18">
        <v>5282</v>
      </c>
      <c r="N129" s="18">
        <v>4921</v>
      </c>
      <c r="O129" s="18">
        <v>5156</v>
      </c>
      <c r="P129" s="18">
        <v>4878</v>
      </c>
      <c r="Q129" s="18">
        <v>5492</v>
      </c>
      <c r="R129" s="18">
        <v>7142</v>
      </c>
      <c r="S129" s="18">
        <v>9406</v>
      </c>
      <c r="T129" s="18">
        <v>11492</v>
      </c>
      <c r="U129" s="18">
        <v>11549</v>
      </c>
      <c r="V129" s="18">
        <v>11953</v>
      </c>
      <c r="W129" s="18">
        <v>11757</v>
      </c>
      <c r="X129" s="18">
        <v>11436</v>
      </c>
      <c r="Y129" s="18">
        <v>10937</v>
      </c>
      <c r="Z129" s="19">
        <v>0</v>
      </c>
      <c r="AA129" s="2">
        <v>0</v>
      </c>
      <c r="AB129" s="2">
        <v>5</v>
      </c>
      <c r="AC129" s="2">
        <v>129721</v>
      </c>
      <c r="AD129" s="5">
        <v>90654</v>
      </c>
      <c r="AE129" s="5">
        <v>220375</v>
      </c>
      <c r="AF129"/>
      <c r="AG129" s="2">
        <v>5</v>
      </c>
      <c r="AH129" s="2">
        <v>2025</v>
      </c>
      <c r="AI129"/>
      <c r="AJ129" s="5">
        <v>12022</v>
      </c>
      <c r="AK129" s="2">
        <v>5</v>
      </c>
      <c r="AL129" s="8"/>
    </row>
    <row r="130" spans="1:38" ht="15.75">
      <c r="A130" s="17">
        <v>45779</v>
      </c>
      <c r="B130" s="18">
        <v>10855</v>
      </c>
      <c r="C130" s="18">
        <v>11127</v>
      </c>
      <c r="D130" s="18">
        <v>11368</v>
      </c>
      <c r="E130" s="18">
        <v>11255</v>
      </c>
      <c r="F130" s="18">
        <v>11382</v>
      </c>
      <c r="G130" s="18">
        <v>11415</v>
      </c>
      <c r="H130" s="18">
        <v>11351</v>
      </c>
      <c r="I130" s="18">
        <v>12842</v>
      </c>
      <c r="J130" s="18">
        <v>15507</v>
      </c>
      <c r="K130" s="18">
        <v>15745</v>
      </c>
      <c r="L130" s="18">
        <v>16093</v>
      </c>
      <c r="M130" s="18">
        <v>17029</v>
      </c>
      <c r="N130" s="18">
        <v>17430</v>
      </c>
      <c r="O130" s="18">
        <v>18254</v>
      </c>
      <c r="P130" s="18">
        <v>18166</v>
      </c>
      <c r="Q130" s="18">
        <v>17050</v>
      </c>
      <c r="R130" s="18">
        <v>15985</v>
      </c>
      <c r="S130" s="18">
        <v>14504</v>
      </c>
      <c r="T130" s="18">
        <v>13285</v>
      </c>
      <c r="U130" s="18">
        <v>12408</v>
      </c>
      <c r="V130" s="18">
        <v>12368</v>
      </c>
      <c r="W130" s="18">
        <v>12232</v>
      </c>
      <c r="X130" s="18">
        <v>11897</v>
      </c>
      <c r="Y130" s="18">
        <v>11776</v>
      </c>
      <c r="Z130" s="19">
        <v>0</v>
      </c>
      <c r="AA130" s="2">
        <v>0</v>
      </c>
      <c r="AB130" s="2">
        <v>6</v>
      </c>
      <c r="AC130" s="2">
        <v>240795</v>
      </c>
      <c r="AD130" s="5">
        <v>90529</v>
      </c>
      <c r="AE130" s="5">
        <v>331324</v>
      </c>
      <c r="AF130"/>
      <c r="AG130" s="2">
        <v>5</v>
      </c>
      <c r="AH130" s="2">
        <v>2025</v>
      </c>
      <c r="AI130"/>
      <c r="AJ130" s="5">
        <v>18254</v>
      </c>
      <c r="AK130" s="2">
        <v>14</v>
      </c>
      <c r="AL130" s="8"/>
    </row>
    <row r="131" spans="1:38" ht="15.75">
      <c r="A131" s="17">
        <v>45780</v>
      </c>
      <c r="B131" s="18">
        <v>11431</v>
      </c>
      <c r="C131" s="18">
        <v>11479</v>
      </c>
      <c r="D131" s="18">
        <v>11490</v>
      </c>
      <c r="E131" s="18">
        <v>11424</v>
      </c>
      <c r="F131" s="18">
        <v>11588</v>
      </c>
      <c r="G131" s="18">
        <v>10942</v>
      </c>
      <c r="H131" s="18">
        <v>9885</v>
      </c>
      <c r="I131" s="18">
        <v>10633</v>
      </c>
      <c r="J131" s="18">
        <v>12180</v>
      </c>
      <c r="K131" s="18">
        <v>12733</v>
      </c>
      <c r="L131" s="18">
        <v>11150</v>
      </c>
      <c r="M131" s="18">
        <v>8368</v>
      </c>
      <c r="N131" s="18">
        <v>7800</v>
      </c>
      <c r="O131" s="18">
        <v>9298</v>
      </c>
      <c r="P131" s="18">
        <v>14898</v>
      </c>
      <c r="Q131" s="18">
        <v>14612</v>
      </c>
      <c r="R131" s="18">
        <v>14571</v>
      </c>
      <c r="S131" s="18">
        <v>13966</v>
      </c>
      <c r="T131" s="18">
        <v>12845</v>
      </c>
      <c r="U131" s="18">
        <v>11685</v>
      </c>
      <c r="V131" s="18">
        <v>11673</v>
      </c>
      <c r="W131" s="18">
        <v>11629</v>
      </c>
      <c r="X131" s="18">
        <v>11312</v>
      </c>
      <c r="Y131" s="18">
        <v>11212</v>
      </c>
      <c r="Z131" s="19">
        <v>0</v>
      </c>
      <c r="AA131" s="2">
        <v>0</v>
      </c>
      <c r="AB131" s="2">
        <v>7</v>
      </c>
      <c r="AC131" s="2">
        <v>0</v>
      </c>
      <c r="AD131" s="5">
        <v>278804</v>
      </c>
      <c r="AE131" s="5">
        <v>278804</v>
      </c>
      <c r="AF131"/>
      <c r="AG131" s="2">
        <v>5</v>
      </c>
      <c r="AH131" s="2">
        <v>2025</v>
      </c>
      <c r="AI131"/>
      <c r="AJ131" s="5">
        <v>14898</v>
      </c>
      <c r="AK131" s="2">
        <v>15</v>
      </c>
      <c r="AL131" s="8"/>
    </row>
    <row r="132" spans="1:38" ht="15.75">
      <c r="A132" s="17">
        <v>45781</v>
      </c>
      <c r="B132" s="18">
        <v>10860</v>
      </c>
      <c r="C132" s="18">
        <v>11043</v>
      </c>
      <c r="D132" s="18">
        <v>11053</v>
      </c>
      <c r="E132" s="18">
        <v>10896</v>
      </c>
      <c r="F132" s="18">
        <v>10835</v>
      </c>
      <c r="G132" s="18">
        <v>10495</v>
      </c>
      <c r="H132" s="18">
        <v>9568</v>
      </c>
      <c r="I132" s="18">
        <v>10921</v>
      </c>
      <c r="J132" s="18">
        <v>13259</v>
      </c>
      <c r="K132" s="18">
        <v>14487</v>
      </c>
      <c r="L132" s="18">
        <v>15145</v>
      </c>
      <c r="M132" s="18">
        <v>15486</v>
      </c>
      <c r="N132" s="18">
        <v>15268</v>
      </c>
      <c r="O132" s="18">
        <v>15546</v>
      </c>
      <c r="P132" s="18">
        <v>15056</v>
      </c>
      <c r="Q132" s="18">
        <v>14590</v>
      </c>
      <c r="R132" s="18">
        <v>14469</v>
      </c>
      <c r="S132" s="18">
        <v>13728</v>
      </c>
      <c r="T132" s="18">
        <v>13018</v>
      </c>
      <c r="U132" s="18">
        <v>12224</v>
      </c>
      <c r="V132" s="18">
        <v>12308</v>
      </c>
      <c r="W132" s="18">
        <v>12140</v>
      </c>
      <c r="X132" s="18">
        <v>11604</v>
      </c>
      <c r="Y132" s="18">
        <v>11102</v>
      </c>
      <c r="Z132" s="19">
        <v>0</v>
      </c>
      <c r="AA132" s="2">
        <v>0</v>
      </c>
      <c r="AB132" s="2">
        <v>1</v>
      </c>
      <c r="AC132" s="2">
        <v>0</v>
      </c>
      <c r="AD132" s="5">
        <v>305101</v>
      </c>
      <c r="AE132" s="5">
        <v>305101</v>
      </c>
      <c r="AF132"/>
      <c r="AG132" s="2">
        <v>5</v>
      </c>
      <c r="AH132" s="2">
        <v>2025</v>
      </c>
      <c r="AI132"/>
      <c r="AJ132" s="5">
        <v>15546</v>
      </c>
      <c r="AK132" s="2">
        <v>14</v>
      </c>
      <c r="AL132" s="8"/>
    </row>
    <row r="133" spans="1:38" ht="15.75">
      <c r="A133" s="17">
        <v>45782</v>
      </c>
      <c r="B133" s="18">
        <v>10903</v>
      </c>
      <c r="C133" s="18">
        <v>11015</v>
      </c>
      <c r="D133" s="18">
        <v>11297</v>
      </c>
      <c r="E133" s="18">
        <v>11323</v>
      </c>
      <c r="F133" s="18">
        <v>11660</v>
      </c>
      <c r="G133" s="18">
        <v>11375</v>
      </c>
      <c r="H133" s="18">
        <v>10429</v>
      </c>
      <c r="I133" s="18">
        <v>10601</v>
      </c>
      <c r="J133" s="18">
        <v>11187</v>
      </c>
      <c r="K133" s="18">
        <v>9525</v>
      </c>
      <c r="L133" s="18">
        <v>8352</v>
      </c>
      <c r="M133" s="18">
        <v>6551</v>
      </c>
      <c r="N133" s="18">
        <v>5398</v>
      </c>
      <c r="O133" s="18">
        <v>5386</v>
      </c>
      <c r="P133" s="18">
        <v>5623</v>
      </c>
      <c r="Q133" s="18">
        <v>6397</v>
      </c>
      <c r="R133" s="18">
        <v>7795</v>
      </c>
      <c r="S133" s="18">
        <v>9778</v>
      </c>
      <c r="T133" s="18">
        <v>11399</v>
      </c>
      <c r="U133" s="18">
        <v>11539</v>
      </c>
      <c r="V133" s="18">
        <v>12075</v>
      </c>
      <c r="W133" s="18">
        <v>11765</v>
      </c>
      <c r="X133" s="18">
        <v>11145</v>
      </c>
      <c r="Y133" s="18">
        <v>10748</v>
      </c>
      <c r="Z133" s="19">
        <v>0</v>
      </c>
      <c r="AA133" s="2">
        <v>0</v>
      </c>
      <c r="AB133" s="2">
        <v>2</v>
      </c>
      <c r="AC133" s="2">
        <v>144516</v>
      </c>
      <c r="AD133" s="5">
        <v>88750</v>
      </c>
      <c r="AE133" s="5">
        <v>233266</v>
      </c>
      <c r="AF133"/>
      <c r="AG133" s="2">
        <v>5</v>
      </c>
      <c r="AH133" s="2">
        <v>2025</v>
      </c>
      <c r="AI133"/>
      <c r="AJ133" s="5">
        <v>12075</v>
      </c>
      <c r="AK133" s="2">
        <v>21</v>
      </c>
      <c r="AL133" s="8"/>
    </row>
    <row r="134" spans="1:38" ht="15.75">
      <c r="A134" s="17">
        <v>45783</v>
      </c>
      <c r="B134" s="18">
        <v>10396</v>
      </c>
      <c r="C134" s="18">
        <v>10672</v>
      </c>
      <c r="D134" s="18">
        <v>10731</v>
      </c>
      <c r="E134" s="18">
        <v>10771</v>
      </c>
      <c r="F134" s="18">
        <v>11050</v>
      </c>
      <c r="G134" s="18">
        <v>11290</v>
      </c>
      <c r="H134" s="18">
        <v>10893</v>
      </c>
      <c r="I134" s="18">
        <v>12564</v>
      </c>
      <c r="J134" s="18">
        <v>14714</v>
      </c>
      <c r="K134" s="18">
        <v>15699</v>
      </c>
      <c r="L134" s="18">
        <v>15460</v>
      </c>
      <c r="M134" s="18">
        <v>15891</v>
      </c>
      <c r="N134" s="18">
        <v>15459</v>
      </c>
      <c r="O134" s="18">
        <v>16201</v>
      </c>
      <c r="P134" s="18">
        <v>17172</v>
      </c>
      <c r="Q134" s="18">
        <v>16857</v>
      </c>
      <c r="R134" s="18">
        <v>16359</v>
      </c>
      <c r="S134" s="18">
        <v>15264</v>
      </c>
      <c r="T134" s="18">
        <v>13815</v>
      </c>
      <c r="U134" s="18">
        <v>12950</v>
      </c>
      <c r="V134" s="18">
        <v>12317</v>
      </c>
      <c r="W134" s="18">
        <v>11793</v>
      </c>
      <c r="X134" s="18">
        <v>11496</v>
      </c>
      <c r="Y134" s="18">
        <v>11144</v>
      </c>
      <c r="Z134" s="19">
        <v>0</v>
      </c>
      <c r="AA134" s="2">
        <v>0</v>
      </c>
      <c r="AB134" s="2">
        <v>3</v>
      </c>
      <c r="AC134" s="2">
        <v>234011</v>
      </c>
      <c r="AD134" s="5">
        <v>86947</v>
      </c>
      <c r="AE134" s="5">
        <v>320958</v>
      </c>
      <c r="AF134"/>
      <c r="AG134" s="2">
        <v>5</v>
      </c>
      <c r="AH134" s="2">
        <v>2025</v>
      </c>
      <c r="AI134"/>
      <c r="AJ134" s="5">
        <v>17172</v>
      </c>
      <c r="AK134" s="2">
        <v>15</v>
      </c>
      <c r="AL134" s="8"/>
    </row>
    <row r="135" spans="1:38" ht="15.75">
      <c r="A135" s="17">
        <v>45784</v>
      </c>
      <c r="B135" s="18">
        <v>10892</v>
      </c>
      <c r="C135" s="18">
        <v>10883</v>
      </c>
      <c r="D135" s="18">
        <v>11092</v>
      </c>
      <c r="E135" s="18">
        <v>11057</v>
      </c>
      <c r="F135" s="18">
        <v>11369</v>
      </c>
      <c r="G135" s="18">
        <v>11273</v>
      </c>
      <c r="H135" s="18">
        <v>11008</v>
      </c>
      <c r="I135" s="18">
        <v>12589</v>
      </c>
      <c r="J135" s="18">
        <v>14930</v>
      </c>
      <c r="K135" s="18">
        <v>15097</v>
      </c>
      <c r="L135" s="18">
        <v>13649</v>
      </c>
      <c r="M135" s="18">
        <v>11764</v>
      </c>
      <c r="N135" s="18">
        <v>11360</v>
      </c>
      <c r="O135" s="18">
        <v>11452</v>
      </c>
      <c r="P135" s="18">
        <v>9833</v>
      </c>
      <c r="Q135" s="18">
        <v>11654</v>
      </c>
      <c r="R135" s="18">
        <v>13154</v>
      </c>
      <c r="S135" s="18">
        <v>11232</v>
      </c>
      <c r="T135" s="18">
        <v>12179</v>
      </c>
      <c r="U135" s="18">
        <v>12108</v>
      </c>
      <c r="V135" s="18">
        <v>12213</v>
      </c>
      <c r="W135" s="18">
        <v>11680</v>
      </c>
      <c r="X135" s="18">
        <v>11314</v>
      </c>
      <c r="Y135" s="18">
        <v>10935</v>
      </c>
      <c r="Z135" s="19">
        <v>0</v>
      </c>
      <c r="AA135" s="2">
        <v>0</v>
      </c>
      <c r="AB135" s="2">
        <v>4</v>
      </c>
      <c r="AC135" s="2">
        <v>196208</v>
      </c>
      <c r="AD135" s="5">
        <v>88509</v>
      </c>
      <c r="AE135" s="5">
        <v>284717</v>
      </c>
      <c r="AF135"/>
      <c r="AG135" s="2">
        <v>5</v>
      </c>
      <c r="AH135" s="2">
        <v>2025</v>
      </c>
      <c r="AI135"/>
      <c r="AJ135" s="5">
        <v>15097</v>
      </c>
      <c r="AK135" s="2">
        <v>10</v>
      </c>
      <c r="AL135" s="8"/>
    </row>
    <row r="136" spans="1:38" ht="15.75">
      <c r="A136" s="17">
        <v>45785</v>
      </c>
      <c r="B136" s="18">
        <v>10626</v>
      </c>
      <c r="C136" s="18">
        <v>10550</v>
      </c>
      <c r="D136" s="18">
        <v>10828</v>
      </c>
      <c r="E136" s="18">
        <v>10761</v>
      </c>
      <c r="F136" s="18">
        <v>11273</v>
      </c>
      <c r="G136" s="18">
        <v>11068</v>
      </c>
      <c r="H136" s="18">
        <v>10443</v>
      </c>
      <c r="I136" s="18">
        <v>11329</v>
      </c>
      <c r="J136" s="18">
        <v>12069</v>
      </c>
      <c r="K136" s="18">
        <v>12107</v>
      </c>
      <c r="L136" s="18">
        <v>11176</v>
      </c>
      <c r="M136" s="18">
        <v>9910</v>
      </c>
      <c r="N136" s="18">
        <v>10427</v>
      </c>
      <c r="O136" s="18">
        <v>10581</v>
      </c>
      <c r="P136" s="18">
        <v>11389</v>
      </c>
      <c r="Q136" s="18">
        <v>13307</v>
      </c>
      <c r="R136" s="18">
        <v>12790</v>
      </c>
      <c r="S136" s="18">
        <v>12111</v>
      </c>
      <c r="T136" s="18">
        <v>11795</v>
      </c>
      <c r="U136" s="18">
        <v>11660</v>
      </c>
      <c r="V136" s="18">
        <v>11950</v>
      </c>
      <c r="W136" s="18">
        <v>11694</v>
      </c>
      <c r="X136" s="18">
        <v>11097</v>
      </c>
      <c r="Y136" s="18">
        <v>10800</v>
      </c>
      <c r="Z136" s="19">
        <v>0</v>
      </c>
      <c r="AA136" s="2">
        <v>0</v>
      </c>
      <c r="AB136" s="2">
        <v>5</v>
      </c>
      <c r="AC136" s="2">
        <v>185392</v>
      </c>
      <c r="AD136" s="5">
        <v>86349</v>
      </c>
      <c r="AE136" s="5">
        <v>271741</v>
      </c>
      <c r="AF136"/>
      <c r="AG136" s="2">
        <v>5</v>
      </c>
      <c r="AH136" s="2">
        <v>2025</v>
      </c>
      <c r="AI136"/>
      <c r="AJ136" s="5">
        <v>13307</v>
      </c>
      <c r="AK136" s="2">
        <v>16</v>
      </c>
      <c r="AL136" s="8"/>
    </row>
    <row r="137" spans="1:38" ht="15.75">
      <c r="A137" s="17">
        <v>45786</v>
      </c>
      <c r="B137" s="18">
        <v>10278</v>
      </c>
      <c r="C137" s="18">
        <v>10672</v>
      </c>
      <c r="D137" s="18">
        <v>10726</v>
      </c>
      <c r="E137" s="18">
        <v>10911</v>
      </c>
      <c r="F137" s="18">
        <v>11144</v>
      </c>
      <c r="G137" s="18">
        <v>10996</v>
      </c>
      <c r="H137" s="18">
        <v>10727</v>
      </c>
      <c r="I137" s="18">
        <v>11867</v>
      </c>
      <c r="J137" s="18">
        <v>13702</v>
      </c>
      <c r="K137" s="18">
        <v>14200</v>
      </c>
      <c r="L137" s="18">
        <v>13489</v>
      </c>
      <c r="M137" s="18">
        <v>12448</v>
      </c>
      <c r="N137" s="18">
        <v>11670</v>
      </c>
      <c r="O137" s="18">
        <v>12987</v>
      </c>
      <c r="P137" s="18">
        <v>13903</v>
      </c>
      <c r="Q137" s="18">
        <v>13885</v>
      </c>
      <c r="R137" s="18">
        <v>13819</v>
      </c>
      <c r="S137" s="18">
        <v>13473</v>
      </c>
      <c r="T137" s="18">
        <v>12738</v>
      </c>
      <c r="U137" s="18">
        <v>11833</v>
      </c>
      <c r="V137" s="18">
        <v>11925</v>
      </c>
      <c r="W137" s="18">
        <v>11872</v>
      </c>
      <c r="X137" s="18">
        <v>11635</v>
      </c>
      <c r="Y137" s="18">
        <v>11225</v>
      </c>
      <c r="Z137" s="19">
        <v>0</v>
      </c>
      <c r="AA137" s="2">
        <v>0</v>
      </c>
      <c r="AB137" s="2">
        <v>6</v>
      </c>
      <c r="AC137" s="2">
        <v>205446</v>
      </c>
      <c r="AD137" s="5">
        <v>86679</v>
      </c>
      <c r="AE137" s="5">
        <v>292125</v>
      </c>
      <c r="AF137"/>
      <c r="AG137" s="2">
        <v>5</v>
      </c>
      <c r="AH137" s="2">
        <v>2025</v>
      </c>
      <c r="AI137"/>
      <c r="AJ137" s="5">
        <v>14200</v>
      </c>
      <c r="AK137" s="2">
        <v>10</v>
      </c>
      <c r="AL137" s="8"/>
    </row>
    <row r="138" spans="1:38" ht="15.75">
      <c r="A138" s="17">
        <v>45787</v>
      </c>
      <c r="B138" s="18">
        <v>11138</v>
      </c>
      <c r="C138" s="18">
        <v>11152</v>
      </c>
      <c r="D138" s="18">
        <v>11313</v>
      </c>
      <c r="E138" s="18">
        <v>11138</v>
      </c>
      <c r="F138" s="18">
        <v>11373</v>
      </c>
      <c r="G138" s="18">
        <v>10965</v>
      </c>
      <c r="H138" s="18">
        <v>10189</v>
      </c>
      <c r="I138" s="18">
        <v>11757</v>
      </c>
      <c r="J138" s="18">
        <v>14247</v>
      </c>
      <c r="K138" s="18">
        <v>15048</v>
      </c>
      <c r="L138" s="18">
        <v>16198</v>
      </c>
      <c r="M138" s="18">
        <v>17326</v>
      </c>
      <c r="N138" s="18">
        <v>17633</v>
      </c>
      <c r="O138" s="18">
        <v>17703</v>
      </c>
      <c r="P138" s="18">
        <v>17765</v>
      </c>
      <c r="Q138" s="18">
        <v>17276</v>
      </c>
      <c r="R138" s="18">
        <v>15837</v>
      </c>
      <c r="S138" s="18">
        <v>14518</v>
      </c>
      <c r="T138" s="18">
        <v>13041</v>
      </c>
      <c r="U138" s="18">
        <v>11841</v>
      </c>
      <c r="V138" s="18">
        <v>12348</v>
      </c>
      <c r="W138" s="18">
        <v>12427</v>
      </c>
      <c r="X138" s="18">
        <v>12034</v>
      </c>
      <c r="Y138" s="18">
        <v>11784</v>
      </c>
      <c r="Z138" s="19">
        <v>0</v>
      </c>
      <c r="AA138" s="2">
        <v>0</v>
      </c>
      <c r="AB138" s="2">
        <v>7</v>
      </c>
      <c r="AC138" s="2">
        <v>0</v>
      </c>
      <c r="AD138" s="5">
        <v>326051</v>
      </c>
      <c r="AE138" s="5">
        <v>326051</v>
      </c>
      <c r="AF138"/>
      <c r="AG138" s="2">
        <v>5</v>
      </c>
      <c r="AH138" s="2">
        <v>2025</v>
      </c>
      <c r="AI138"/>
      <c r="AJ138" s="5">
        <v>17765</v>
      </c>
      <c r="AK138" s="2">
        <v>15</v>
      </c>
      <c r="AL138" s="8"/>
    </row>
    <row r="139" spans="1:38" ht="15.75">
      <c r="A139" s="17">
        <v>45788</v>
      </c>
      <c r="B139" s="18">
        <v>11453</v>
      </c>
      <c r="C139" s="18">
        <v>11415</v>
      </c>
      <c r="D139" s="18">
        <v>11484</v>
      </c>
      <c r="E139" s="18">
        <v>11373</v>
      </c>
      <c r="F139" s="18">
        <v>11448</v>
      </c>
      <c r="G139" s="18">
        <v>10505</v>
      </c>
      <c r="H139" s="18">
        <v>9121</v>
      </c>
      <c r="I139" s="18">
        <v>9727</v>
      </c>
      <c r="J139" s="18">
        <v>9224</v>
      </c>
      <c r="K139" s="18">
        <v>6327</v>
      </c>
      <c r="L139" s="18">
        <v>4653</v>
      </c>
      <c r="M139" s="18">
        <v>4661</v>
      </c>
      <c r="N139" s="18">
        <v>4111</v>
      </c>
      <c r="O139" s="18">
        <v>4030</v>
      </c>
      <c r="P139" s="18">
        <v>4081</v>
      </c>
      <c r="Q139" s="18">
        <v>4664</v>
      </c>
      <c r="R139" s="18">
        <v>6668</v>
      </c>
      <c r="S139" s="18">
        <v>8681</v>
      </c>
      <c r="T139" s="18">
        <v>10624</v>
      </c>
      <c r="U139" s="18">
        <v>11317</v>
      </c>
      <c r="V139" s="18">
        <v>12167</v>
      </c>
      <c r="W139" s="18">
        <v>12166</v>
      </c>
      <c r="X139" s="18">
        <v>11509</v>
      </c>
      <c r="Y139" s="18">
        <v>11106</v>
      </c>
      <c r="Z139" s="19">
        <v>0</v>
      </c>
      <c r="AA139" s="2">
        <v>0</v>
      </c>
      <c r="AB139" s="2">
        <v>1</v>
      </c>
      <c r="AC139" s="2">
        <v>0</v>
      </c>
      <c r="AD139" s="5">
        <v>212515</v>
      </c>
      <c r="AE139" s="5">
        <v>212515</v>
      </c>
      <c r="AF139"/>
      <c r="AG139" s="2">
        <v>5</v>
      </c>
      <c r="AH139" s="2">
        <v>2025</v>
      </c>
      <c r="AI139"/>
      <c r="AJ139" s="5">
        <v>12167</v>
      </c>
      <c r="AK139" s="2">
        <v>21</v>
      </c>
      <c r="AL139" s="8"/>
    </row>
    <row r="140" spans="1:38" ht="15.75">
      <c r="A140" s="17">
        <v>45789</v>
      </c>
      <c r="B140" s="18">
        <v>11263</v>
      </c>
      <c r="C140" s="18">
        <v>11388</v>
      </c>
      <c r="D140" s="18">
        <v>11748</v>
      </c>
      <c r="E140" s="18">
        <v>11793</v>
      </c>
      <c r="F140" s="18">
        <v>12176</v>
      </c>
      <c r="G140" s="18">
        <v>12010</v>
      </c>
      <c r="H140" s="18">
        <v>11240</v>
      </c>
      <c r="I140" s="18">
        <v>12511</v>
      </c>
      <c r="J140" s="18">
        <v>15721</v>
      </c>
      <c r="K140" s="18">
        <v>15960</v>
      </c>
      <c r="L140" s="18">
        <v>12464</v>
      </c>
      <c r="M140" s="18">
        <v>14574</v>
      </c>
      <c r="N140" s="18">
        <v>13348</v>
      </c>
      <c r="O140" s="18">
        <v>12079</v>
      </c>
      <c r="P140" s="18">
        <v>12704</v>
      </c>
      <c r="Q140" s="18">
        <v>10013</v>
      </c>
      <c r="R140" s="18">
        <v>10333</v>
      </c>
      <c r="S140" s="18">
        <v>10952</v>
      </c>
      <c r="T140" s="18">
        <v>11457</v>
      </c>
      <c r="U140" s="18">
        <v>11810</v>
      </c>
      <c r="V140" s="18">
        <v>12349</v>
      </c>
      <c r="W140" s="18">
        <v>12188</v>
      </c>
      <c r="X140" s="18">
        <v>11814</v>
      </c>
      <c r="Y140" s="18">
        <v>11306</v>
      </c>
      <c r="Z140" s="19">
        <v>0</v>
      </c>
      <c r="AA140" s="2">
        <v>0</v>
      </c>
      <c r="AB140" s="2">
        <v>2</v>
      </c>
      <c r="AC140" s="2">
        <v>200277</v>
      </c>
      <c r="AD140" s="5">
        <v>92924</v>
      </c>
      <c r="AE140" s="5">
        <v>293201</v>
      </c>
      <c r="AF140"/>
      <c r="AG140" s="2">
        <v>5</v>
      </c>
      <c r="AH140" s="2">
        <v>2025</v>
      </c>
      <c r="AI140"/>
      <c r="AJ140" s="5">
        <v>15960</v>
      </c>
      <c r="AK140" s="2">
        <v>10</v>
      </c>
      <c r="AL140" s="8"/>
    </row>
    <row r="141" spans="1:38" ht="15.75">
      <c r="A141" s="17">
        <v>45790</v>
      </c>
      <c r="B141" s="18">
        <v>11216</v>
      </c>
      <c r="C141" s="18">
        <v>11269</v>
      </c>
      <c r="D141" s="18">
        <v>11471</v>
      </c>
      <c r="E141" s="18">
        <v>11727</v>
      </c>
      <c r="F141" s="18">
        <v>12051</v>
      </c>
      <c r="G141" s="18">
        <v>11824</v>
      </c>
      <c r="H141" s="18">
        <v>10157</v>
      </c>
      <c r="I141" s="18">
        <v>8630</v>
      </c>
      <c r="J141" s="18">
        <v>7408</v>
      </c>
      <c r="K141" s="18">
        <v>6075</v>
      </c>
      <c r="L141" s="18">
        <v>5390</v>
      </c>
      <c r="M141" s="18">
        <v>5101</v>
      </c>
      <c r="N141" s="18">
        <v>5739</v>
      </c>
      <c r="O141" s="18">
        <v>6112</v>
      </c>
      <c r="P141" s="18">
        <v>6034</v>
      </c>
      <c r="Q141" s="18">
        <v>6386</v>
      </c>
      <c r="R141" s="18">
        <v>7739</v>
      </c>
      <c r="S141" s="18">
        <v>9577</v>
      </c>
      <c r="T141" s="18">
        <v>11273</v>
      </c>
      <c r="U141" s="18">
        <v>11555</v>
      </c>
      <c r="V141" s="18">
        <v>11869</v>
      </c>
      <c r="W141" s="18">
        <v>11931</v>
      </c>
      <c r="X141" s="18">
        <v>11010</v>
      </c>
      <c r="Y141" s="18">
        <v>10565</v>
      </c>
      <c r="Z141" s="19">
        <v>0</v>
      </c>
      <c r="AA141" s="2">
        <v>0</v>
      </c>
      <c r="AB141" s="2">
        <v>3</v>
      </c>
      <c r="AC141" s="2">
        <v>131829</v>
      </c>
      <c r="AD141" s="5">
        <v>90280</v>
      </c>
      <c r="AE141" s="5">
        <v>222109</v>
      </c>
      <c r="AF141"/>
      <c r="AG141" s="2">
        <v>5</v>
      </c>
      <c r="AH141" s="2">
        <v>2025</v>
      </c>
      <c r="AI141"/>
      <c r="AJ141" s="5">
        <v>12051</v>
      </c>
      <c r="AK141" s="2">
        <v>5</v>
      </c>
      <c r="AL141" s="8"/>
    </row>
    <row r="142" spans="1:38" ht="15.75">
      <c r="A142" s="17">
        <v>45791</v>
      </c>
      <c r="B142" s="18">
        <v>10354</v>
      </c>
      <c r="C142" s="18">
        <v>10498</v>
      </c>
      <c r="D142" s="18">
        <v>10693</v>
      </c>
      <c r="E142" s="18">
        <v>10913</v>
      </c>
      <c r="F142" s="18">
        <v>11247</v>
      </c>
      <c r="G142" s="18">
        <v>10963</v>
      </c>
      <c r="H142" s="18">
        <v>9743</v>
      </c>
      <c r="I142" s="18">
        <v>8377</v>
      </c>
      <c r="J142" s="18">
        <v>7370</v>
      </c>
      <c r="K142" s="18">
        <v>6092</v>
      </c>
      <c r="L142" s="18">
        <v>5495</v>
      </c>
      <c r="M142" s="18">
        <v>5225</v>
      </c>
      <c r="N142" s="18">
        <v>5467</v>
      </c>
      <c r="O142" s="18">
        <v>5784</v>
      </c>
      <c r="P142" s="18">
        <v>6076</v>
      </c>
      <c r="Q142" s="18">
        <v>6556</v>
      </c>
      <c r="R142" s="18">
        <v>7938</v>
      </c>
      <c r="S142" s="18">
        <v>9702</v>
      </c>
      <c r="T142" s="18">
        <v>11253</v>
      </c>
      <c r="U142" s="18">
        <v>11419</v>
      </c>
      <c r="V142" s="18">
        <v>11761</v>
      </c>
      <c r="W142" s="18">
        <v>11585</v>
      </c>
      <c r="X142" s="18">
        <v>10921</v>
      </c>
      <c r="Y142" s="18">
        <v>10518</v>
      </c>
      <c r="Z142" s="19">
        <v>0</v>
      </c>
      <c r="AA142" s="2">
        <v>0</v>
      </c>
      <c r="AB142" s="2">
        <v>4</v>
      </c>
      <c r="AC142" s="2">
        <v>131021</v>
      </c>
      <c r="AD142" s="5">
        <v>84929</v>
      </c>
      <c r="AE142" s="5">
        <v>215950</v>
      </c>
      <c r="AF142"/>
      <c r="AG142" s="2">
        <v>5</v>
      </c>
      <c r="AH142" s="2">
        <v>2025</v>
      </c>
      <c r="AI142"/>
      <c r="AJ142" s="5">
        <v>11761</v>
      </c>
      <c r="AK142" s="2">
        <v>21</v>
      </c>
      <c r="AL142" s="8"/>
    </row>
    <row r="143" spans="1:38" ht="15.75">
      <c r="A143" s="17">
        <v>45792</v>
      </c>
      <c r="B143" s="18">
        <v>10274</v>
      </c>
      <c r="C143" s="18">
        <v>10217</v>
      </c>
      <c r="D143" s="18">
        <v>10312</v>
      </c>
      <c r="E143" s="18">
        <v>10467</v>
      </c>
      <c r="F143" s="18">
        <v>10698</v>
      </c>
      <c r="G143" s="18">
        <v>10420</v>
      </c>
      <c r="H143" s="18">
        <v>9211</v>
      </c>
      <c r="I143" s="18">
        <v>8383</v>
      </c>
      <c r="J143" s="18">
        <v>8490</v>
      </c>
      <c r="K143" s="18">
        <v>8994</v>
      </c>
      <c r="L143" s="18">
        <v>7654</v>
      </c>
      <c r="M143" s="18">
        <v>6855</v>
      </c>
      <c r="N143" s="18">
        <v>6635</v>
      </c>
      <c r="O143" s="18">
        <v>6967</v>
      </c>
      <c r="P143" s="18">
        <v>7135</v>
      </c>
      <c r="Q143" s="18">
        <v>8987</v>
      </c>
      <c r="R143" s="18">
        <v>10112</v>
      </c>
      <c r="S143" s="18">
        <v>10975</v>
      </c>
      <c r="T143" s="18">
        <v>12097</v>
      </c>
      <c r="U143" s="18">
        <v>11870</v>
      </c>
      <c r="V143" s="18">
        <v>12199</v>
      </c>
      <c r="W143" s="18">
        <v>11896</v>
      </c>
      <c r="X143" s="18">
        <v>11352</v>
      </c>
      <c r="Y143" s="18">
        <v>10690</v>
      </c>
      <c r="Z143" s="19">
        <v>0</v>
      </c>
      <c r="AA143" s="2">
        <v>0</v>
      </c>
      <c r="AB143" s="2">
        <v>5</v>
      </c>
      <c r="AC143" s="2">
        <v>150601</v>
      </c>
      <c r="AD143" s="5">
        <v>82289</v>
      </c>
      <c r="AE143" s="5">
        <v>232890</v>
      </c>
      <c r="AF143"/>
      <c r="AG143" s="2">
        <v>5</v>
      </c>
      <c r="AH143" s="2">
        <v>2025</v>
      </c>
      <c r="AI143"/>
      <c r="AJ143" s="5">
        <v>12199</v>
      </c>
      <c r="AK143" s="2">
        <v>21</v>
      </c>
      <c r="AL143" s="8"/>
    </row>
    <row r="144" spans="1:38" ht="15.75">
      <c r="A144" s="17">
        <v>45793</v>
      </c>
      <c r="B144" s="18">
        <v>10456</v>
      </c>
      <c r="C144" s="18">
        <v>10429</v>
      </c>
      <c r="D144" s="18">
        <v>10541</v>
      </c>
      <c r="E144" s="18">
        <v>10451</v>
      </c>
      <c r="F144" s="18">
        <v>10749</v>
      </c>
      <c r="G144" s="18">
        <v>10455</v>
      </c>
      <c r="H144" s="18">
        <v>9908</v>
      </c>
      <c r="I144" s="18">
        <v>10912</v>
      </c>
      <c r="J144" s="18">
        <v>12120</v>
      </c>
      <c r="K144" s="18">
        <v>11611</v>
      </c>
      <c r="L144" s="18">
        <v>10137</v>
      </c>
      <c r="M144" s="18">
        <v>8452</v>
      </c>
      <c r="N144" s="18">
        <v>8213</v>
      </c>
      <c r="O144" s="18">
        <v>9374</v>
      </c>
      <c r="P144" s="18">
        <v>10502</v>
      </c>
      <c r="Q144" s="18">
        <v>12363</v>
      </c>
      <c r="R144" s="18">
        <v>11726</v>
      </c>
      <c r="S144" s="18">
        <v>12843</v>
      </c>
      <c r="T144" s="18">
        <v>12632</v>
      </c>
      <c r="U144" s="18">
        <v>11855</v>
      </c>
      <c r="V144" s="18">
        <v>12072</v>
      </c>
      <c r="W144" s="18">
        <v>12087</v>
      </c>
      <c r="X144" s="18">
        <v>11511</v>
      </c>
      <c r="Y144" s="18">
        <v>11024</v>
      </c>
      <c r="Z144" s="19">
        <v>0</v>
      </c>
      <c r="AA144" s="2">
        <v>0</v>
      </c>
      <c r="AB144" s="2">
        <v>6</v>
      </c>
      <c r="AC144" s="2">
        <v>178410</v>
      </c>
      <c r="AD144" s="5">
        <v>84013</v>
      </c>
      <c r="AE144" s="5">
        <v>262423</v>
      </c>
      <c r="AF144"/>
      <c r="AG144" s="2">
        <v>5</v>
      </c>
      <c r="AH144" s="2">
        <v>2025</v>
      </c>
      <c r="AI144"/>
      <c r="AJ144" s="5">
        <v>12843</v>
      </c>
      <c r="AK144" s="2">
        <v>18</v>
      </c>
      <c r="AL144" s="8"/>
    </row>
    <row r="145" spans="1:38" ht="15.75">
      <c r="A145" s="17">
        <v>45794</v>
      </c>
      <c r="B145" s="18">
        <v>10626</v>
      </c>
      <c r="C145" s="18">
        <v>10682</v>
      </c>
      <c r="D145" s="18">
        <v>10511</v>
      </c>
      <c r="E145" s="18">
        <v>10565</v>
      </c>
      <c r="F145" s="18">
        <v>10645</v>
      </c>
      <c r="G145" s="18">
        <v>10005</v>
      </c>
      <c r="H145" s="18">
        <v>9360</v>
      </c>
      <c r="I145" s="18">
        <v>10654</v>
      </c>
      <c r="J145" s="18">
        <v>12880</v>
      </c>
      <c r="K145" s="18">
        <v>13493</v>
      </c>
      <c r="L145" s="18">
        <v>14468</v>
      </c>
      <c r="M145" s="18">
        <v>14988</v>
      </c>
      <c r="N145" s="18">
        <v>14927</v>
      </c>
      <c r="O145" s="18">
        <v>15694</v>
      </c>
      <c r="P145" s="18">
        <v>16528</v>
      </c>
      <c r="Q145" s="18">
        <v>16606</v>
      </c>
      <c r="R145" s="18">
        <v>15641</v>
      </c>
      <c r="S145" s="18">
        <v>14384</v>
      </c>
      <c r="T145" s="18">
        <v>13046</v>
      </c>
      <c r="U145" s="18">
        <v>11760</v>
      </c>
      <c r="V145" s="18">
        <v>11726</v>
      </c>
      <c r="W145" s="18">
        <v>11714</v>
      </c>
      <c r="X145" s="18">
        <v>11363</v>
      </c>
      <c r="Y145" s="18">
        <v>10825</v>
      </c>
      <c r="Z145" s="19">
        <v>0</v>
      </c>
      <c r="AA145" s="2">
        <v>0</v>
      </c>
      <c r="AB145" s="2">
        <v>7</v>
      </c>
      <c r="AC145" s="2">
        <v>0</v>
      </c>
      <c r="AD145" s="5">
        <v>303091</v>
      </c>
      <c r="AE145" s="5">
        <v>303091</v>
      </c>
      <c r="AF145"/>
      <c r="AG145" s="2">
        <v>5</v>
      </c>
      <c r="AH145" s="2">
        <v>2025</v>
      </c>
      <c r="AI145"/>
      <c r="AJ145" s="5">
        <v>16606</v>
      </c>
      <c r="AK145" s="2">
        <v>16</v>
      </c>
      <c r="AL145" s="8"/>
    </row>
    <row r="146" spans="1:38" ht="15.75">
      <c r="A146" s="17">
        <v>45795</v>
      </c>
      <c r="B146" s="18">
        <v>10746</v>
      </c>
      <c r="C146" s="18">
        <v>10850</v>
      </c>
      <c r="D146" s="18">
        <v>10717</v>
      </c>
      <c r="E146" s="18">
        <v>10617</v>
      </c>
      <c r="F146" s="18">
        <v>10605</v>
      </c>
      <c r="G146" s="18">
        <v>10056</v>
      </c>
      <c r="H146" s="18">
        <v>9329</v>
      </c>
      <c r="I146" s="18">
        <v>10372</v>
      </c>
      <c r="J146" s="18">
        <v>12437</v>
      </c>
      <c r="K146" s="18">
        <v>13156</v>
      </c>
      <c r="L146" s="18">
        <v>12999</v>
      </c>
      <c r="M146" s="18">
        <v>12452</v>
      </c>
      <c r="N146" s="18">
        <v>12248</v>
      </c>
      <c r="O146" s="18">
        <v>13797</v>
      </c>
      <c r="P146" s="18">
        <v>13955</v>
      </c>
      <c r="Q146" s="18">
        <v>12621</v>
      </c>
      <c r="R146" s="18">
        <v>12729</v>
      </c>
      <c r="S146" s="18">
        <v>12767</v>
      </c>
      <c r="T146" s="18">
        <v>12437</v>
      </c>
      <c r="U146" s="18">
        <v>11794</v>
      </c>
      <c r="V146" s="18">
        <v>12187</v>
      </c>
      <c r="W146" s="18">
        <v>11904</v>
      </c>
      <c r="X146" s="18">
        <v>11158</v>
      </c>
      <c r="Y146" s="18">
        <v>10772</v>
      </c>
      <c r="Z146" s="19">
        <v>0</v>
      </c>
      <c r="AA146" s="2">
        <v>0</v>
      </c>
      <c r="AB146" s="2">
        <v>1</v>
      </c>
      <c r="AC146" s="2">
        <v>0</v>
      </c>
      <c r="AD146" s="5">
        <v>282705</v>
      </c>
      <c r="AE146" s="5">
        <v>282705</v>
      </c>
      <c r="AF146"/>
      <c r="AG146" s="2">
        <v>5</v>
      </c>
      <c r="AH146" s="2">
        <v>2025</v>
      </c>
      <c r="AI146"/>
      <c r="AJ146" s="5">
        <v>13955</v>
      </c>
      <c r="AK146" s="2">
        <v>15</v>
      </c>
      <c r="AL146" s="8"/>
    </row>
    <row r="147" spans="1:38" ht="15.75">
      <c r="A147" s="17">
        <v>45796</v>
      </c>
      <c r="B147" s="18">
        <v>10426</v>
      </c>
      <c r="C147" s="18">
        <v>10300</v>
      </c>
      <c r="D147" s="18">
        <v>10639</v>
      </c>
      <c r="E147" s="18">
        <v>10730</v>
      </c>
      <c r="F147" s="18">
        <v>11022</v>
      </c>
      <c r="G147" s="18">
        <v>10870</v>
      </c>
      <c r="H147" s="18">
        <v>10614</v>
      </c>
      <c r="I147" s="18">
        <v>11727</v>
      </c>
      <c r="J147" s="18">
        <v>14003</v>
      </c>
      <c r="K147" s="18">
        <v>15000</v>
      </c>
      <c r="L147" s="18">
        <v>15266</v>
      </c>
      <c r="M147" s="18">
        <v>15251</v>
      </c>
      <c r="N147" s="18">
        <v>14695</v>
      </c>
      <c r="O147" s="18">
        <v>15735</v>
      </c>
      <c r="P147" s="18">
        <v>15915</v>
      </c>
      <c r="Q147" s="18">
        <v>15661</v>
      </c>
      <c r="R147" s="18">
        <v>15600</v>
      </c>
      <c r="S147" s="18">
        <v>15027</v>
      </c>
      <c r="T147" s="18">
        <v>13949</v>
      </c>
      <c r="U147" s="18">
        <v>12841</v>
      </c>
      <c r="V147" s="18">
        <v>12705</v>
      </c>
      <c r="W147" s="18">
        <v>12353</v>
      </c>
      <c r="X147" s="18">
        <v>11795</v>
      </c>
      <c r="Y147" s="18">
        <v>11374</v>
      </c>
      <c r="Z147" s="19">
        <v>0</v>
      </c>
      <c r="AA147" s="2">
        <v>0</v>
      </c>
      <c r="AB147" s="2">
        <v>2</v>
      </c>
      <c r="AC147" s="2">
        <v>227523</v>
      </c>
      <c r="AD147" s="5">
        <v>85975</v>
      </c>
      <c r="AE147" s="5">
        <v>313498</v>
      </c>
      <c r="AF147"/>
      <c r="AG147" s="2">
        <v>5</v>
      </c>
      <c r="AH147" s="2">
        <v>2025</v>
      </c>
      <c r="AI147"/>
      <c r="AJ147" s="5">
        <v>15915</v>
      </c>
      <c r="AK147" s="2">
        <v>15</v>
      </c>
      <c r="AL147" s="8"/>
    </row>
    <row r="148" spans="1:38" ht="15.75">
      <c r="A148" s="17">
        <v>45797</v>
      </c>
      <c r="B148" s="18">
        <v>11321</v>
      </c>
      <c r="C148" s="18">
        <v>11373</v>
      </c>
      <c r="D148" s="18">
        <v>11484</v>
      </c>
      <c r="E148" s="18">
        <v>11444</v>
      </c>
      <c r="F148" s="18">
        <v>11780</v>
      </c>
      <c r="G148" s="18">
        <v>11734</v>
      </c>
      <c r="H148" s="18">
        <v>11516</v>
      </c>
      <c r="I148" s="18">
        <v>13369</v>
      </c>
      <c r="J148" s="18">
        <v>15981</v>
      </c>
      <c r="K148" s="18">
        <v>16476</v>
      </c>
      <c r="L148" s="18">
        <v>16802</v>
      </c>
      <c r="M148" s="18">
        <v>17119</v>
      </c>
      <c r="N148" s="18">
        <v>17033</v>
      </c>
      <c r="O148" s="18">
        <v>16725</v>
      </c>
      <c r="P148" s="18">
        <v>15590</v>
      </c>
      <c r="Q148" s="18">
        <v>15228</v>
      </c>
      <c r="R148" s="18">
        <v>14541</v>
      </c>
      <c r="S148" s="18">
        <v>13955</v>
      </c>
      <c r="T148" s="18">
        <v>13184</v>
      </c>
      <c r="U148" s="18">
        <v>12619</v>
      </c>
      <c r="V148" s="18">
        <v>12953</v>
      </c>
      <c r="W148" s="18">
        <v>12775</v>
      </c>
      <c r="X148" s="18">
        <v>12240</v>
      </c>
      <c r="Y148" s="18">
        <v>11865</v>
      </c>
      <c r="Z148" s="19">
        <v>0</v>
      </c>
      <c r="AA148" s="2">
        <v>0</v>
      </c>
      <c r="AB148" s="2">
        <v>3</v>
      </c>
      <c r="AC148" s="2">
        <v>236590</v>
      </c>
      <c r="AD148" s="5">
        <v>92517</v>
      </c>
      <c r="AE148" s="5">
        <v>329107</v>
      </c>
      <c r="AF148"/>
      <c r="AG148" s="2">
        <v>5</v>
      </c>
      <c r="AH148" s="2">
        <v>2025</v>
      </c>
      <c r="AI148"/>
      <c r="AJ148" s="5">
        <v>17119</v>
      </c>
      <c r="AK148" s="2">
        <v>12</v>
      </c>
      <c r="AL148" s="8"/>
    </row>
    <row r="149" spans="1:38" ht="15.75">
      <c r="A149" s="17">
        <v>45798</v>
      </c>
      <c r="B149" s="18">
        <v>11700</v>
      </c>
      <c r="C149" s="18">
        <v>11862</v>
      </c>
      <c r="D149" s="18">
        <v>11907</v>
      </c>
      <c r="E149" s="18">
        <v>11980</v>
      </c>
      <c r="F149" s="18">
        <v>12257</v>
      </c>
      <c r="G149" s="18">
        <v>11866</v>
      </c>
      <c r="H149" s="18">
        <v>10363</v>
      </c>
      <c r="I149" s="18">
        <v>9615</v>
      </c>
      <c r="J149" s="18">
        <v>10011</v>
      </c>
      <c r="K149" s="18">
        <v>11022</v>
      </c>
      <c r="L149" s="18">
        <v>11556</v>
      </c>
      <c r="M149" s="18">
        <v>11911</v>
      </c>
      <c r="N149" s="18">
        <v>12321</v>
      </c>
      <c r="O149" s="18">
        <v>13506</v>
      </c>
      <c r="P149" s="18">
        <v>14337</v>
      </c>
      <c r="Q149" s="18">
        <v>14146</v>
      </c>
      <c r="R149" s="18">
        <v>13574</v>
      </c>
      <c r="S149" s="18">
        <v>13268</v>
      </c>
      <c r="T149" s="18">
        <v>12965</v>
      </c>
      <c r="U149" s="18">
        <v>12421</v>
      </c>
      <c r="V149" s="18">
        <v>12690</v>
      </c>
      <c r="W149" s="18">
        <v>12496</v>
      </c>
      <c r="X149" s="18">
        <v>11928</v>
      </c>
      <c r="Y149" s="18">
        <v>11619</v>
      </c>
      <c r="Z149" s="19">
        <v>0</v>
      </c>
      <c r="AA149" s="2">
        <v>0</v>
      </c>
      <c r="AB149" s="2">
        <v>4</v>
      </c>
      <c r="AC149" s="2">
        <v>197767</v>
      </c>
      <c r="AD149" s="5">
        <v>93554</v>
      </c>
      <c r="AE149" s="5">
        <v>291321</v>
      </c>
      <c r="AF149"/>
      <c r="AG149" s="2">
        <v>5</v>
      </c>
      <c r="AH149" s="2">
        <v>2025</v>
      </c>
      <c r="AI149"/>
      <c r="AJ149" s="5">
        <v>14337</v>
      </c>
      <c r="AK149" s="2">
        <v>15</v>
      </c>
      <c r="AL149" s="8"/>
    </row>
    <row r="150" spans="1:38" ht="15.75">
      <c r="A150" s="17">
        <v>45799</v>
      </c>
      <c r="B150" s="18">
        <v>11406</v>
      </c>
      <c r="C150" s="18">
        <v>11508</v>
      </c>
      <c r="D150" s="18">
        <v>11671</v>
      </c>
      <c r="E150" s="18">
        <v>11648</v>
      </c>
      <c r="F150" s="18">
        <v>12118</v>
      </c>
      <c r="G150" s="18">
        <v>11601</v>
      </c>
      <c r="H150" s="18">
        <v>11231</v>
      </c>
      <c r="I150" s="18">
        <v>12511</v>
      </c>
      <c r="J150" s="18">
        <v>14554</v>
      </c>
      <c r="K150" s="18">
        <v>14116</v>
      </c>
      <c r="L150" s="18">
        <v>14046</v>
      </c>
      <c r="M150" s="18">
        <v>14368</v>
      </c>
      <c r="N150" s="18">
        <v>13980</v>
      </c>
      <c r="O150" s="18">
        <v>13572</v>
      </c>
      <c r="P150" s="18">
        <v>14093</v>
      </c>
      <c r="Q150" s="18">
        <v>14217</v>
      </c>
      <c r="R150" s="18">
        <v>13331</v>
      </c>
      <c r="S150" s="18">
        <v>13179</v>
      </c>
      <c r="T150" s="18">
        <v>12955</v>
      </c>
      <c r="U150" s="18">
        <v>12483</v>
      </c>
      <c r="V150" s="18">
        <v>12854</v>
      </c>
      <c r="W150" s="18">
        <v>12617</v>
      </c>
      <c r="X150" s="18">
        <v>12175</v>
      </c>
      <c r="Y150" s="18">
        <v>11675</v>
      </c>
      <c r="Z150" s="19">
        <v>0</v>
      </c>
      <c r="AA150" s="2">
        <v>0</v>
      </c>
      <c r="AB150" s="2">
        <v>5</v>
      </c>
      <c r="AC150" s="2">
        <v>215051</v>
      </c>
      <c r="AD150" s="5">
        <v>92858</v>
      </c>
      <c r="AE150" s="5">
        <v>307909</v>
      </c>
      <c r="AF150"/>
      <c r="AG150" s="2">
        <v>5</v>
      </c>
      <c r="AH150" s="2">
        <v>2025</v>
      </c>
      <c r="AI150"/>
      <c r="AJ150" s="5">
        <v>14554</v>
      </c>
      <c r="AK150" s="2">
        <v>9</v>
      </c>
      <c r="AL150" s="8"/>
    </row>
    <row r="151" spans="1:38" ht="15.75">
      <c r="A151" s="17">
        <v>45800</v>
      </c>
      <c r="B151" s="18">
        <v>11468</v>
      </c>
      <c r="C151" s="18">
        <v>11615</v>
      </c>
      <c r="D151" s="18">
        <v>11922</v>
      </c>
      <c r="E151" s="18">
        <v>11997</v>
      </c>
      <c r="F151" s="18">
        <v>12272</v>
      </c>
      <c r="G151" s="18">
        <v>12237</v>
      </c>
      <c r="H151" s="18">
        <v>11899</v>
      </c>
      <c r="I151" s="18">
        <v>13590</v>
      </c>
      <c r="J151" s="18">
        <v>16094</v>
      </c>
      <c r="K151" s="18">
        <v>16909</v>
      </c>
      <c r="L151" s="18">
        <v>17193</v>
      </c>
      <c r="M151" s="18">
        <v>17171</v>
      </c>
      <c r="N151" s="18">
        <v>16901</v>
      </c>
      <c r="O151" s="18">
        <v>17465</v>
      </c>
      <c r="P151" s="18">
        <v>18490</v>
      </c>
      <c r="Q151" s="18">
        <v>17853</v>
      </c>
      <c r="R151" s="18">
        <v>15856</v>
      </c>
      <c r="S151" s="18">
        <v>13975</v>
      </c>
      <c r="T151" s="18">
        <v>13548</v>
      </c>
      <c r="U151" s="18">
        <v>12861</v>
      </c>
      <c r="V151" s="18">
        <v>13184</v>
      </c>
      <c r="W151" s="18">
        <v>13125</v>
      </c>
      <c r="X151" s="18">
        <v>12849</v>
      </c>
      <c r="Y151" s="18">
        <v>12476</v>
      </c>
      <c r="Z151" s="19">
        <v>0</v>
      </c>
      <c r="AA151" s="2">
        <v>0</v>
      </c>
      <c r="AB151" s="2">
        <v>6</v>
      </c>
      <c r="AC151" s="2">
        <v>247064</v>
      </c>
      <c r="AD151" s="5">
        <v>95886</v>
      </c>
      <c r="AE151" s="5">
        <v>342950</v>
      </c>
      <c r="AF151"/>
      <c r="AG151" s="2">
        <v>5</v>
      </c>
      <c r="AH151" s="2">
        <v>2025</v>
      </c>
      <c r="AI151"/>
      <c r="AJ151" s="5">
        <v>18490</v>
      </c>
      <c r="AK151" s="2">
        <v>15</v>
      </c>
      <c r="AL151" s="8"/>
    </row>
    <row r="152" spans="1:38" ht="15.75">
      <c r="A152" s="17">
        <v>45801</v>
      </c>
      <c r="B152" s="18">
        <v>11941</v>
      </c>
      <c r="C152" s="18">
        <v>12141</v>
      </c>
      <c r="D152" s="18">
        <v>12201</v>
      </c>
      <c r="E152" s="18">
        <v>12154</v>
      </c>
      <c r="F152" s="18">
        <v>12230</v>
      </c>
      <c r="G152" s="18">
        <v>11319</v>
      </c>
      <c r="H152" s="18">
        <v>10143</v>
      </c>
      <c r="I152" s="18">
        <v>10706</v>
      </c>
      <c r="J152" s="18">
        <v>12179</v>
      </c>
      <c r="K152" s="18">
        <v>12878</v>
      </c>
      <c r="L152" s="18">
        <v>13060</v>
      </c>
      <c r="M152" s="18">
        <v>12435</v>
      </c>
      <c r="N152" s="18">
        <v>13019</v>
      </c>
      <c r="O152" s="18">
        <v>12788</v>
      </c>
      <c r="P152" s="18">
        <v>13555</v>
      </c>
      <c r="Q152" s="18">
        <v>14458</v>
      </c>
      <c r="R152" s="18">
        <v>13993</v>
      </c>
      <c r="S152" s="18">
        <v>13533</v>
      </c>
      <c r="T152" s="18">
        <v>12959</v>
      </c>
      <c r="U152" s="18">
        <v>12196</v>
      </c>
      <c r="V152" s="18">
        <v>12729</v>
      </c>
      <c r="W152" s="18">
        <v>12852</v>
      </c>
      <c r="X152" s="18">
        <v>12444</v>
      </c>
      <c r="Y152" s="18">
        <v>12099</v>
      </c>
      <c r="Z152" s="19">
        <v>0</v>
      </c>
      <c r="AA152" s="2">
        <v>0</v>
      </c>
      <c r="AB152" s="2">
        <v>7</v>
      </c>
      <c r="AC152" s="2">
        <v>0</v>
      </c>
      <c r="AD152" s="5">
        <v>300012</v>
      </c>
      <c r="AE152" s="5">
        <v>300012</v>
      </c>
      <c r="AF152"/>
      <c r="AG152" s="2">
        <v>5</v>
      </c>
      <c r="AH152" s="2">
        <v>2025</v>
      </c>
      <c r="AI152"/>
      <c r="AJ152" s="5">
        <v>14458</v>
      </c>
      <c r="AK152" s="2">
        <v>16</v>
      </c>
      <c r="AL152" s="8"/>
    </row>
    <row r="153" spans="1:38" ht="15.75">
      <c r="A153" s="17">
        <v>45802</v>
      </c>
      <c r="B153" s="18">
        <v>11811</v>
      </c>
      <c r="C153" s="18">
        <v>11848</v>
      </c>
      <c r="D153" s="18">
        <v>11841</v>
      </c>
      <c r="E153" s="18">
        <v>11954</v>
      </c>
      <c r="F153" s="18">
        <v>11905</v>
      </c>
      <c r="G153" s="18">
        <v>11063</v>
      </c>
      <c r="H153" s="18">
        <v>9961</v>
      </c>
      <c r="I153" s="18">
        <v>10612</v>
      </c>
      <c r="J153" s="18">
        <v>11775</v>
      </c>
      <c r="K153" s="18">
        <v>12064</v>
      </c>
      <c r="L153" s="18">
        <v>12769</v>
      </c>
      <c r="M153" s="18">
        <v>12512</v>
      </c>
      <c r="N153" s="18">
        <v>11862</v>
      </c>
      <c r="O153" s="18">
        <v>11540</v>
      </c>
      <c r="P153" s="18">
        <v>12330</v>
      </c>
      <c r="Q153" s="18">
        <v>13763</v>
      </c>
      <c r="R153" s="18">
        <v>13459</v>
      </c>
      <c r="S153" s="18">
        <v>12287</v>
      </c>
      <c r="T153" s="18">
        <v>11691</v>
      </c>
      <c r="U153" s="18">
        <v>11483</v>
      </c>
      <c r="V153" s="18">
        <v>12268</v>
      </c>
      <c r="W153" s="18">
        <v>12588</v>
      </c>
      <c r="X153" s="18">
        <v>12260</v>
      </c>
      <c r="Y153" s="18">
        <v>11884</v>
      </c>
      <c r="Z153" s="19">
        <v>0</v>
      </c>
      <c r="AA153" s="2">
        <v>0</v>
      </c>
      <c r="AB153" s="2">
        <v>1</v>
      </c>
      <c r="AC153" s="2">
        <v>0</v>
      </c>
      <c r="AD153" s="5">
        <v>287530</v>
      </c>
      <c r="AE153" s="5">
        <v>287530</v>
      </c>
      <c r="AF153"/>
      <c r="AG153" s="2">
        <v>5</v>
      </c>
      <c r="AH153" s="2">
        <v>2025</v>
      </c>
      <c r="AI153"/>
      <c r="AJ153" s="5">
        <v>13763</v>
      </c>
      <c r="AK153" s="2">
        <v>16</v>
      </c>
      <c r="AL153" s="8"/>
    </row>
    <row r="154" spans="1:38" ht="15.75">
      <c r="A154" s="17">
        <v>45803</v>
      </c>
      <c r="B154" s="18">
        <v>11600</v>
      </c>
      <c r="C154" s="18">
        <v>11484</v>
      </c>
      <c r="D154" s="18">
        <v>11585</v>
      </c>
      <c r="E154" s="18">
        <v>11586</v>
      </c>
      <c r="F154" s="18">
        <v>11725</v>
      </c>
      <c r="G154" s="18">
        <v>10688</v>
      </c>
      <c r="H154" s="18">
        <v>9155</v>
      </c>
      <c r="I154" s="18">
        <v>8283</v>
      </c>
      <c r="J154" s="18">
        <v>7669</v>
      </c>
      <c r="K154" s="18">
        <v>6928</v>
      </c>
      <c r="L154" s="18">
        <v>6528</v>
      </c>
      <c r="M154" s="18">
        <v>6170</v>
      </c>
      <c r="N154" s="18">
        <v>6645</v>
      </c>
      <c r="O154" s="18">
        <v>6599</v>
      </c>
      <c r="P154" s="18">
        <v>7878</v>
      </c>
      <c r="Q154" s="18">
        <v>9487</v>
      </c>
      <c r="R154" s="18">
        <v>8941</v>
      </c>
      <c r="S154" s="18">
        <v>10264</v>
      </c>
      <c r="T154" s="18">
        <v>11431</v>
      </c>
      <c r="U154" s="18">
        <v>11584</v>
      </c>
      <c r="V154" s="18">
        <v>12410</v>
      </c>
      <c r="W154" s="18">
        <v>12381</v>
      </c>
      <c r="X154" s="18">
        <v>11576</v>
      </c>
      <c r="Y154" s="18">
        <v>10990</v>
      </c>
      <c r="Z154" s="19">
        <v>0</v>
      </c>
      <c r="AA154" s="2">
        <v>1</v>
      </c>
      <c r="AB154" s="2">
        <v>2</v>
      </c>
      <c r="AC154" s="2">
        <v>0</v>
      </c>
      <c r="AD154" s="5">
        <v>233587</v>
      </c>
      <c r="AE154" s="5">
        <v>233587</v>
      </c>
      <c r="AF154"/>
      <c r="AG154" s="2">
        <v>5</v>
      </c>
      <c r="AH154" s="2">
        <v>2025</v>
      </c>
      <c r="AI154"/>
      <c r="AJ154" s="5">
        <v>12410</v>
      </c>
      <c r="AK154" s="2">
        <v>21</v>
      </c>
      <c r="AL154" s="8"/>
    </row>
    <row r="155" spans="1:38" ht="15.75">
      <c r="A155" s="17">
        <v>45804</v>
      </c>
      <c r="B155" s="18">
        <v>10711</v>
      </c>
      <c r="C155" s="18">
        <v>10688</v>
      </c>
      <c r="D155" s="18">
        <v>10703</v>
      </c>
      <c r="E155" s="18">
        <v>10844</v>
      </c>
      <c r="F155" s="18">
        <v>11188</v>
      </c>
      <c r="G155" s="18">
        <v>10800</v>
      </c>
      <c r="H155" s="18">
        <v>9578</v>
      </c>
      <c r="I155" s="18">
        <v>8593</v>
      </c>
      <c r="J155" s="18">
        <v>8184</v>
      </c>
      <c r="K155" s="18">
        <v>7236</v>
      </c>
      <c r="L155" s="18">
        <v>6852</v>
      </c>
      <c r="M155" s="18">
        <v>6991</v>
      </c>
      <c r="N155" s="18">
        <v>8146</v>
      </c>
      <c r="O155" s="18">
        <v>9296</v>
      </c>
      <c r="P155" s="18">
        <v>9498</v>
      </c>
      <c r="Q155" s="18">
        <v>11181</v>
      </c>
      <c r="R155" s="18">
        <v>11311</v>
      </c>
      <c r="S155" s="18">
        <v>12034</v>
      </c>
      <c r="T155" s="18">
        <v>12647</v>
      </c>
      <c r="U155" s="18">
        <v>12118</v>
      </c>
      <c r="V155" s="18">
        <v>12523</v>
      </c>
      <c r="W155" s="18">
        <v>12323</v>
      </c>
      <c r="X155" s="18">
        <v>11610</v>
      </c>
      <c r="Y155" s="18">
        <v>10973</v>
      </c>
      <c r="Z155" s="19">
        <v>0</v>
      </c>
      <c r="AA155" s="2">
        <v>0</v>
      </c>
      <c r="AB155" s="2">
        <v>3</v>
      </c>
      <c r="AC155" s="2">
        <v>160543</v>
      </c>
      <c r="AD155" s="5">
        <v>85485</v>
      </c>
      <c r="AE155" s="5">
        <v>246028</v>
      </c>
      <c r="AF155"/>
      <c r="AG155" s="2">
        <v>5</v>
      </c>
      <c r="AH155" s="2">
        <v>2025</v>
      </c>
      <c r="AI155"/>
      <c r="AJ155" s="5">
        <v>12647</v>
      </c>
      <c r="AK155" s="2">
        <v>19</v>
      </c>
      <c r="AL155" s="8"/>
    </row>
    <row r="156" spans="1:38" ht="15.75">
      <c r="A156" s="17">
        <v>45805</v>
      </c>
      <c r="B156" s="18">
        <v>10539</v>
      </c>
      <c r="C156" s="18">
        <v>10574</v>
      </c>
      <c r="D156" s="18">
        <v>10553</v>
      </c>
      <c r="E156" s="18">
        <v>10711</v>
      </c>
      <c r="F156" s="18">
        <v>10947</v>
      </c>
      <c r="G156" s="18">
        <v>10445</v>
      </c>
      <c r="H156" s="18">
        <v>9258</v>
      </c>
      <c r="I156" s="18">
        <v>8514</v>
      </c>
      <c r="J156" s="18">
        <v>8247</v>
      </c>
      <c r="K156" s="18">
        <v>7541</v>
      </c>
      <c r="L156" s="18">
        <v>7477</v>
      </c>
      <c r="M156" s="18">
        <v>8388</v>
      </c>
      <c r="N156" s="18">
        <v>10039</v>
      </c>
      <c r="O156" s="18">
        <v>9151</v>
      </c>
      <c r="P156" s="18">
        <v>9638</v>
      </c>
      <c r="Q156" s="18">
        <v>9697</v>
      </c>
      <c r="R156" s="18">
        <v>10474</v>
      </c>
      <c r="S156" s="18">
        <v>11492</v>
      </c>
      <c r="T156" s="18">
        <v>12430</v>
      </c>
      <c r="U156" s="18">
        <v>12387</v>
      </c>
      <c r="V156" s="18">
        <v>12919</v>
      </c>
      <c r="W156" s="18">
        <v>12710</v>
      </c>
      <c r="X156" s="18">
        <v>12065</v>
      </c>
      <c r="Y156" s="18">
        <v>11438</v>
      </c>
      <c r="Z156" s="19">
        <v>0</v>
      </c>
      <c r="AA156" s="2">
        <v>0</v>
      </c>
      <c r="AB156" s="2">
        <v>4</v>
      </c>
      <c r="AC156" s="2">
        <v>163169</v>
      </c>
      <c r="AD156" s="5">
        <v>84465</v>
      </c>
      <c r="AE156" s="5">
        <v>247634</v>
      </c>
      <c r="AF156"/>
      <c r="AG156" s="2">
        <v>5</v>
      </c>
      <c r="AH156" s="2">
        <v>2025</v>
      </c>
      <c r="AI156"/>
      <c r="AJ156" s="5">
        <v>12919</v>
      </c>
      <c r="AK156" s="2">
        <v>21</v>
      </c>
      <c r="AL156" s="8"/>
    </row>
    <row r="157" spans="1:38" ht="15.75">
      <c r="A157" s="17">
        <v>45806</v>
      </c>
      <c r="B157" s="18">
        <v>10922</v>
      </c>
      <c r="C157" s="18">
        <v>10870</v>
      </c>
      <c r="D157" s="18">
        <v>10780</v>
      </c>
      <c r="E157" s="18">
        <v>10652</v>
      </c>
      <c r="F157" s="18">
        <v>10831</v>
      </c>
      <c r="G157" s="18">
        <v>10313</v>
      </c>
      <c r="H157" s="18">
        <v>9479</v>
      </c>
      <c r="I157" s="18">
        <v>9334</v>
      </c>
      <c r="J157" s="18">
        <v>9944</v>
      </c>
      <c r="K157" s="18">
        <v>9433</v>
      </c>
      <c r="L157" s="18">
        <v>9241</v>
      </c>
      <c r="M157" s="18">
        <v>10311</v>
      </c>
      <c r="N157" s="18">
        <v>11508</v>
      </c>
      <c r="O157" s="18">
        <v>9268</v>
      </c>
      <c r="P157" s="18">
        <v>8974</v>
      </c>
      <c r="Q157" s="18">
        <v>9641</v>
      </c>
      <c r="R157" s="18">
        <v>12129</v>
      </c>
      <c r="S157" s="18">
        <v>12812</v>
      </c>
      <c r="T157" s="18">
        <v>12834</v>
      </c>
      <c r="U157" s="18">
        <v>12140</v>
      </c>
      <c r="V157" s="18">
        <v>12389</v>
      </c>
      <c r="W157" s="18">
        <v>12305</v>
      </c>
      <c r="X157" s="18">
        <v>11422</v>
      </c>
      <c r="Y157" s="18">
        <v>11034</v>
      </c>
      <c r="Z157" s="19">
        <v>0</v>
      </c>
      <c r="AA157" s="2">
        <v>0</v>
      </c>
      <c r="AB157" s="2">
        <v>5</v>
      </c>
      <c r="AC157" s="2">
        <v>173685</v>
      </c>
      <c r="AD157" s="5">
        <v>84881</v>
      </c>
      <c r="AE157" s="5">
        <v>258566</v>
      </c>
      <c r="AF157"/>
      <c r="AG157" s="2">
        <v>5</v>
      </c>
      <c r="AH157" s="2">
        <v>2025</v>
      </c>
      <c r="AI157"/>
      <c r="AJ157" s="5">
        <v>12834</v>
      </c>
      <c r="AK157" s="2">
        <v>19</v>
      </c>
      <c r="AL157" s="8"/>
    </row>
    <row r="158" spans="1:38" ht="15.75">
      <c r="A158" s="17">
        <v>45807</v>
      </c>
      <c r="B158" s="18">
        <v>10524</v>
      </c>
      <c r="C158" s="18">
        <v>10629</v>
      </c>
      <c r="D158" s="18">
        <v>10587</v>
      </c>
      <c r="E158" s="18">
        <v>10569</v>
      </c>
      <c r="F158" s="18">
        <v>10883</v>
      </c>
      <c r="G158" s="18">
        <v>10672</v>
      </c>
      <c r="H158" s="18">
        <v>9899</v>
      </c>
      <c r="I158" s="18">
        <v>10967</v>
      </c>
      <c r="J158" s="18">
        <v>11470</v>
      </c>
      <c r="K158" s="18">
        <v>9756</v>
      </c>
      <c r="L158" s="18">
        <v>9930</v>
      </c>
      <c r="M158" s="18">
        <v>10566</v>
      </c>
      <c r="N158" s="18">
        <v>9778</v>
      </c>
      <c r="O158" s="18">
        <v>10708</v>
      </c>
      <c r="P158" s="18">
        <v>11398</v>
      </c>
      <c r="Q158" s="18">
        <v>11240</v>
      </c>
      <c r="R158" s="18">
        <v>11839</v>
      </c>
      <c r="S158" s="18">
        <v>11974</v>
      </c>
      <c r="T158" s="18">
        <v>12113</v>
      </c>
      <c r="U158" s="18">
        <v>11833</v>
      </c>
      <c r="V158" s="18">
        <v>12220</v>
      </c>
      <c r="W158" s="18">
        <v>12118</v>
      </c>
      <c r="X158" s="18">
        <v>11684</v>
      </c>
      <c r="Y158" s="18">
        <v>11404</v>
      </c>
      <c r="Z158" s="19">
        <v>0</v>
      </c>
      <c r="AA158" s="2">
        <v>0</v>
      </c>
      <c r="AB158" s="2">
        <v>6</v>
      </c>
      <c r="AC158" s="2">
        <v>179594</v>
      </c>
      <c r="AD158" s="5">
        <v>85167</v>
      </c>
      <c r="AE158" s="5">
        <v>264761</v>
      </c>
      <c r="AF158"/>
      <c r="AG158" s="2">
        <v>5</v>
      </c>
      <c r="AH158" s="2">
        <v>2025</v>
      </c>
      <c r="AI158"/>
      <c r="AJ158" s="5">
        <v>12220</v>
      </c>
      <c r="AK158" s="2">
        <v>21</v>
      </c>
      <c r="AL158" s="8"/>
    </row>
    <row r="159" spans="1:38" ht="15.75">
      <c r="A159" s="17">
        <v>45808</v>
      </c>
      <c r="B159" s="18">
        <v>9841</v>
      </c>
      <c r="C159" s="18">
        <v>9778</v>
      </c>
      <c r="D159" s="18">
        <v>11127</v>
      </c>
      <c r="E159" s="18">
        <v>12097</v>
      </c>
      <c r="F159" s="18">
        <v>13272</v>
      </c>
      <c r="G159" s="18">
        <v>12320</v>
      </c>
      <c r="H159" s="18">
        <v>10341</v>
      </c>
      <c r="I159" s="18">
        <v>12662</v>
      </c>
      <c r="J159" s="18">
        <v>16914</v>
      </c>
      <c r="K159" s="18">
        <v>19431</v>
      </c>
      <c r="L159" s="18">
        <v>20974</v>
      </c>
      <c r="M159" s="18">
        <v>19345</v>
      </c>
      <c r="N159" s="18">
        <v>18084</v>
      </c>
      <c r="O159" s="18">
        <v>17520</v>
      </c>
      <c r="P159" s="18">
        <v>17059</v>
      </c>
      <c r="Q159" s="18">
        <v>12868</v>
      </c>
      <c r="R159" s="18">
        <v>12573</v>
      </c>
      <c r="S159" s="18">
        <v>12994</v>
      </c>
      <c r="T159" s="18">
        <v>12437</v>
      </c>
      <c r="U159" s="18">
        <v>12023</v>
      </c>
      <c r="V159" s="18">
        <v>11309</v>
      </c>
      <c r="W159" s="18">
        <v>11406</v>
      </c>
      <c r="X159" s="18">
        <v>10788</v>
      </c>
      <c r="Y159" s="18">
        <v>11355</v>
      </c>
      <c r="Z159" s="19">
        <v>0</v>
      </c>
      <c r="AA159" s="2">
        <v>0</v>
      </c>
      <c r="AB159" s="2">
        <v>7</v>
      </c>
      <c r="AC159" s="2">
        <v>0</v>
      </c>
      <c r="AD159" s="5">
        <v>328518</v>
      </c>
      <c r="AE159" s="5">
        <v>328518</v>
      </c>
      <c r="AF159"/>
      <c r="AG159" s="2">
        <v>5</v>
      </c>
      <c r="AH159" s="2">
        <v>2025</v>
      </c>
      <c r="AI159"/>
      <c r="AJ159" s="5">
        <v>20974</v>
      </c>
      <c r="AK159" s="2">
        <v>11</v>
      </c>
      <c r="AL159" s="8"/>
    </row>
    <row r="160" spans="1:38" ht="15.75">
      <c r="A160" s="17">
        <v>45809</v>
      </c>
      <c r="B160" s="18">
        <v>10668</v>
      </c>
      <c r="C160" s="18">
        <v>11008</v>
      </c>
      <c r="D160" s="18">
        <v>10993</v>
      </c>
      <c r="E160" s="18">
        <v>10959</v>
      </c>
      <c r="F160" s="18">
        <v>10817</v>
      </c>
      <c r="G160" s="18">
        <v>10369</v>
      </c>
      <c r="H160" s="18">
        <v>10106</v>
      </c>
      <c r="I160" s="18">
        <v>11219</v>
      </c>
      <c r="J160" s="18">
        <v>13564</v>
      </c>
      <c r="K160" s="18">
        <v>13850</v>
      </c>
      <c r="L160" s="18">
        <v>13598</v>
      </c>
      <c r="M160" s="18">
        <v>12281</v>
      </c>
      <c r="N160" s="18">
        <v>11695</v>
      </c>
      <c r="O160" s="18">
        <v>11921</v>
      </c>
      <c r="P160" s="18">
        <v>12205</v>
      </c>
      <c r="Q160" s="18">
        <v>12341</v>
      </c>
      <c r="R160" s="18">
        <v>12937</v>
      </c>
      <c r="S160" s="18">
        <v>12848</v>
      </c>
      <c r="T160" s="18">
        <v>13918</v>
      </c>
      <c r="U160" s="18">
        <v>13281</v>
      </c>
      <c r="V160" s="18">
        <v>13243</v>
      </c>
      <c r="W160" s="18">
        <v>12724</v>
      </c>
      <c r="X160" s="18">
        <v>11623</v>
      </c>
      <c r="Y160" s="18">
        <v>10880</v>
      </c>
      <c r="Z160" s="19">
        <v>0</v>
      </c>
      <c r="AA160" s="2">
        <v>0</v>
      </c>
      <c r="AB160" s="2">
        <v>1</v>
      </c>
      <c r="AC160" s="2">
        <v>0</v>
      </c>
      <c r="AD160" s="5">
        <v>289048</v>
      </c>
      <c r="AE160" s="5">
        <v>289048</v>
      </c>
      <c r="AF160"/>
      <c r="AG160" s="2">
        <v>6</v>
      </c>
      <c r="AH160" s="2">
        <v>2025</v>
      </c>
      <c r="AI160"/>
      <c r="AJ160" s="5">
        <v>13918</v>
      </c>
      <c r="AK160" s="2">
        <v>19</v>
      </c>
      <c r="AL160" s="8"/>
    </row>
    <row r="161" spans="1:38" ht="15.75">
      <c r="A161" s="17">
        <v>45810</v>
      </c>
      <c r="B161" s="18">
        <v>11029</v>
      </c>
      <c r="C161" s="18">
        <v>10973</v>
      </c>
      <c r="D161" s="18">
        <v>11121</v>
      </c>
      <c r="E161" s="18">
        <v>11236</v>
      </c>
      <c r="F161" s="18">
        <v>11509</v>
      </c>
      <c r="G161" s="18">
        <v>11634</v>
      </c>
      <c r="H161" s="18">
        <v>11315</v>
      </c>
      <c r="I161" s="18">
        <v>10031</v>
      </c>
      <c r="J161" s="18">
        <v>9980</v>
      </c>
      <c r="K161" s="18">
        <v>8730</v>
      </c>
      <c r="L161" s="18">
        <v>10808</v>
      </c>
      <c r="M161" s="18">
        <v>12516</v>
      </c>
      <c r="N161" s="18">
        <v>10487</v>
      </c>
      <c r="O161" s="18">
        <v>9057</v>
      </c>
      <c r="P161" s="18">
        <v>10452</v>
      </c>
      <c r="Q161" s="18">
        <v>10284</v>
      </c>
      <c r="R161" s="18">
        <v>11135</v>
      </c>
      <c r="S161" s="18">
        <v>11438</v>
      </c>
      <c r="T161" s="18">
        <v>13532</v>
      </c>
      <c r="U161" s="18">
        <v>13104</v>
      </c>
      <c r="V161" s="18">
        <v>13174</v>
      </c>
      <c r="W161" s="18">
        <v>12720</v>
      </c>
      <c r="X161" s="18">
        <v>11523</v>
      </c>
      <c r="Y161" s="18">
        <v>10844</v>
      </c>
      <c r="Z161" s="19">
        <v>0</v>
      </c>
      <c r="AA161" s="2">
        <v>0</v>
      </c>
      <c r="AB161" s="2">
        <v>2</v>
      </c>
      <c r="AC161" s="2">
        <v>178971</v>
      </c>
      <c r="AD161" s="5">
        <v>89661</v>
      </c>
      <c r="AE161" s="5">
        <v>268632</v>
      </c>
      <c r="AF161"/>
      <c r="AG161" s="2">
        <v>6</v>
      </c>
      <c r="AH161" s="2">
        <v>2025</v>
      </c>
      <c r="AI161"/>
      <c r="AJ161" s="5">
        <v>13532</v>
      </c>
      <c r="AK161" s="2">
        <v>19</v>
      </c>
      <c r="AL161" s="8"/>
    </row>
    <row r="162" spans="1:38" ht="15.75">
      <c r="A162" s="17">
        <v>45811</v>
      </c>
      <c r="B162" s="18">
        <v>10910</v>
      </c>
      <c r="C162" s="18">
        <v>11084</v>
      </c>
      <c r="D162" s="18">
        <v>11048</v>
      </c>
      <c r="E162" s="18">
        <v>11330</v>
      </c>
      <c r="F162" s="18">
        <v>11352</v>
      </c>
      <c r="G162" s="18">
        <v>11447</v>
      </c>
      <c r="H162" s="18">
        <v>10968</v>
      </c>
      <c r="I162" s="18">
        <v>9130</v>
      </c>
      <c r="J162" s="18">
        <v>8458</v>
      </c>
      <c r="K162" s="18">
        <v>7042</v>
      </c>
      <c r="L162" s="18">
        <v>7170</v>
      </c>
      <c r="M162" s="18">
        <v>7028</v>
      </c>
      <c r="N162" s="18">
        <v>7045</v>
      </c>
      <c r="O162" s="18">
        <v>7828</v>
      </c>
      <c r="P162" s="18">
        <v>8391</v>
      </c>
      <c r="Q162" s="18">
        <v>9214</v>
      </c>
      <c r="R162" s="18">
        <v>10414</v>
      </c>
      <c r="S162" s="18">
        <v>11750</v>
      </c>
      <c r="T162" s="18">
        <v>13400</v>
      </c>
      <c r="U162" s="18">
        <v>13488</v>
      </c>
      <c r="V162" s="18">
        <v>13382</v>
      </c>
      <c r="W162" s="18">
        <v>13131</v>
      </c>
      <c r="X162" s="18">
        <v>11876</v>
      </c>
      <c r="Y162" s="18">
        <v>11013</v>
      </c>
      <c r="Z162" s="19">
        <v>0</v>
      </c>
      <c r="AA162" s="2">
        <v>0</v>
      </c>
      <c r="AB162" s="2">
        <v>3</v>
      </c>
      <c r="AC162" s="2">
        <v>158747</v>
      </c>
      <c r="AD162" s="5">
        <v>89152</v>
      </c>
      <c r="AE162" s="5">
        <v>247899</v>
      </c>
      <c r="AF162"/>
      <c r="AG162" s="2">
        <v>6</v>
      </c>
      <c r="AH162" s="2">
        <v>2025</v>
      </c>
      <c r="AI162"/>
      <c r="AJ162" s="5">
        <v>13488</v>
      </c>
      <c r="AK162" s="2">
        <v>20</v>
      </c>
      <c r="AL162" s="8"/>
    </row>
    <row r="163" spans="1:38" ht="15.75">
      <c r="A163" s="17">
        <v>45812</v>
      </c>
      <c r="B163" s="18">
        <v>10825</v>
      </c>
      <c r="C163" s="18">
        <v>10930</v>
      </c>
      <c r="D163" s="18">
        <v>11085</v>
      </c>
      <c r="E163" s="18">
        <v>10904</v>
      </c>
      <c r="F163" s="18">
        <v>11082</v>
      </c>
      <c r="G163" s="18">
        <v>11110</v>
      </c>
      <c r="H163" s="18">
        <v>11036</v>
      </c>
      <c r="I163" s="18">
        <v>10324</v>
      </c>
      <c r="J163" s="18">
        <v>9961</v>
      </c>
      <c r="K163" s="18">
        <v>8858</v>
      </c>
      <c r="L163" s="18">
        <v>9269</v>
      </c>
      <c r="M163" s="18">
        <v>8959</v>
      </c>
      <c r="N163" s="18">
        <v>9021</v>
      </c>
      <c r="O163" s="18">
        <v>9973</v>
      </c>
      <c r="P163" s="18">
        <v>10910</v>
      </c>
      <c r="Q163" s="18">
        <v>12086</v>
      </c>
      <c r="R163" s="18">
        <v>12797</v>
      </c>
      <c r="S163" s="18">
        <v>13142</v>
      </c>
      <c r="T163" s="18">
        <v>14098</v>
      </c>
      <c r="U163" s="18">
        <v>13820</v>
      </c>
      <c r="V163" s="18">
        <v>13476</v>
      </c>
      <c r="W163" s="18">
        <v>13340</v>
      </c>
      <c r="X163" s="18">
        <v>11788</v>
      </c>
      <c r="Y163" s="18">
        <v>11091</v>
      </c>
      <c r="Z163" s="19">
        <v>0</v>
      </c>
      <c r="AA163" s="2">
        <v>0</v>
      </c>
      <c r="AB163" s="2">
        <v>4</v>
      </c>
      <c r="AC163" s="2">
        <v>181822</v>
      </c>
      <c r="AD163" s="5">
        <v>88063</v>
      </c>
      <c r="AE163" s="5">
        <v>269885</v>
      </c>
      <c r="AF163"/>
      <c r="AG163" s="2">
        <v>6</v>
      </c>
      <c r="AH163" s="2">
        <v>2025</v>
      </c>
      <c r="AI163"/>
      <c r="AJ163" s="5">
        <v>14098</v>
      </c>
      <c r="AK163" s="2">
        <v>19</v>
      </c>
      <c r="AL163" s="8"/>
    </row>
    <row r="164" spans="1:38" ht="15.75">
      <c r="A164" s="17">
        <v>45813</v>
      </c>
      <c r="B164" s="18">
        <v>10779</v>
      </c>
      <c r="C164" s="18">
        <v>11023</v>
      </c>
      <c r="D164" s="18">
        <v>10918</v>
      </c>
      <c r="E164" s="18">
        <v>10914</v>
      </c>
      <c r="F164" s="18">
        <v>10841</v>
      </c>
      <c r="G164" s="18">
        <v>10882</v>
      </c>
      <c r="H164" s="18">
        <v>10833</v>
      </c>
      <c r="I164" s="18">
        <v>9622</v>
      </c>
      <c r="J164" s="18">
        <v>9503</v>
      </c>
      <c r="K164" s="18">
        <v>8135</v>
      </c>
      <c r="L164" s="18">
        <v>8605</v>
      </c>
      <c r="M164" s="18">
        <v>9298</v>
      </c>
      <c r="N164" s="18">
        <v>10463</v>
      </c>
      <c r="O164" s="18">
        <v>12295</v>
      </c>
      <c r="P164" s="18">
        <v>13174</v>
      </c>
      <c r="Q164" s="18">
        <v>15604</v>
      </c>
      <c r="R164" s="18">
        <v>16659</v>
      </c>
      <c r="S164" s="18">
        <v>15778</v>
      </c>
      <c r="T164" s="18">
        <v>16035</v>
      </c>
      <c r="U164" s="18">
        <v>15025</v>
      </c>
      <c r="V164" s="18">
        <v>14221</v>
      </c>
      <c r="W164" s="18">
        <v>14232</v>
      </c>
      <c r="X164" s="18">
        <v>13676</v>
      </c>
      <c r="Y164" s="18">
        <v>11714</v>
      </c>
      <c r="Z164" s="19">
        <v>0</v>
      </c>
      <c r="AA164" s="2">
        <v>0</v>
      </c>
      <c r="AB164" s="2">
        <v>5</v>
      </c>
      <c r="AC164" s="2">
        <v>202325</v>
      </c>
      <c r="AD164" s="5">
        <v>87904</v>
      </c>
      <c r="AE164" s="5">
        <v>290229</v>
      </c>
      <c r="AF164"/>
      <c r="AG164" s="2">
        <v>6</v>
      </c>
      <c r="AH164" s="2">
        <v>2025</v>
      </c>
      <c r="AI164"/>
      <c r="AJ164" s="5">
        <v>16659</v>
      </c>
      <c r="AK164" s="2">
        <v>17</v>
      </c>
      <c r="AL164" s="8"/>
    </row>
    <row r="165" spans="1:38" ht="15.75">
      <c r="A165" s="17">
        <v>45814</v>
      </c>
      <c r="B165" s="18">
        <v>12122</v>
      </c>
      <c r="C165" s="18">
        <v>12576</v>
      </c>
      <c r="D165" s="18">
        <v>12024</v>
      </c>
      <c r="E165" s="18">
        <v>11689</v>
      </c>
      <c r="F165" s="18">
        <v>11939</v>
      </c>
      <c r="G165" s="18">
        <v>11643</v>
      </c>
      <c r="H165" s="18">
        <v>11540</v>
      </c>
      <c r="I165" s="18">
        <v>11561</v>
      </c>
      <c r="J165" s="18">
        <v>12106</v>
      </c>
      <c r="K165" s="18">
        <v>11695</v>
      </c>
      <c r="L165" s="18">
        <v>13281</v>
      </c>
      <c r="M165" s="18">
        <v>14376</v>
      </c>
      <c r="N165" s="18">
        <v>12594</v>
      </c>
      <c r="O165" s="18">
        <v>12587</v>
      </c>
      <c r="P165" s="18">
        <v>14559</v>
      </c>
      <c r="Q165" s="18">
        <v>15752</v>
      </c>
      <c r="R165" s="18">
        <v>16318</v>
      </c>
      <c r="S165" s="18">
        <v>16455</v>
      </c>
      <c r="T165" s="18">
        <v>16626</v>
      </c>
      <c r="U165" s="18">
        <v>15033</v>
      </c>
      <c r="V165" s="18">
        <v>14228</v>
      </c>
      <c r="W165" s="18">
        <v>13896</v>
      </c>
      <c r="X165" s="18">
        <v>12926</v>
      </c>
      <c r="Y165" s="18">
        <v>11991</v>
      </c>
      <c r="Z165" s="19">
        <v>0</v>
      </c>
      <c r="AA165" s="2">
        <v>0</v>
      </c>
      <c r="AB165" s="2">
        <v>6</v>
      </c>
      <c r="AC165" s="2">
        <v>223993</v>
      </c>
      <c r="AD165" s="5">
        <v>95524</v>
      </c>
      <c r="AE165" s="5">
        <v>319517</v>
      </c>
      <c r="AF165"/>
      <c r="AG165" s="2">
        <v>6</v>
      </c>
      <c r="AH165" s="2">
        <v>2025</v>
      </c>
      <c r="AI165"/>
      <c r="AJ165" s="5">
        <v>16626</v>
      </c>
      <c r="AK165" s="2">
        <v>19</v>
      </c>
      <c r="AL165" s="8"/>
    </row>
    <row r="166" spans="1:38" ht="15.75">
      <c r="A166" s="17">
        <v>45815</v>
      </c>
      <c r="B166" s="18">
        <v>11847</v>
      </c>
      <c r="C166" s="18">
        <v>11973</v>
      </c>
      <c r="D166" s="18">
        <v>11844</v>
      </c>
      <c r="E166" s="18">
        <v>11708</v>
      </c>
      <c r="F166" s="18">
        <v>11643</v>
      </c>
      <c r="G166" s="18">
        <v>11127</v>
      </c>
      <c r="H166" s="18">
        <v>10962</v>
      </c>
      <c r="I166" s="18">
        <v>11786</v>
      </c>
      <c r="J166" s="18">
        <v>13288</v>
      </c>
      <c r="K166" s="18">
        <v>12974</v>
      </c>
      <c r="L166" s="18">
        <v>14715</v>
      </c>
      <c r="M166" s="18">
        <v>15962</v>
      </c>
      <c r="N166" s="18">
        <v>16783</v>
      </c>
      <c r="O166" s="18">
        <v>18086</v>
      </c>
      <c r="P166" s="18">
        <v>18484</v>
      </c>
      <c r="Q166" s="18">
        <v>18420</v>
      </c>
      <c r="R166" s="18">
        <v>17955</v>
      </c>
      <c r="S166" s="18">
        <v>16309</v>
      </c>
      <c r="T166" s="18">
        <v>15217</v>
      </c>
      <c r="U166" s="18">
        <v>13774</v>
      </c>
      <c r="V166" s="18">
        <v>13296</v>
      </c>
      <c r="W166" s="18">
        <v>13004</v>
      </c>
      <c r="X166" s="18">
        <v>11979</v>
      </c>
      <c r="Y166" s="18">
        <v>11591</v>
      </c>
      <c r="Z166" s="19">
        <v>0</v>
      </c>
      <c r="AA166" s="2">
        <v>0</v>
      </c>
      <c r="AB166" s="2">
        <v>7</v>
      </c>
      <c r="AC166" s="2">
        <v>0</v>
      </c>
      <c r="AD166" s="5">
        <v>334727</v>
      </c>
      <c r="AE166" s="5">
        <v>334727</v>
      </c>
      <c r="AF166"/>
      <c r="AG166" s="2">
        <v>6</v>
      </c>
      <c r="AH166" s="2">
        <v>2025</v>
      </c>
      <c r="AI166"/>
      <c r="AJ166" s="5">
        <v>18484</v>
      </c>
      <c r="AK166" s="2">
        <v>15</v>
      </c>
      <c r="AL166" s="8"/>
    </row>
    <row r="167" spans="1:38" ht="15.75">
      <c r="A167" s="17">
        <v>45816</v>
      </c>
      <c r="B167" s="18">
        <v>11572</v>
      </c>
      <c r="C167" s="18">
        <v>11480</v>
      </c>
      <c r="D167" s="18">
        <v>11262</v>
      </c>
      <c r="E167" s="18">
        <v>11238</v>
      </c>
      <c r="F167" s="18">
        <v>10862</v>
      </c>
      <c r="G167" s="18">
        <v>10190</v>
      </c>
      <c r="H167" s="18">
        <v>9274</v>
      </c>
      <c r="I167" s="18">
        <v>8772</v>
      </c>
      <c r="J167" s="18">
        <v>9874</v>
      </c>
      <c r="K167" s="18">
        <v>8534</v>
      </c>
      <c r="L167" s="18">
        <v>8080</v>
      </c>
      <c r="M167" s="18">
        <v>8031</v>
      </c>
      <c r="N167" s="18">
        <v>7842</v>
      </c>
      <c r="O167" s="18">
        <v>7946</v>
      </c>
      <c r="P167" s="18">
        <v>8263</v>
      </c>
      <c r="Q167" s="18">
        <v>9568</v>
      </c>
      <c r="R167" s="18">
        <v>11028</v>
      </c>
      <c r="S167" s="18">
        <v>12283</v>
      </c>
      <c r="T167" s="18">
        <v>13835</v>
      </c>
      <c r="U167" s="18">
        <v>13788</v>
      </c>
      <c r="V167" s="18">
        <v>13832</v>
      </c>
      <c r="W167" s="18">
        <v>13495</v>
      </c>
      <c r="X167" s="18">
        <v>12082</v>
      </c>
      <c r="Y167" s="18">
        <v>11316</v>
      </c>
      <c r="Z167" s="19">
        <v>0</v>
      </c>
      <c r="AA167" s="2">
        <v>0</v>
      </c>
      <c r="AB167" s="2">
        <v>1</v>
      </c>
      <c r="AC167" s="2">
        <v>0</v>
      </c>
      <c r="AD167" s="5">
        <v>254447</v>
      </c>
      <c r="AE167" s="5">
        <v>254447</v>
      </c>
      <c r="AF167"/>
      <c r="AG167" s="2">
        <v>6</v>
      </c>
      <c r="AH167" s="2">
        <v>2025</v>
      </c>
      <c r="AI167"/>
      <c r="AJ167" s="5">
        <v>13835</v>
      </c>
      <c r="AK167" s="2">
        <v>19</v>
      </c>
      <c r="AL167" s="8"/>
    </row>
    <row r="168" spans="1:38" ht="15.75">
      <c r="A168" s="17">
        <v>45817</v>
      </c>
      <c r="B168" s="18">
        <v>11100</v>
      </c>
      <c r="C168" s="18">
        <v>11094</v>
      </c>
      <c r="D168" s="18">
        <v>10892</v>
      </c>
      <c r="E168" s="18">
        <v>10828</v>
      </c>
      <c r="F168" s="18">
        <v>11033</v>
      </c>
      <c r="G168" s="18">
        <v>11284</v>
      </c>
      <c r="H168" s="18">
        <v>11403</v>
      </c>
      <c r="I168" s="18">
        <v>10911</v>
      </c>
      <c r="J168" s="18">
        <v>11090</v>
      </c>
      <c r="K168" s="18">
        <v>9635</v>
      </c>
      <c r="L168" s="18">
        <v>9392</v>
      </c>
      <c r="M168" s="18">
        <v>10142</v>
      </c>
      <c r="N168" s="18">
        <v>10492</v>
      </c>
      <c r="O168" s="18">
        <v>10741</v>
      </c>
      <c r="P168" s="18">
        <v>13417</v>
      </c>
      <c r="Q168" s="18">
        <v>12651</v>
      </c>
      <c r="R168" s="18">
        <v>11836</v>
      </c>
      <c r="S168" s="18">
        <v>11955</v>
      </c>
      <c r="T168" s="18">
        <v>13660</v>
      </c>
      <c r="U168" s="18">
        <v>13362</v>
      </c>
      <c r="V168" s="18">
        <v>13317</v>
      </c>
      <c r="W168" s="18">
        <v>12969</v>
      </c>
      <c r="X168" s="18">
        <v>11810</v>
      </c>
      <c r="Y168" s="18">
        <v>10970</v>
      </c>
      <c r="Z168" s="19">
        <v>0</v>
      </c>
      <c r="AA168" s="2">
        <v>0</v>
      </c>
      <c r="AB168" s="2">
        <v>2</v>
      </c>
      <c r="AC168" s="2">
        <v>187380</v>
      </c>
      <c r="AD168" s="5">
        <v>88604</v>
      </c>
      <c r="AE168" s="5">
        <v>275984</v>
      </c>
      <c r="AF168"/>
      <c r="AG168" s="2">
        <v>6</v>
      </c>
      <c r="AH168" s="2">
        <v>2025</v>
      </c>
      <c r="AI168"/>
      <c r="AJ168" s="5">
        <v>13660</v>
      </c>
      <c r="AK168" s="2">
        <v>19</v>
      </c>
      <c r="AL168" s="8"/>
    </row>
    <row r="169" spans="1:38" ht="15.75">
      <c r="A169" s="17">
        <v>45818</v>
      </c>
      <c r="B169" s="18">
        <v>10960</v>
      </c>
      <c r="C169" s="18">
        <v>10808</v>
      </c>
      <c r="D169" s="18">
        <v>10887</v>
      </c>
      <c r="E169" s="18">
        <v>10895</v>
      </c>
      <c r="F169" s="18">
        <v>11116</v>
      </c>
      <c r="G169" s="18">
        <v>11440</v>
      </c>
      <c r="H169" s="18">
        <v>12392</v>
      </c>
      <c r="I169" s="18">
        <v>13703</v>
      </c>
      <c r="J169" s="18">
        <v>16029</v>
      </c>
      <c r="K169" s="18">
        <v>15910</v>
      </c>
      <c r="L169" s="18">
        <v>17718</v>
      </c>
      <c r="M169" s="18">
        <v>17477</v>
      </c>
      <c r="N169" s="18">
        <v>16513</v>
      </c>
      <c r="O169" s="18">
        <v>17597</v>
      </c>
      <c r="P169" s="18">
        <v>18798</v>
      </c>
      <c r="Q169" s="18">
        <v>18310</v>
      </c>
      <c r="R169" s="18">
        <v>17542</v>
      </c>
      <c r="S169" s="18">
        <v>16048</v>
      </c>
      <c r="T169" s="18">
        <v>15330</v>
      </c>
      <c r="U169" s="18">
        <v>13986</v>
      </c>
      <c r="V169" s="18">
        <v>13377</v>
      </c>
      <c r="W169" s="18">
        <v>12915</v>
      </c>
      <c r="X169" s="18">
        <v>11751</v>
      </c>
      <c r="Y169" s="18">
        <v>10931</v>
      </c>
      <c r="Z169" s="19">
        <v>0</v>
      </c>
      <c r="AA169" s="2">
        <v>0</v>
      </c>
      <c r="AB169" s="2">
        <v>3</v>
      </c>
      <c r="AC169" s="2">
        <v>253004</v>
      </c>
      <c r="AD169" s="5">
        <v>89429</v>
      </c>
      <c r="AE169" s="5">
        <v>342433</v>
      </c>
      <c r="AF169"/>
      <c r="AG169" s="2">
        <v>6</v>
      </c>
      <c r="AH169" s="2">
        <v>2025</v>
      </c>
      <c r="AI169"/>
      <c r="AJ169" s="5">
        <v>18798</v>
      </c>
      <c r="AK169" s="2">
        <v>15</v>
      </c>
      <c r="AL169" s="8"/>
    </row>
    <row r="170" spans="1:38" ht="15.75">
      <c r="A170" s="17">
        <v>45819</v>
      </c>
      <c r="B170" s="18">
        <v>10960</v>
      </c>
      <c r="C170" s="18">
        <v>11109</v>
      </c>
      <c r="D170" s="18">
        <v>11027</v>
      </c>
      <c r="E170" s="18">
        <v>11139</v>
      </c>
      <c r="F170" s="18">
        <v>11377</v>
      </c>
      <c r="G170" s="18">
        <v>11418</v>
      </c>
      <c r="H170" s="18">
        <v>11145</v>
      </c>
      <c r="I170" s="18">
        <v>9642</v>
      </c>
      <c r="J170" s="18">
        <v>9259</v>
      </c>
      <c r="K170" s="18">
        <v>8292</v>
      </c>
      <c r="L170" s="18">
        <v>9056</v>
      </c>
      <c r="M170" s="18">
        <v>9375</v>
      </c>
      <c r="N170" s="18">
        <v>10384</v>
      </c>
      <c r="O170" s="18">
        <v>11308</v>
      </c>
      <c r="P170" s="18">
        <v>12156</v>
      </c>
      <c r="Q170" s="18">
        <v>12561</v>
      </c>
      <c r="R170" s="18">
        <v>12662</v>
      </c>
      <c r="S170" s="18">
        <v>12926</v>
      </c>
      <c r="T170" s="18">
        <v>14132</v>
      </c>
      <c r="U170" s="18">
        <v>14184</v>
      </c>
      <c r="V170" s="18">
        <v>13913</v>
      </c>
      <c r="W170" s="18">
        <v>13871</v>
      </c>
      <c r="X170" s="18">
        <v>12527</v>
      </c>
      <c r="Y170" s="18">
        <v>11591</v>
      </c>
      <c r="Z170" s="19">
        <v>0</v>
      </c>
      <c r="AA170" s="2">
        <v>0</v>
      </c>
      <c r="AB170" s="2">
        <v>4</v>
      </c>
      <c r="AC170" s="2">
        <v>186248</v>
      </c>
      <c r="AD170" s="5">
        <v>89766</v>
      </c>
      <c r="AE170" s="5">
        <v>276014</v>
      </c>
      <c r="AF170"/>
      <c r="AG170" s="2">
        <v>6</v>
      </c>
      <c r="AH170" s="2">
        <v>2025</v>
      </c>
      <c r="AI170"/>
      <c r="AJ170" s="5">
        <v>14184</v>
      </c>
      <c r="AK170" s="2">
        <v>20</v>
      </c>
      <c r="AL170" s="8"/>
    </row>
    <row r="171" spans="1:38" ht="15.75">
      <c r="A171" s="17">
        <v>45820</v>
      </c>
      <c r="B171" s="18">
        <v>11395</v>
      </c>
      <c r="C171" s="18">
        <v>11490</v>
      </c>
      <c r="D171" s="18">
        <v>11356</v>
      </c>
      <c r="E171" s="18">
        <v>11264</v>
      </c>
      <c r="F171" s="18">
        <v>11473</v>
      </c>
      <c r="G171" s="18">
        <v>11524</v>
      </c>
      <c r="H171" s="18">
        <v>12369</v>
      </c>
      <c r="I171" s="18">
        <v>12779</v>
      </c>
      <c r="J171" s="18">
        <v>12005</v>
      </c>
      <c r="K171" s="18">
        <v>9177</v>
      </c>
      <c r="L171" s="18">
        <v>10580</v>
      </c>
      <c r="M171" s="18">
        <v>11015</v>
      </c>
      <c r="N171" s="18">
        <v>12569</v>
      </c>
      <c r="O171" s="18">
        <v>13573</v>
      </c>
      <c r="P171" s="18">
        <v>14682</v>
      </c>
      <c r="Q171" s="18">
        <v>13746</v>
      </c>
      <c r="R171" s="18">
        <v>13377</v>
      </c>
      <c r="S171" s="18">
        <v>13279</v>
      </c>
      <c r="T171" s="18">
        <v>14072</v>
      </c>
      <c r="U171" s="18">
        <v>13926</v>
      </c>
      <c r="V171" s="18">
        <v>13796</v>
      </c>
      <c r="W171" s="18">
        <v>13325</v>
      </c>
      <c r="X171" s="18">
        <v>12326</v>
      </c>
      <c r="Y171" s="18">
        <v>11351</v>
      </c>
      <c r="Z171" s="19">
        <v>0</v>
      </c>
      <c r="AA171" s="2">
        <v>0</v>
      </c>
      <c r="AB171" s="2">
        <v>5</v>
      </c>
      <c r="AC171" s="2">
        <v>204227</v>
      </c>
      <c r="AD171" s="5">
        <v>92222</v>
      </c>
      <c r="AE171" s="5">
        <v>296449</v>
      </c>
      <c r="AF171"/>
      <c r="AG171" s="2">
        <v>6</v>
      </c>
      <c r="AH171" s="2">
        <v>2025</v>
      </c>
      <c r="AI171"/>
      <c r="AJ171" s="5">
        <v>14682</v>
      </c>
      <c r="AK171" s="2">
        <v>15</v>
      </c>
      <c r="AL171" s="8"/>
    </row>
    <row r="172" spans="1:38" ht="15.75">
      <c r="A172" s="17">
        <v>45821</v>
      </c>
      <c r="B172" s="18">
        <v>11248</v>
      </c>
      <c r="C172" s="18">
        <v>11067</v>
      </c>
      <c r="D172" s="18">
        <v>10976</v>
      </c>
      <c r="E172" s="18">
        <v>10870</v>
      </c>
      <c r="F172" s="18">
        <v>10757</v>
      </c>
      <c r="G172" s="18">
        <v>10785</v>
      </c>
      <c r="H172" s="18">
        <v>10101</v>
      </c>
      <c r="I172" s="18">
        <v>9017</v>
      </c>
      <c r="J172" s="18">
        <v>8938</v>
      </c>
      <c r="K172" s="18">
        <v>8172</v>
      </c>
      <c r="L172" s="18">
        <v>8333</v>
      </c>
      <c r="M172" s="18">
        <v>7960</v>
      </c>
      <c r="N172" s="18">
        <v>7524</v>
      </c>
      <c r="O172" s="18">
        <v>7889</v>
      </c>
      <c r="P172" s="18">
        <v>8723</v>
      </c>
      <c r="Q172" s="18">
        <v>9388</v>
      </c>
      <c r="R172" s="18">
        <v>10395</v>
      </c>
      <c r="S172" s="18">
        <v>11139</v>
      </c>
      <c r="T172" s="18">
        <v>12613</v>
      </c>
      <c r="U172" s="18">
        <v>12745</v>
      </c>
      <c r="V172" s="18">
        <v>12845</v>
      </c>
      <c r="W172" s="18">
        <v>12770</v>
      </c>
      <c r="X172" s="18">
        <v>11892</v>
      </c>
      <c r="Y172" s="18">
        <v>11014</v>
      </c>
      <c r="Z172" s="19">
        <v>0</v>
      </c>
      <c r="AA172" s="2">
        <v>0</v>
      </c>
      <c r="AB172" s="2">
        <v>6</v>
      </c>
      <c r="AC172" s="2">
        <v>160343</v>
      </c>
      <c r="AD172" s="5">
        <v>86818</v>
      </c>
      <c r="AE172" s="5">
        <v>247161</v>
      </c>
      <c r="AF172"/>
      <c r="AG172" s="2">
        <v>6</v>
      </c>
      <c r="AH172" s="2">
        <v>2025</v>
      </c>
      <c r="AI172"/>
      <c r="AJ172" s="5">
        <v>12845</v>
      </c>
      <c r="AK172" s="2">
        <v>21</v>
      </c>
      <c r="AL172" s="8"/>
    </row>
    <row r="173" spans="1:38" ht="15.75">
      <c r="A173" s="17">
        <v>45822</v>
      </c>
      <c r="B173" s="18">
        <v>10836</v>
      </c>
      <c r="C173" s="18">
        <v>10918</v>
      </c>
      <c r="D173" s="18">
        <v>10823</v>
      </c>
      <c r="E173" s="18">
        <v>10770</v>
      </c>
      <c r="F173" s="18">
        <v>10708</v>
      </c>
      <c r="G173" s="18">
        <v>10353</v>
      </c>
      <c r="H173" s="18">
        <v>10261</v>
      </c>
      <c r="I173" s="18">
        <v>10437</v>
      </c>
      <c r="J173" s="18">
        <v>9760</v>
      </c>
      <c r="K173" s="18">
        <v>8195</v>
      </c>
      <c r="L173" s="18">
        <v>8575</v>
      </c>
      <c r="M173" s="18">
        <v>9505</v>
      </c>
      <c r="N173" s="18">
        <v>9261</v>
      </c>
      <c r="O173" s="18">
        <v>8121</v>
      </c>
      <c r="P173" s="18">
        <v>8094</v>
      </c>
      <c r="Q173" s="18">
        <v>8442</v>
      </c>
      <c r="R173" s="18">
        <v>9889</v>
      </c>
      <c r="S173" s="18">
        <v>10894</v>
      </c>
      <c r="T173" s="18">
        <v>12297</v>
      </c>
      <c r="U173" s="18">
        <v>12395</v>
      </c>
      <c r="V173" s="18">
        <v>12715</v>
      </c>
      <c r="W173" s="18">
        <v>12666</v>
      </c>
      <c r="X173" s="18">
        <v>11792</v>
      </c>
      <c r="Y173" s="18">
        <v>11249</v>
      </c>
      <c r="Z173" s="19">
        <v>0</v>
      </c>
      <c r="AA173" s="2">
        <v>0</v>
      </c>
      <c r="AB173" s="2">
        <v>7</v>
      </c>
      <c r="AC173" s="2">
        <v>0</v>
      </c>
      <c r="AD173" s="5">
        <v>248956</v>
      </c>
      <c r="AE173" s="5">
        <v>248956</v>
      </c>
      <c r="AF173"/>
      <c r="AG173" s="2">
        <v>6</v>
      </c>
      <c r="AH173" s="2">
        <v>2025</v>
      </c>
      <c r="AI173"/>
      <c r="AJ173" s="5">
        <v>12715</v>
      </c>
      <c r="AK173" s="2">
        <v>21</v>
      </c>
      <c r="AL173" s="8"/>
    </row>
    <row r="174" spans="1:38" ht="15.75">
      <c r="A174" s="17">
        <v>45823</v>
      </c>
      <c r="B174" s="18">
        <v>11013</v>
      </c>
      <c r="C174" s="18">
        <v>11041</v>
      </c>
      <c r="D174" s="18">
        <v>10944</v>
      </c>
      <c r="E174" s="18">
        <v>10892</v>
      </c>
      <c r="F174" s="18">
        <v>10843</v>
      </c>
      <c r="G174" s="18">
        <v>10103</v>
      </c>
      <c r="H174" s="18">
        <v>9206</v>
      </c>
      <c r="I174" s="18">
        <v>8370</v>
      </c>
      <c r="J174" s="18">
        <v>7792</v>
      </c>
      <c r="K174" s="18">
        <v>6137</v>
      </c>
      <c r="L174" s="18">
        <v>6152</v>
      </c>
      <c r="M174" s="18">
        <v>6493</v>
      </c>
      <c r="N174" s="18">
        <v>7137</v>
      </c>
      <c r="O174" s="18">
        <v>7590</v>
      </c>
      <c r="P174" s="18">
        <v>8125</v>
      </c>
      <c r="Q174" s="18">
        <v>9949</v>
      </c>
      <c r="R174" s="18">
        <v>10803</v>
      </c>
      <c r="S174" s="18">
        <v>11635</v>
      </c>
      <c r="T174" s="18">
        <v>13024</v>
      </c>
      <c r="U174" s="18">
        <v>12917</v>
      </c>
      <c r="V174" s="18">
        <v>13124</v>
      </c>
      <c r="W174" s="18">
        <v>12807</v>
      </c>
      <c r="X174" s="18">
        <v>11654</v>
      </c>
      <c r="Y174" s="18">
        <v>11017</v>
      </c>
      <c r="Z174" s="19">
        <v>0</v>
      </c>
      <c r="AA174" s="2">
        <v>0</v>
      </c>
      <c r="AB174" s="2">
        <v>1</v>
      </c>
      <c r="AC174" s="2">
        <v>0</v>
      </c>
      <c r="AD174" s="5">
        <v>238768</v>
      </c>
      <c r="AE174" s="5">
        <v>238768</v>
      </c>
      <c r="AF174"/>
      <c r="AG174" s="2">
        <v>6</v>
      </c>
      <c r="AH174" s="2">
        <v>2025</v>
      </c>
      <c r="AI174"/>
      <c r="AJ174" s="5">
        <v>13124</v>
      </c>
      <c r="AK174" s="2">
        <v>21</v>
      </c>
      <c r="AL174" s="8"/>
    </row>
    <row r="175" spans="1:38" ht="15.75">
      <c r="A175" s="17">
        <v>45824</v>
      </c>
      <c r="B175" s="18">
        <v>10811</v>
      </c>
      <c r="C175" s="18">
        <v>10880</v>
      </c>
      <c r="D175" s="18">
        <v>10850</v>
      </c>
      <c r="E175" s="18">
        <v>10827</v>
      </c>
      <c r="F175" s="18">
        <v>10975</v>
      </c>
      <c r="G175" s="18">
        <v>10972</v>
      </c>
      <c r="H175" s="18">
        <v>11098</v>
      </c>
      <c r="I175" s="18">
        <v>10837</v>
      </c>
      <c r="J175" s="18">
        <v>10787</v>
      </c>
      <c r="K175" s="18">
        <v>8209</v>
      </c>
      <c r="L175" s="18">
        <v>8753</v>
      </c>
      <c r="M175" s="18">
        <v>9315</v>
      </c>
      <c r="N175" s="18">
        <v>9048</v>
      </c>
      <c r="O175" s="18">
        <v>10111</v>
      </c>
      <c r="P175" s="18">
        <v>11184</v>
      </c>
      <c r="Q175" s="18">
        <v>11154</v>
      </c>
      <c r="R175" s="18">
        <v>11734</v>
      </c>
      <c r="S175" s="18">
        <v>12087</v>
      </c>
      <c r="T175" s="18">
        <v>13317</v>
      </c>
      <c r="U175" s="18">
        <v>13587</v>
      </c>
      <c r="V175" s="18">
        <v>13381</v>
      </c>
      <c r="W175" s="18">
        <v>13331</v>
      </c>
      <c r="X175" s="18">
        <v>11973</v>
      </c>
      <c r="Y175" s="18">
        <v>10971</v>
      </c>
      <c r="Z175" s="19">
        <v>0</v>
      </c>
      <c r="AA175" s="2">
        <v>0</v>
      </c>
      <c r="AB175" s="2">
        <v>2</v>
      </c>
      <c r="AC175" s="2">
        <v>178808</v>
      </c>
      <c r="AD175" s="5">
        <v>87384</v>
      </c>
      <c r="AE175" s="5">
        <v>266192</v>
      </c>
      <c r="AF175"/>
      <c r="AG175" s="2">
        <v>6</v>
      </c>
      <c r="AH175" s="2">
        <v>2025</v>
      </c>
      <c r="AI175"/>
      <c r="AJ175" s="5">
        <v>13587</v>
      </c>
      <c r="AK175" s="2">
        <v>20</v>
      </c>
      <c r="AL175" s="8"/>
    </row>
    <row r="176" spans="1:38" ht="15.75">
      <c r="A176" s="17">
        <v>45825</v>
      </c>
      <c r="B176" s="18">
        <v>11004</v>
      </c>
      <c r="C176" s="18">
        <v>10914</v>
      </c>
      <c r="D176" s="18">
        <v>10866</v>
      </c>
      <c r="E176" s="18">
        <v>10938</v>
      </c>
      <c r="F176" s="18">
        <v>10984</v>
      </c>
      <c r="G176" s="18">
        <v>10963</v>
      </c>
      <c r="H176" s="18">
        <v>11169</v>
      </c>
      <c r="I176" s="18">
        <v>11011</v>
      </c>
      <c r="J176" s="18">
        <v>11556</v>
      </c>
      <c r="K176" s="18">
        <v>9332</v>
      </c>
      <c r="L176" s="18">
        <v>9293</v>
      </c>
      <c r="M176" s="18">
        <v>8711</v>
      </c>
      <c r="N176" s="18">
        <v>8538</v>
      </c>
      <c r="O176" s="18">
        <v>9356</v>
      </c>
      <c r="P176" s="18">
        <v>10060</v>
      </c>
      <c r="Q176" s="18">
        <v>10592</v>
      </c>
      <c r="R176" s="18">
        <v>13076</v>
      </c>
      <c r="S176" s="18">
        <v>13994</v>
      </c>
      <c r="T176" s="18">
        <v>14133</v>
      </c>
      <c r="U176" s="18">
        <v>13700</v>
      </c>
      <c r="V176" s="18">
        <v>13623</v>
      </c>
      <c r="W176" s="18">
        <v>13200</v>
      </c>
      <c r="X176" s="18">
        <v>12120</v>
      </c>
      <c r="Y176" s="18">
        <v>11303</v>
      </c>
      <c r="Z176" s="19">
        <v>0</v>
      </c>
      <c r="AA176" s="2">
        <v>0</v>
      </c>
      <c r="AB176" s="2">
        <v>3</v>
      </c>
      <c r="AC176" s="2">
        <v>182295</v>
      </c>
      <c r="AD176" s="5">
        <v>88141</v>
      </c>
      <c r="AE176" s="5">
        <v>270436</v>
      </c>
      <c r="AF176"/>
      <c r="AG176" s="2">
        <v>6</v>
      </c>
      <c r="AH176" s="2">
        <v>2025</v>
      </c>
      <c r="AI176"/>
      <c r="AJ176" s="5">
        <v>14133</v>
      </c>
      <c r="AK176" s="2">
        <v>19</v>
      </c>
      <c r="AL176" s="8"/>
    </row>
    <row r="177" spans="1:38" ht="15.75">
      <c r="A177" s="17">
        <v>45826</v>
      </c>
      <c r="B177" s="18">
        <v>11145</v>
      </c>
      <c r="C177" s="18">
        <v>11194</v>
      </c>
      <c r="D177" s="18">
        <v>11132</v>
      </c>
      <c r="E177" s="18">
        <v>11166</v>
      </c>
      <c r="F177" s="18">
        <v>11183</v>
      </c>
      <c r="G177" s="18">
        <v>11481</v>
      </c>
      <c r="H177" s="18">
        <v>12127</v>
      </c>
      <c r="I177" s="18">
        <v>13222</v>
      </c>
      <c r="J177" s="18">
        <v>15610</v>
      </c>
      <c r="K177" s="18">
        <v>16102</v>
      </c>
      <c r="L177" s="18">
        <v>17125</v>
      </c>
      <c r="M177" s="18">
        <v>17904</v>
      </c>
      <c r="N177" s="18">
        <v>17038</v>
      </c>
      <c r="O177" s="18">
        <v>16853</v>
      </c>
      <c r="P177" s="18">
        <v>17742</v>
      </c>
      <c r="Q177" s="18">
        <v>16736</v>
      </c>
      <c r="R177" s="18">
        <v>16670</v>
      </c>
      <c r="S177" s="18">
        <v>15396</v>
      </c>
      <c r="T177" s="18">
        <v>15324</v>
      </c>
      <c r="U177" s="18">
        <v>14174</v>
      </c>
      <c r="V177" s="18">
        <v>13784</v>
      </c>
      <c r="W177" s="18">
        <v>13587</v>
      </c>
      <c r="X177" s="18">
        <v>12387</v>
      </c>
      <c r="Y177" s="18">
        <v>11441</v>
      </c>
      <c r="Z177" s="19">
        <v>0</v>
      </c>
      <c r="AA177" s="2">
        <v>0</v>
      </c>
      <c r="AB177" s="2">
        <v>4</v>
      </c>
      <c r="AC177" s="2">
        <v>249654</v>
      </c>
      <c r="AD177" s="5">
        <v>90869</v>
      </c>
      <c r="AE177" s="5">
        <v>340523</v>
      </c>
      <c r="AF177"/>
      <c r="AG177" s="2">
        <v>6</v>
      </c>
      <c r="AH177" s="2">
        <v>2025</v>
      </c>
      <c r="AI177"/>
      <c r="AJ177" s="5">
        <v>17904</v>
      </c>
      <c r="AK177" s="2">
        <v>12</v>
      </c>
      <c r="AL177" s="8"/>
    </row>
    <row r="178" spans="1:38" ht="15.75">
      <c r="A178" s="17">
        <v>45827</v>
      </c>
      <c r="B178" s="18">
        <v>11648</v>
      </c>
      <c r="C178" s="18">
        <v>11707</v>
      </c>
      <c r="D178" s="18">
        <v>11563</v>
      </c>
      <c r="E178" s="18">
        <v>11510</v>
      </c>
      <c r="F178" s="18">
        <v>11667</v>
      </c>
      <c r="G178" s="18">
        <v>11707</v>
      </c>
      <c r="H178" s="18">
        <v>12076</v>
      </c>
      <c r="I178" s="18">
        <v>13100</v>
      </c>
      <c r="J178" s="18">
        <v>15252</v>
      </c>
      <c r="K178" s="18">
        <v>15275</v>
      </c>
      <c r="L178" s="18">
        <v>16056</v>
      </c>
      <c r="M178" s="18">
        <v>14921</v>
      </c>
      <c r="N178" s="18">
        <v>15442</v>
      </c>
      <c r="O178" s="18">
        <v>16204</v>
      </c>
      <c r="P178" s="18">
        <v>18112</v>
      </c>
      <c r="Q178" s="18">
        <v>18075</v>
      </c>
      <c r="R178" s="18">
        <v>18512</v>
      </c>
      <c r="S178" s="18">
        <v>16602</v>
      </c>
      <c r="T178" s="18">
        <v>15657</v>
      </c>
      <c r="U178" s="18">
        <v>15341</v>
      </c>
      <c r="V178" s="18">
        <v>15012</v>
      </c>
      <c r="W178" s="18">
        <v>14427</v>
      </c>
      <c r="X178" s="18">
        <v>13468</v>
      </c>
      <c r="Y178" s="18">
        <v>12058</v>
      </c>
      <c r="Z178" s="19">
        <v>0</v>
      </c>
      <c r="AA178" s="2">
        <v>0</v>
      </c>
      <c r="AB178" s="2">
        <v>5</v>
      </c>
      <c r="AC178" s="2">
        <v>251456</v>
      </c>
      <c r="AD178" s="5">
        <v>93936</v>
      </c>
      <c r="AE178" s="5">
        <v>345392</v>
      </c>
      <c r="AF178"/>
      <c r="AG178" s="2">
        <v>6</v>
      </c>
      <c r="AH178" s="2">
        <v>2025</v>
      </c>
      <c r="AI178"/>
      <c r="AJ178" s="5">
        <v>18512</v>
      </c>
      <c r="AK178" s="2">
        <v>17</v>
      </c>
      <c r="AL178" s="8"/>
    </row>
    <row r="179" spans="1:38" ht="15.75">
      <c r="A179" s="17">
        <v>45828</v>
      </c>
      <c r="B179" s="18">
        <v>11926</v>
      </c>
      <c r="C179" s="18">
        <v>11932</v>
      </c>
      <c r="D179" s="18">
        <v>11803</v>
      </c>
      <c r="E179" s="18">
        <v>11739</v>
      </c>
      <c r="F179" s="18">
        <v>11649</v>
      </c>
      <c r="G179" s="18">
        <v>11798</v>
      </c>
      <c r="H179" s="18">
        <v>12292</v>
      </c>
      <c r="I179" s="18">
        <v>13355</v>
      </c>
      <c r="J179" s="18">
        <v>14896</v>
      </c>
      <c r="K179" s="18">
        <v>12815</v>
      </c>
      <c r="L179" s="18">
        <v>13968</v>
      </c>
      <c r="M179" s="18">
        <v>14312</v>
      </c>
      <c r="N179" s="18">
        <v>15025</v>
      </c>
      <c r="O179" s="18">
        <v>16237</v>
      </c>
      <c r="P179" s="18">
        <v>16153</v>
      </c>
      <c r="Q179" s="18">
        <v>15494</v>
      </c>
      <c r="R179" s="18">
        <v>16491</v>
      </c>
      <c r="S179" s="18">
        <v>15774</v>
      </c>
      <c r="T179" s="18">
        <v>14738</v>
      </c>
      <c r="U179" s="18">
        <v>13992</v>
      </c>
      <c r="V179" s="18">
        <v>13606</v>
      </c>
      <c r="W179" s="18">
        <v>13704</v>
      </c>
      <c r="X179" s="18">
        <v>12638</v>
      </c>
      <c r="Y179" s="18">
        <v>11670</v>
      </c>
      <c r="Z179" s="19">
        <v>0</v>
      </c>
      <c r="AA179" s="2">
        <v>0</v>
      </c>
      <c r="AB179" s="2">
        <v>6</v>
      </c>
      <c r="AC179" s="2">
        <v>233198</v>
      </c>
      <c r="AD179" s="5">
        <v>94809</v>
      </c>
      <c r="AE179" s="5">
        <v>328007</v>
      </c>
      <c r="AF179"/>
      <c r="AG179" s="2">
        <v>6</v>
      </c>
      <c r="AH179" s="2">
        <v>2025</v>
      </c>
      <c r="AI179"/>
      <c r="AJ179" s="5">
        <v>16491</v>
      </c>
      <c r="AK179" s="2">
        <v>17</v>
      </c>
      <c r="AL179" s="8"/>
    </row>
    <row r="180" spans="1:38" ht="15.75">
      <c r="A180" s="17">
        <v>45829</v>
      </c>
      <c r="B180" s="18">
        <v>11508</v>
      </c>
      <c r="C180" s="18">
        <v>11329</v>
      </c>
      <c r="D180" s="18">
        <v>11208</v>
      </c>
      <c r="E180" s="18">
        <v>11141</v>
      </c>
      <c r="F180" s="18">
        <v>10971</v>
      </c>
      <c r="G180" s="18">
        <v>10306</v>
      </c>
      <c r="H180" s="18">
        <v>9308</v>
      </c>
      <c r="I180" s="18">
        <v>8276</v>
      </c>
      <c r="J180" s="18">
        <v>7918</v>
      </c>
      <c r="K180" s="18">
        <v>6823</v>
      </c>
      <c r="L180" s="18">
        <v>6822</v>
      </c>
      <c r="M180" s="18">
        <v>7516</v>
      </c>
      <c r="N180" s="18">
        <v>7397</v>
      </c>
      <c r="O180" s="18">
        <v>7432</v>
      </c>
      <c r="P180" s="18">
        <v>7996</v>
      </c>
      <c r="Q180" s="18">
        <v>9049</v>
      </c>
      <c r="R180" s="18">
        <v>10573</v>
      </c>
      <c r="S180" s="18">
        <v>11897</v>
      </c>
      <c r="T180" s="18">
        <v>14174</v>
      </c>
      <c r="U180" s="18">
        <v>13993</v>
      </c>
      <c r="V180" s="18">
        <v>14219</v>
      </c>
      <c r="W180" s="18">
        <v>13847</v>
      </c>
      <c r="X180" s="18">
        <v>12853</v>
      </c>
      <c r="Y180" s="18">
        <v>12175</v>
      </c>
      <c r="Z180" s="19">
        <v>0</v>
      </c>
      <c r="AA180" s="2">
        <v>0</v>
      </c>
      <c r="AB180" s="2">
        <v>7</v>
      </c>
      <c r="AC180" s="2">
        <v>0</v>
      </c>
      <c r="AD180" s="5">
        <v>248731</v>
      </c>
      <c r="AE180" s="5">
        <v>248731</v>
      </c>
      <c r="AF180"/>
      <c r="AG180" s="2">
        <v>6</v>
      </c>
      <c r="AH180" s="2">
        <v>2025</v>
      </c>
      <c r="AI180"/>
      <c r="AJ180" s="5">
        <v>14219</v>
      </c>
      <c r="AK180" s="2">
        <v>21</v>
      </c>
      <c r="AL180" s="8"/>
    </row>
    <row r="181" spans="1:38" ht="15.75">
      <c r="A181" s="17">
        <v>45830</v>
      </c>
      <c r="B181" s="18">
        <v>9482</v>
      </c>
      <c r="C181" s="18">
        <v>9326</v>
      </c>
      <c r="D181" s="18">
        <v>9129</v>
      </c>
      <c r="E181" s="18">
        <v>9115</v>
      </c>
      <c r="F181" s="18">
        <v>9283</v>
      </c>
      <c r="G181" s="18">
        <v>9659</v>
      </c>
      <c r="H181" s="18">
        <v>10428</v>
      </c>
      <c r="I181" s="18">
        <v>12772</v>
      </c>
      <c r="J181" s="18">
        <v>15248</v>
      </c>
      <c r="K181" s="18">
        <v>16549</v>
      </c>
      <c r="L181" s="18">
        <v>17888</v>
      </c>
      <c r="M181" s="18">
        <v>18491</v>
      </c>
      <c r="N181" s="18">
        <v>18423</v>
      </c>
      <c r="O181" s="18">
        <v>18376</v>
      </c>
      <c r="P181" s="18">
        <v>18421</v>
      </c>
      <c r="Q181" s="18">
        <v>18082</v>
      </c>
      <c r="R181" s="18">
        <v>17150</v>
      </c>
      <c r="S181" s="18">
        <v>15230</v>
      </c>
      <c r="T181" s="18">
        <v>14391</v>
      </c>
      <c r="U181" s="18">
        <v>13321</v>
      </c>
      <c r="V181" s="18">
        <v>13022</v>
      </c>
      <c r="W181" s="18">
        <v>12493</v>
      </c>
      <c r="X181" s="18">
        <v>10702</v>
      </c>
      <c r="Y181" s="18">
        <v>9988</v>
      </c>
      <c r="Z181" s="19">
        <v>0</v>
      </c>
      <c r="AA181" s="2">
        <v>0</v>
      </c>
      <c r="AB181" s="2">
        <v>1</v>
      </c>
      <c r="AC181" s="2">
        <v>0</v>
      </c>
      <c r="AD181" s="5">
        <v>326969</v>
      </c>
      <c r="AE181" s="5">
        <v>326969</v>
      </c>
      <c r="AF181"/>
      <c r="AG181" s="2">
        <v>6</v>
      </c>
      <c r="AH181" s="2">
        <v>2025</v>
      </c>
      <c r="AI181"/>
      <c r="AJ181" s="5">
        <v>18491</v>
      </c>
      <c r="AK181" s="2">
        <v>12</v>
      </c>
      <c r="AL181" s="8"/>
    </row>
    <row r="182" spans="1:38" ht="15.75">
      <c r="A182" s="17">
        <v>45831</v>
      </c>
      <c r="B182" s="18">
        <v>13251</v>
      </c>
      <c r="C182" s="18">
        <v>13092</v>
      </c>
      <c r="D182" s="18">
        <v>12979</v>
      </c>
      <c r="E182" s="18">
        <v>12632</v>
      </c>
      <c r="F182" s="18">
        <v>12764</v>
      </c>
      <c r="G182" s="18">
        <v>12435</v>
      </c>
      <c r="H182" s="18">
        <v>12339</v>
      </c>
      <c r="I182" s="18">
        <v>11451</v>
      </c>
      <c r="J182" s="18">
        <v>12349</v>
      </c>
      <c r="K182" s="18">
        <v>12073</v>
      </c>
      <c r="L182" s="18">
        <v>13461</v>
      </c>
      <c r="M182" s="18">
        <v>14316</v>
      </c>
      <c r="N182" s="18">
        <v>14632</v>
      </c>
      <c r="O182" s="18">
        <v>15918</v>
      </c>
      <c r="P182" s="18">
        <v>17648</v>
      </c>
      <c r="Q182" s="18">
        <v>18401</v>
      </c>
      <c r="R182" s="18">
        <v>17796</v>
      </c>
      <c r="S182" s="18">
        <v>18278</v>
      </c>
      <c r="T182" s="18">
        <v>19430</v>
      </c>
      <c r="U182" s="18">
        <v>18868</v>
      </c>
      <c r="V182" s="18">
        <v>18156</v>
      </c>
      <c r="W182" s="18">
        <v>18348</v>
      </c>
      <c r="X182" s="18">
        <v>16071</v>
      </c>
      <c r="Y182" s="18">
        <v>14720</v>
      </c>
      <c r="Z182" s="19">
        <v>0</v>
      </c>
      <c r="AA182" s="2">
        <v>0</v>
      </c>
      <c r="AB182" s="2">
        <v>2</v>
      </c>
      <c r="AC182" s="2">
        <v>257196</v>
      </c>
      <c r="AD182" s="5">
        <v>104212</v>
      </c>
      <c r="AE182" s="5">
        <v>361408</v>
      </c>
      <c r="AF182"/>
      <c r="AG182" s="2">
        <v>6</v>
      </c>
      <c r="AH182" s="2">
        <v>2025</v>
      </c>
      <c r="AI182"/>
      <c r="AJ182" s="5">
        <v>19430</v>
      </c>
      <c r="AK182" s="2">
        <v>19</v>
      </c>
      <c r="AL182" s="8"/>
    </row>
    <row r="183" spans="1:38" ht="15.75">
      <c r="A183" s="17">
        <v>45832</v>
      </c>
      <c r="B183" s="18">
        <v>15063</v>
      </c>
      <c r="C183" s="18">
        <v>14934</v>
      </c>
      <c r="D183" s="18">
        <v>14739</v>
      </c>
      <c r="E183" s="18">
        <v>14514</v>
      </c>
      <c r="F183" s="18">
        <v>14311</v>
      </c>
      <c r="G183" s="18">
        <v>14198</v>
      </c>
      <c r="H183" s="18">
        <v>14071</v>
      </c>
      <c r="I183" s="18">
        <v>13761</v>
      </c>
      <c r="J183" s="18">
        <v>15426</v>
      </c>
      <c r="K183" s="18">
        <v>16264</v>
      </c>
      <c r="L183" s="18">
        <v>18674</v>
      </c>
      <c r="M183" s="18">
        <v>19667</v>
      </c>
      <c r="N183" s="18">
        <v>21229</v>
      </c>
      <c r="O183" s="18">
        <v>24720</v>
      </c>
      <c r="P183" s="18">
        <v>26584</v>
      </c>
      <c r="Q183" s="18">
        <v>25172</v>
      </c>
      <c r="R183" s="18">
        <v>25089</v>
      </c>
      <c r="S183" s="18">
        <v>23869</v>
      </c>
      <c r="T183" s="18">
        <v>24064</v>
      </c>
      <c r="U183" s="18">
        <v>22651</v>
      </c>
      <c r="V183" s="18">
        <v>21900</v>
      </c>
      <c r="W183" s="18">
        <v>21558</v>
      </c>
      <c r="X183" s="18">
        <v>20170</v>
      </c>
      <c r="Y183" s="18">
        <v>18233</v>
      </c>
      <c r="Z183" s="19">
        <v>0</v>
      </c>
      <c r="AA183" s="2">
        <v>0</v>
      </c>
      <c r="AB183" s="2">
        <v>3</v>
      </c>
      <c r="AC183" s="2">
        <v>340798</v>
      </c>
      <c r="AD183" s="5">
        <v>120063</v>
      </c>
      <c r="AE183" s="5">
        <v>460861</v>
      </c>
      <c r="AF183"/>
      <c r="AG183" s="2">
        <v>6</v>
      </c>
      <c r="AH183" s="2">
        <v>2025</v>
      </c>
      <c r="AI183"/>
      <c r="AJ183" s="5">
        <v>26584</v>
      </c>
      <c r="AK183" s="2">
        <v>15</v>
      </c>
      <c r="AL183" s="8"/>
    </row>
    <row r="184" spans="1:38" ht="15.75">
      <c r="A184" s="17">
        <v>45833</v>
      </c>
      <c r="B184" s="18">
        <v>18438</v>
      </c>
      <c r="C184" s="18">
        <v>18309</v>
      </c>
      <c r="D184" s="18">
        <v>18214</v>
      </c>
      <c r="E184" s="18">
        <v>18006</v>
      </c>
      <c r="F184" s="18">
        <v>17440</v>
      </c>
      <c r="G184" s="18">
        <v>16695</v>
      </c>
      <c r="H184" s="18">
        <v>16646</v>
      </c>
      <c r="I184" s="18">
        <v>16687</v>
      </c>
      <c r="J184" s="18">
        <v>20011</v>
      </c>
      <c r="K184" s="18">
        <v>19883</v>
      </c>
      <c r="L184" s="18">
        <v>19923</v>
      </c>
      <c r="M184" s="18">
        <v>18960</v>
      </c>
      <c r="N184" s="18">
        <v>18311</v>
      </c>
      <c r="O184" s="18">
        <v>18392</v>
      </c>
      <c r="P184" s="18">
        <v>19466</v>
      </c>
      <c r="Q184" s="18">
        <v>20407</v>
      </c>
      <c r="R184" s="18">
        <v>19439</v>
      </c>
      <c r="S184" s="18">
        <v>20326</v>
      </c>
      <c r="T184" s="18">
        <v>21032</v>
      </c>
      <c r="U184" s="18">
        <v>19859</v>
      </c>
      <c r="V184" s="18">
        <v>19128</v>
      </c>
      <c r="W184" s="18">
        <v>18499</v>
      </c>
      <c r="X184" s="18">
        <v>16672</v>
      </c>
      <c r="Y184" s="18">
        <v>15611</v>
      </c>
      <c r="Z184" s="19">
        <v>0</v>
      </c>
      <c r="AA184" s="2">
        <v>0</v>
      </c>
      <c r="AB184" s="2">
        <v>4</v>
      </c>
      <c r="AC184" s="2">
        <v>306995</v>
      </c>
      <c r="AD184" s="5">
        <v>139359</v>
      </c>
      <c r="AE184" s="5">
        <v>446354</v>
      </c>
      <c r="AF184"/>
      <c r="AG184" s="2">
        <v>6</v>
      </c>
      <c r="AH184" s="2">
        <v>2025</v>
      </c>
      <c r="AI184"/>
      <c r="AJ184" s="5">
        <v>21032</v>
      </c>
      <c r="AK184" s="2">
        <v>19</v>
      </c>
      <c r="AL184" s="8"/>
    </row>
    <row r="185" spans="1:38" ht="15.75">
      <c r="A185" s="17">
        <v>45834</v>
      </c>
      <c r="B185" s="18">
        <v>14636</v>
      </c>
      <c r="C185" s="18">
        <v>14603</v>
      </c>
      <c r="D185" s="18">
        <v>14156</v>
      </c>
      <c r="E185" s="18">
        <v>13902</v>
      </c>
      <c r="F185" s="18">
        <v>13439</v>
      </c>
      <c r="G185" s="18">
        <v>13410</v>
      </c>
      <c r="H185" s="18">
        <v>13443</v>
      </c>
      <c r="I185" s="18">
        <v>12895</v>
      </c>
      <c r="J185" s="18">
        <v>11431</v>
      </c>
      <c r="K185" s="18">
        <v>10654</v>
      </c>
      <c r="L185" s="18">
        <v>11411</v>
      </c>
      <c r="M185" s="18">
        <v>12159</v>
      </c>
      <c r="N185" s="18">
        <v>16645</v>
      </c>
      <c r="O185" s="18">
        <v>18261</v>
      </c>
      <c r="P185" s="18">
        <v>19613</v>
      </c>
      <c r="Q185" s="18">
        <v>17858</v>
      </c>
      <c r="R185" s="18">
        <v>16341</v>
      </c>
      <c r="S185" s="18">
        <v>15871</v>
      </c>
      <c r="T185" s="18">
        <v>15188</v>
      </c>
      <c r="U185" s="18">
        <v>14887</v>
      </c>
      <c r="V185" s="18">
        <v>14779</v>
      </c>
      <c r="W185" s="18">
        <v>14708</v>
      </c>
      <c r="X185" s="18">
        <v>13352</v>
      </c>
      <c r="Y185" s="18">
        <v>12567</v>
      </c>
      <c r="Z185" s="19">
        <v>0</v>
      </c>
      <c r="AA185" s="2">
        <v>0</v>
      </c>
      <c r="AB185" s="2">
        <v>5</v>
      </c>
      <c r="AC185" s="2">
        <v>236053</v>
      </c>
      <c r="AD185" s="5">
        <v>110156</v>
      </c>
      <c r="AE185" s="5">
        <v>346209</v>
      </c>
      <c r="AF185"/>
      <c r="AG185" s="2">
        <v>6</v>
      </c>
      <c r="AH185" s="2">
        <v>2025</v>
      </c>
      <c r="AI185"/>
      <c r="AJ185" s="5">
        <v>19613</v>
      </c>
      <c r="AK185" s="2">
        <v>15</v>
      </c>
      <c r="AL185" s="8"/>
    </row>
    <row r="186" spans="1:38" ht="15.75">
      <c r="A186" s="17">
        <v>45835</v>
      </c>
      <c r="B186" s="18">
        <v>10211</v>
      </c>
      <c r="C186" s="18">
        <v>10016</v>
      </c>
      <c r="D186" s="18">
        <v>9830</v>
      </c>
      <c r="E186" s="18">
        <v>9875</v>
      </c>
      <c r="F186" s="18">
        <v>10048</v>
      </c>
      <c r="G186" s="18">
        <v>10708</v>
      </c>
      <c r="H186" s="18">
        <v>11808</v>
      </c>
      <c r="I186" s="18">
        <v>14727</v>
      </c>
      <c r="J186" s="18">
        <v>17860</v>
      </c>
      <c r="K186" s="18">
        <v>19011</v>
      </c>
      <c r="L186" s="18">
        <v>20557</v>
      </c>
      <c r="M186" s="18">
        <v>21037</v>
      </c>
      <c r="N186" s="18">
        <v>21182</v>
      </c>
      <c r="O186" s="18">
        <v>21281</v>
      </c>
      <c r="P186" s="18">
        <v>21651</v>
      </c>
      <c r="Q186" s="18">
        <v>21275</v>
      </c>
      <c r="R186" s="18">
        <v>19809</v>
      </c>
      <c r="S186" s="18">
        <v>17072</v>
      </c>
      <c r="T186" s="18">
        <v>15903</v>
      </c>
      <c r="U186" s="18">
        <v>14756</v>
      </c>
      <c r="V186" s="18">
        <v>14450</v>
      </c>
      <c r="W186" s="18">
        <v>13762</v>
      </c>
      <c r="X186" s="18">
        <v>11629</v>
      </c>
      <c r="Y186" s="18">
        <v>10731</v>
      </c>
      <c r="Z186" s="19">
        <v>0</v>
      </c>
      <c r="AA186" s="2">
        <v>0</v>
      </c>
      <c r="AB186" s="2">
        <v>6</v>
      </c>
      <c r="AC186" s="2">
        <v>285962</v>
      </c>
      <c r="AD186" s="5">
        <v>83227</v>
      </c>
      <c r="AE186" s="5">
        <v>369189</v>
      </c>
      <c r="AF186"/>
      <c r="AG186" s="2">
        <v>6</v>
      </c>
      <c r="AH186" s="2">
        <v>2025</v>
      </c>
      <c r="AI186"/>
      <c r="AJ186" s="5">
        <v>21651</v>
      </c>
      <c r="AK186" s="2">
        <v>15</v>
      </c>
      <c r="AL186" s="8"/>
    </row>
    <row r="187" spans="1:38" ht="15.75">
      <c r="A187" s="17">
        <v>45836</v>
      </c>
      <c r="B187" s="18">
        <v>10235</v>
      </c>
      <c r="C187" s="18">
        <v>10066</v>
      </c>
      <c r="D187" s="18">
        <v>9853</v>
      </c>
      <c r="E187" s="18">
        <v>9838</v>
      </c>
      <c r="F187" s="18">
        <v>10020</v>
      </c>
      <c r="G187" s="18">
        <v>10430</v>
      </c>
      <c r="H187" s="18">
        <v>11266</v>
      </c>
      <c r="I187" s="18">
        <v>13796</v>
      </c>
      <c r="J187" s="18">
        <v>16472</v>
      </c>
      <c r="K187" s="18">
        <v>17878</v>
      </c>
      <c r="L187" s="18">
        <v>19324</v>
      </c>
      <c r="M187" s="18">
        <v>19975</v>
      </c>
      <c r="N187" s="18">
        <v>19902</v>
      </c>
      <c r="O187" s="18">
        <v>19851</v>
      </c>
      <c r="P187" s="18">
        <v>19899</v>
      </c>
      <c r="Q187" s="18">
        <v>19532</v>
      </c>
      <c r="R187" s="18">
        <v>18526</v>
      </c>
      <c r="S187" s="18">
        <v>16453</v>
      </c>
      <c r="T187" s="18">
        <v>15556</v>
      </c>
      <c r="U187" s="18">
        <v>14388</v>
      </c>
      <c r="V187" s="18">
        <v>14060</v>
      </c>
      <c r="W187" s="18">
        <v>13488</v>
      </c>
      <c r="X187" s="18">
        <v>11553</v>
      </c>
      <c r="Y187" s="18">
        <v>10782</v>
      </c>
      <c r="Z187" s="19">
        <v>0</v>
      </c>
      <c r="AA187" s="2">
        <v>0</v>
      </c>
      <c r="AB187" s="2">
        <v>7</v>
      </c>
      <c r="AC187" s="2">
        <v>0</v>
      </c>
      <c r="AD187" s="5">
        <v>353143</v>
      </c>
      <c r="AE187" s="5">
        <v>353143</v>
      </c>
      <c r="AF187"/>
      <c r="AG187" s="2">
        <v>6</v>
      </c>
      <c r="AH187" s="2">
        <v>2025</v>
      </c>
      <c r="AI187"/>
      <c r="AJ187" s="5">
        <v>19975</v>
      </c>
      <c r="AK187" s="2">
        <v>12</v>
      </c>
      <c r="AL187" s="8"/>
    </row>
    <row r="188" spans="1:38" ht="15.75">
      <c r="A188" s="17">
        <v>45837</v>
      </c>
      <c r="B188" s="18">
        <v>10235</v>
      </c>
      <c r="C188" s="18">
        <v>10066</v>
      </c>
      <c r="D188" s="18">
        <v>9853</v>
      </c>
      <c r="E188" s="18">
        <v>9838</v>
      </c>
      <c r="F188" s="18">
        <v>10020</v>
      </c>
      <c r="G188" s="18">
        <v>10430</v>
      </c>
      <c r="H188" s="18">
        <v>11263</v>
      </c>
      <c r="I188" s="18">
        <v>13796</v>
      </c>
      <c r="J188" s="18">
        <v>16472</v>
      </c>
      <c r="K188" s="18">
        <v>17877</v>
      </c>
      <c r="L188" s="18">
        <v>19324</v>
      </c>
      <c r="M188" s="18">
        <v>19975</v>
      </c>
      <c r="N188" s="18">
        <v>19902</v>
      </c>
      <c r="O188" s="18">
        <v>19851</v>
      </c>
      <c r="P188" s="18">
        <v>19899</v>
      </c>
      <c r="Q188" s="18">
        <v>19533</v>
      </c>
      <c r="R188" s="18">
        <v>18525</v>
      </c>
      <c r="S188" s="18">
        <v>16451</v>
      </c>
      <c r="T188" s="18">
        <v>15545</v>
      </c>
      <c r="U188" s="18">
        <v>14387</v>
      </c>
      <c r="V188" s="18">
        <v>14059</v>
      </c>
      <c r="W188" s="18">
        <v>13487</v>
      </c>
      <c r="X188" s="18">
        <v>11553</v>
      </c>
      <c r="Y188" s="18">
        <v>10781</v>
      </c>
      <c r="Z188" s="19">
        <v>0</v>
      </c>
      <c r="AA188" s="2">
        <v>0</v>
      </c>
      <c r="AB188" s="2">
        <v>1</v>
      </c>
      <c r="AC188" s="2">
        <v>0</v>
      </c>
      <c r="AD188" s="5">
        <v>353122</v>
      </c>
      <c r="AE188" s="5">
        <v>353122</v>
      </c>
      <c r="AF188"/>
      <c r="AG188" s="2">
        <v>6</v>
      </c>
      <c r="AH188" s="2">
        <v>2025</v>
      </c>
      <c r="AI188"/>
      <c r="AJ188" s="5">
        <v>19975</v>
      </c>
      <c r="AK188" s="2">
        <v>12</v>
      </c>
      <c r="AL188" s="8"/>
    </row>
    <row r="189" spans="1:38" ht="15.75">
      <c r="A189" s="17">
        <v>45838</v>
      </c>
      <c r="B189" s="18">
        <v>11656</v>
      </c>
      <c r="C189" s="18">
        <v>11678</v>
      </c>
      <c r="D189" s="18">
        <v>11633</v>
      </c>
      <c r="E189" s="18">
        <v>11445</v>
      </c>
      <c r="F189" s="18">
        <v>11439</v>
      </c>
      <c r="G189" s="18">
        <v>11132</v>
      </c>
      <c r="H189" s="18">
        <v>10984</v>
      </c>
      <c r="I189" s="18">
        <v>9746</v>
      </c>
      <c r="J189" s="18">
        <v>9821</v>
      </c>
      <c r="K189" s="18">
        <v>9062</v>
      </c>
      <c r="L189" s="18">
        <v>10262</v>
      </c>
      <c r="M189" s="18">
        <v>11286</v>
      </c>
      <c r="N189" s="18">
        <v>12142</v>
      </c>
      <c r="O189" s="18">
        <v>13410</v>
      </c>
      <c r="P189" s="18">
        <v>14327</v>
      </c>
      <c r="Q189" s="18">
        <v>14894</v>
      </c>
      <c r="R189" s="18">
        <v>15647</v>
      </c>
      <c r="S189" s="18">
        <v>15986</v>
      </c>
      <c r="T189" s="18">
        <v>17097</v>
      </c>
      <c r="U189" s="18">
        <v>16762</v>
      </c>
      <c r="V189" s="18">
        <v>16111</v>
      </c>
      <c r="W189" s="18">
        <v>15808</v>
      </c>
      <c r="X189" s="18">
        <v>14539</v>
      </c>
      <c r="Y189" s="18">
        <v>13273</v>
      </c>
      <c r="Z189" s="19">
        <v>0</v>
      </c>
      <c r="AA189" s="2">
        <v>0</v>
      </c>
      <c r="AB189" s="2">
        <v>2</v>
      </c>
      <c r="AC189" s="2">
        <v>216900</v>
      </c>
      <c r="AD189" s="5">
        <v>93240</v>
      </c>
      <c r="AE189" s="5">
        <v>310140</v>
      </c>
      <c r="AF189"/>
      <c r="AG189" s="2">
        <v>6</v>
      </c>
      <c r="AH189" s="2">
        <v>2025</v>
      </c>
      <c r="AI189"/>
      <c r="AJ189" s="5">
        <v>17097</v>
      </c>
      <c r="AK189" s="2">
        <v>19</v>
      </c>
      <c r="AL189" s="8"/>
    </row>
    <row r="190" spans="1:38" ht="15.75">
      <c r="A190" s="17">
        <v>45839</v>
      </c>
      <c r="B190" s="18">
        <v>12826.142100000001</v>
      </c>
      <c r="C190" s="18">
        <v>12497.248500000007</v>
      </c>
      <c r="D190" s="18">
        <v>12516.429600000003</v>
      </c>
      <c r="E190" s="18">
        <v>12772.761299999993</v>
      </c>
      <c r="F190" s="18">
        <v>13049.194500000003</v>
      </c>
      <c r="G190" s="18">
        <v>13314.568699999998</v>
      </c>
      <c r="H190" s="18">
        <v>12734.1185</v>
      </c>
      <c r="I190" s="18">
        <v>13073.557600000016</v>
      </c>
      <c r="J190" s="18">
        <v>14362.179999999986</v>
      </c>
      <c r="K190" s="18">
        <v>16867.013000000006</v>
      </c>
      <c r="L190" s="18">
        <v>15402.715500000006</v>
      </c>
      <c r="M190" s="18">
        <v>16483.750500000002</v>
      </c>
      <c r="N190" s="18">
        <v>16982.6515</v>
      </c>
      <c r="O190" s="18">
        <v>18737.422500000008</v>
      </c>
      <c r="P190" s="18">
        <v>18303.001999999997</v>
      </c>
      <c r="Q190" s="18">
        <v>17798.481500000009</v>
      </c>
      <c r="R190" s="18">
        <v>20665.294499999985</v>
      </c>
      <c r="S190" s="18">
        <v>18876.725000000002</v>
      </c>
      <c r="T190" s="18">
        <v>18729.193500000008</v>
      </c>
      <c r="U190" s="18">
        <v>18626.234500000006</v>
      </c>
      <c r="V190" s="18">
        <v>18613.818500000012</v>
      </c>
      <c r="W190" s="18">
        <v>16422.915000000015</v>
      </c>
      <c r="X190" s="18">
        <v>14746.865000000018</v>
      </c>
      <c r="Y190" s="18">
        <v>14017.673999999988</v>
      </c>
      <c r="Z190" s="19">
        <v>0</v>
      </c>
      <c r="AA190" s="2">
        <v>0</v>
      </c>
      <c r="AB190" s="2">
        <v>3</v>
      </c>
      <c r="AC190" s="2">
        <v>274691.82010000007</v>
      </c>
      <c r="AD190" s="5">
        <v>103728.1372</v>
      </c>
      <c r="AE190" s="5">
        <v>378419.95730000007</v>
      </c>
      <c r="AF190"/>
      <c r="AG190" s="2">
        <v>7</v>
      </c>
      <c r="AH190" s="2">
        <v>2025</v>
      </c>
      <c r="AI190"/>
      <c r="AJ190" s="5">
        <v>20665.294499999985</v>
      </c>
      <c r="AK190" s="2">
        <v>17</v>
      </c>
      <c r="AL190" s="8"/>
    </row>
    <row r="191" spans="1:38" ht="15.75">
      <c r="A191" s="17">
        <v>45840</v>
      </c>
      <c r="B191" s="18">
        <v>13641.402600000019</v>
      </c>
      <c r="C191" s="18">
        <v>13115.665100000017</v>
      </c>
      <c r="D191" s="18">
        <v>13204.739599999997</v>
      </c>
      <c r="E191" s="18">
        <v>13880.763900000018</v>
      </c>
      <c r="F191" s="18">
        <v>14146.371300000001</v>
      </c>
      <c r="G191" s="18">
        <v>14062.0933</v>
      </c>
      <c r="H191" s="18">
        <v>13774.62800000001</v>
      </c>
      <c r="I191" s="18">
        <v>12045.060600000017</v>
      </c>
      <c r="J191" s="18">
        <v>12586.659499999996</v>
      </c>
      <c r="K191" s="18">
        <v>15647.247499999999</v>
      </c>
      <c r="L191" s="18">
        <v>15560.596999999987</v>
      </c>
      <c r="M191" s="18">
        <v>16139.097000000007</v>
      </c>
      <c r="N191" s="18">
        <v>17173.947500000002</v>
      </c>
      <c r="O191" s="18">
        <v>18783.438000000002</v>
      </c>
      <c r="P191" s="18">
        <v>19639.529500000011</v>
      </c>
      <c r="Q191" s="18">
        <v>20881.872499999998</v>
      </c>
      <c r="R191" s="18">
        <v>24064.720500000014</v>
      </c>
      <c r="S191" s="18">
        <v>23454.063000000002</v>
      </c>
      <c r="T191" s="18">
        <v>21812.256499999992</v>
      </c>
      <c r="U191" s="18">
        <v>21106.869500000004</v>
      </c>
      <c r="V191" s="18">
        <v>20412.4935</v>
      </c>
      <c r="W191" s="18">
        <v>18469.796000000006</v>
      </c>
      <c r="X191" s="18">
        <v>16721.593999999997</v>
      </c>
      <c r="Y191" s="18">
        <v>15134.164899999998</v>
      </c>
      <c r="Z191" s="19">
        <v>0</v>
      </c>
      <c r="AA191" s="2">
        <v>0</v>
      </c>
      <c r="AB191" s="2">
        <v>4</v>
      </c>
      <c r="AC191" s="2">
        <v>294499.24210000003</v>
      </c>
      <c r="AD191" s="5">
        <v>110959.82870000007</v>
      </c>
      <c r="AE191" s="5">
        <v>405459.0708000001</v>
      </c>
      <c r="AF191"/>
      <c r="AG191" s="2">
        <v>7</v>
      </c>
      <c r="AH191" s="2">
        <v>2025</v>
      </c>
      <c r="AI191"/>
      <c r="AJ191" s="5">
        <v>24064.720500000014</v>
      </c>
      <c r="AK191" s="2">
        <v>17</v>
      </c>
      <c r="AL191" s="8"/>
    </row>
    <row r="192" spans="1:38" ht="15.75">
      <c r="A192" s="17">
        <v>45841</v>
      </c>
      <c r="B192" s="18">
        <v>14720.269600000003</v>
      </c>
      <c r="C192" s="18">
        <v>13729.918399999993</v>
      </c>
      <c r="D192" s="18">
        <v>13770.958300000009</v>
      </c>
      <c r="E192" s="18">
        <v>13957.783500000001</v>
      </c>
      <c r="F192" s="18">
        <v>14275.905800000013</v>
      </c>
      <c r="G192" s="18">
        <v>13582.984700000014</v>
      </c>
      <c r="H192" s="18">
        <v>13450.9292</v>
      </c>
      <c r="I192" s="18">
        <v>12016.188400000006</v>
      </c>
      <c r="J192" s="18">
        <v>12127.701499999988</v>
      </c>
      <c r="K192" s="18">
        <v>14044.036500000017</v>
      </c>
      <c r="L192" s="18">
        <v>13543.6175</v>
      </c>
      <c r="M192" s="18">
        <v>15288.478999999987</v>
      </c>
      <c r="N192" s="18">
        <v>16878.652000000013</v>
      </c>
      <c r="O192" s="18">
        <v>19120.908000000003</v>
      </c>
      <c r="P192" s="18">
        <v>23600.508999999998</v>
      </c>
      <c r="Q192" s="18">
        <v>24968.585000000014</v>
      </c>
      <c r="R192" s="18">
        <v>24877.782500000008</v>
      </c>
      <c r="S192" s="18">
        <v>22595.451499999992</v>
      </c>
      <c r="T192" s="18">
        <v>19751.52450000001</v>
      </c>
      <c r="U192" s="18">
        <v>18441.422000000006</v>
      </c>
      <c r="V192" s="18">
        <v>17577.362999999994</v>
      </c>
      <c r="W192" s="18">
        <v>16180.835500000005</v>
      </c>
      <c r="X192" s="18">
        <v>14548.534899999999</v>
      </c>
      <c r="Y192" s="18">
        <v>13516.900000000016</v>
      </c>
      <c r="Z192" s="19">
        <v>0</v>
      </c>
      <c r="AA192" s="2">
        <v>0</v>
      </c>
      <c r="AB192" s="2">
        <v>5</v>
      </c>
      <c r="AC192" s="2">
        <v>285561.59080000001</v>
      </c>
      <c r="AD192" s="5">
        <v>111005.64950000006</v>
      </c>
      <c r="AE192" s="5">
        <v>396567.24030000006</v>
      </c>
      <c r="AF192"/>
      <c r="AG192" s="2">
        <v>7</v>
      </c>
      <c r="AH192" s="2">
        <v>2025</v>
      </c>
      <c r="AI192"/>
      <c r="AJ192" s="5">
        <v>24968.585000000014</v>
      </c>
      <c r="AK192" s="2">
        <v>16</v>
      </c>
      <c r="AL192" s="8"/>
    </row>
    <row r="193" spans="1:38" ht="15.75">
      <c r="A193" s="17">
        <v>45842</v>
      </c>
      <c r="B193" s="18">
        <v>13098.653699999995</v>
      </c>
      <c r="C193" s="18">
        <v>12635.20749999999</v>
      </c>
      <c r="D193" s="18">
        <v>12674.255699999987</v>
      </c>
      <c r="E193" s="18">
        <v>12961.166800000012</v>
      </c>
      <c r="F193" s="18">
        <v>12874.59310000002</v>
      </c>
      <c r="G193" s="18">
        <v>12039.380799999986</v>
      </c>
      <c r="H193" s="18">
        <v>11631.771500000004</v>
      </c>
      <c r="I193" s="18">
        <v>10095.346100000006</v>
      </c>
      <c r="J193" s="18">
        <v>9428.5969999999998</v>
      </c>
      <c r="K193" s="18">
        <v>10242.506500000003</v>
      </c>
      <c r="L193" s="18">
        <v>10057.963999999996</v>
      </c>
      <c r="M193" s="18">
        <v>10890.628999999999</v>
      </c>
      <c r="N193" s="18">
        <v>10970.749500000005</v>
      </c>
      <c r="O193" s="18">
        <v>13006.627999999997</v>
      </c>
      <c r="P193" s="18">
        <v>12481.164500000003</v>
      </c>
      <c r="Q193" s="18">
        <v>14128.846000000007</v>
      </c>
      <c r="R193" s="18">
        <v>14376.603999999999</v>
      </c>
      <c r="S193" s="18">
        <v>14948.976500000015</v>
      </c>
      <c r="T193" s="18">
        <v>15329.814999999999</v>
      </c>
      <c r="U193" s="18">
        <v>15252.51449999999</v>
      </c>
      <c r="V193" s="18">
        <v>14709.412500000006</v>
      </c>
      <c r="W193" s="18">
        <v>13558.353000000003</v>
      </c>
      <c r="X193" s="18">
        <v>12733.438600000007</v>
      </c>
      <c r="Y193" s="18">
        <v>12424.511200000019</v>
      </c>
      <c r="Z193" s="19">
        <v>0</v>
      </c>
      <c r="AA193" s="2">
        <v>1</v>
      </c>
      <c r="AB193" s="2">
        <v>6</v>
      </c>
      <c r="AC193" s="2">
        <v>0</v>
      </c>
      <c r="AD193" s="5">
        <v>302551.08500000002</v>
      </c>
      <c r="AE193" s="5">
        <v>302551.08500000002</v>
      </c>
      <c r="AF193"/>
      <c r="AG193" s="2">
        <v>7</v>
      </c>
      <c r="AH193" s="2">
        <v>2025</v>
      </c>
      <c r="AI193"/>
      <c r="AJ193" s="5">
        <v>15329.814999999999</v>
      </c>
      <c r="AK193" s="2">
        <v>19</v>
      </c>
      <c r="AL193" s="8"/>
    </row>
    <row r="194" spans="1:38" ht="15.75">
      <c r="A194" s="17">
        <v>45843</v>
      </c>
      <c r="B194" s="18">
        <v>11941.177</v>
      </c>
      <c r="C194" s="18">
        <v>11533.730400000009</v>
      </c>
      <c r="D194" s="18">
        <v>11782.472500000002</v>
      </c>
      <c r="E194" s="18">
        <v>12005.240100000003</v>
      </c>
      <c r="F194" s="18">
        <v>11808.327500000003</v>
      </c>
      <c r="G194" s="18">
        <v>10946.994400000001</v>
      </c>
      <c r="H194" s="18">
        <v>10407.699799999999</v>
      </c>
      <c r="I194" s="18">
        <v>8771.3191999999981</v>
      </c>
      <c r="J194" s="18">
        <v>8611.7899999999972</v>
      </c>
      <c r="K194" s="18">
        <v>9737.2265000000025</v>
      </c>
      <c r="L194" s="18">
        <v>9195.7075000000004</v>
      </c>
      <c r="M194" s="18">
        <v>10828.869000000008</v>
      </c>
      <c r="N194" s="18">
        <v>11334.901500000009</v>
      </c>
      <c r="O194" s="18">
        <v>12231.042999999998</v>
      </c>
      <c r="P194" s="18">
        <v>14202.708500000004</v>
      </c>
      <c r="Q194" s="18">
        <v>16714.057000000004</v>
      </c>
      <c r="R194" s="18">
        <v>19012.624499999998</v>
      </c>
      <c r="S194" s="18">
        <v>19275.124499999998</v>
      </c>
      <c r="T194" s="18">
        <v>17740.79099999999</v>
      </c>
      <c r="U194" s="18">
        <v>17730.328000000001</v>
      </c>
      <c r="V194" s="18">
        <v>17029.618500000008</v>
      </c>
      <c r="W194" s="18">
        <v>15863.784999999998</v>
      </c>
      <c r="X194" s="18">
        <v>14280.3783</v>
      </c>
      <c r="Y194" s="18">
        <v>13282.713100000004</v>
      </c>
      <c r="Z194" s="19">
        <v>0</v>
      </c>
      <c r="AA194" s="2">
        <v>0</v>
      </c>
      <c r="AB194" s="2">
        <v>7</v>
      </c>
      <c r="AC194" s="2">
        <v>0</v>
      </c>
      <c r="AD194" s="5">
        <v>316268.62680000003</v>
      </c>
      <c r="AE194" s="5">
        <v>316268.62680000003</v>
      </c>
      <c r="AF194"/>
      <c r="AG194" s="2">
        <v>7</v>
      </c>
      <c r="AH194" s="2">
        <v>2025</v>
      </c>
      <c r="AI194"/>
      <c r="AJ194" s="5">
        <v>19275.124499999998</v>
      </c>
      <c r="AK194" s="2">
        <v>18</v>
      </c>
      <c r="AL194" s="8"/>
    </row>
    <row r="195" spans="1:38" ht="15.75">
      <c r="A195" s="17">
        <v>45844</v>
      </c>
      <c r="B195" s="18">
        <v>12975.637899999992</v>
      </c>
      <c r="C195" s="18">
        <v>12639.292700000002</v>
      </c>
      <c r="D195" s="18">
        <v>12885.102200000007</v>
      </c>
      <c r="E195" s="18">
        <v>13080.917500000001</v>
      </c>
      <c r="F195" s="18">
        <v>12858.867100000001</v>
      </c>
      <c r="G195" s="18">
        <v>12009.803900000008</v>
      </c>
      <c r="H195" s="18">
        <v>11766.2955</v>
      </c>
      <c r="I195" s="18">
        <v>10482.697899999997</v>
      </c>
      <c r="J195" s="18">
        <v>11106.552500000007</v>
      </c>
      <c r="K195" s="18">
        <v>12283.258000000002</v>
      </c>
      <c r="L195" s="18">
        <v>12538.997000000007</v>
      </c>
      <c r="M195" s="18">
        <v>14012.863000000003</v>
      </c>
      <c r="N195" s="18">
        <v>16326.186499999998</v>
      </c>
      <c r="O195" s="18">
        <v>18370.218000000008</v>
      </c>
      <c r="P195" s="18">
        <v>19333.117000000017</v>
      </c>
      <c r="Q195" s="18">
        <v>21378.793500000011</v>
      </c>
      <c r="R195" s="18">
        <v>22249.215000000015</v>
      </c>
      <c r="S195" s="18">
        <v>22797.512500000001</v>
      </c>
      <c r="T195" s="18">
        <v>22945.897999999994</v>
      </c>
      <c r="U195" s="18">
        <v>21944.976499999986</v>
      </c>
      <c r="V195" s="18">
        <v>19739.293499999996</v>
      </c>
      <c r="W195" s="18">
        <v>17753.237500000028</v>
      </c>
      <c r="X195" s="18">
        <v>16455.285900000003</v>
      </c>
      <c r="Y195" s="18">
        <v>15324.938400000012</v>
      </c>
      <c r="Z195" s="19">
        <v>0</v>
      </c>
      <c r="AA195" s="2">
        <v>0</v>
      </c>
      <c r="AB195" s="2">
        <v>1</v>
      </c>
      <c r="AC195" s="2">
        <v>0</v>
      </c>
      <c r="AD195" s="5">
        <v>383258.95750000008</v>
      </c>
      <c r="AE195" s="5">
        <v>383258.95750000008</v>
      </c>
      <c r="AF195"/>
      <c r="AG195" s="2">
        <v>7</v>
      </c>
      <c r="AH195" s="2">
        <v>2025</v>
      </c>
      <c r="AI195"/>
      <c r="AJ195" s="5">
        <v>22945.897999999994</v>
      </c>
      <c r="AK195" s="2">
        <v>19</v>
      </c>
      <c r="AL195" s="8"/>
    </row>
    <row r="196" spans="1:38" ht="15.75">
      <c r="A196" s="17">
        <v>45845</v>
      </c>
      <c r="B196" s="18">
        <v>14801.997499999981</v>
      </c>
      <c r="C196" s="18">
        <v>14466.904000000015</v>
      </c>
      <c r="D196" s="18">
        <v>14585.490699999998</v>
      </c>
      <c r="E196" s="18">
        <v>14939.259100000003</v>
      </c>
      <c r="F196" s="18">
        <v>14986.679800000002</v>
      </c>
      <c r="G196" s="18">
        <v>14888.69790000001</v>
      </c>
      <c r="H196" s="18">
        <v>14708.447600000005</v>
      </c>
      <c r="I196" s="18">
        <v>13338.213700000015</v>
      </c>
      <c r="J196" s="18">
        <v>13816.897000000012</v>
      </c>
      <c r="K196" s="18">
        <v>16176.117000000006</v>
      </c>
      <c r="L196" s="18">
        <v>16088.213000000022</v>
      </c>
      <c r="M196" s="18">
        <v>17673.416999999994</v>
      </c>
      <c r="N196" s="18">
        <v>18630.895499999995</v>
      </c>
      <c r="O196" s="18">
        <v>20258.890000000003</v>
      </c>
      <c r="P196" s="18">
        <v>21820.879500000006</v>
      </c>
      <c r="Q196" s="18">
        <v>23240.502499999999</v>
      </c>
      <c r="R196" s="18">
        <v>24750.548999999992</v>
      </c>
      <c r="S196" s="18">
        <v>23656.569500000001</v>
      </c>
      <c r="T196" s="18">
        <v>22261.432000000008</v>
      </c>
      <c r="U196" s="18">
        <v>21996.537000000004</v>
      </c>
      <c r="V196" s="18">
        <v>20757.164000000012</v>
      </c>
      <c r="W196" s="18">
        <v>18399.926500000027</v>
      </c>
      <c r="X196" s="18">
        <v>16346.858999999991</v>
      </c>
      <c r="Y196" s="18">
        <v>15282.904999999995</v>
      </c>
      <c r="Z196" s="19">
        <v>0</v>
      </c>
      <c r="AA196" s="2">
        <v>0</v>
      </c>
      <c r="AB196" s="2">
        <v>2</v>
      </c>
      <c r="AC196" s="2">
        <v>309213.0622000001</v>
      </c>
      <c r="AD196" s="5">
        <v>118660.38159999991</v>
      </c>
      <c r="AE196" s="5">
        <v>427873.44380000001</v>
      </c>
      <c r="AF196"/>
      <c r="AG196" s="2">
        <v>7</v>
      </c>
      <c r="AH196" s="2">
        <v>2025</v>
      </c>
      <c r="AI196"/>
      <c r="AJ196" s="5">
        <v>24750.548999999992</v>
      </c>
      <c r="AK196" s="2">
        <v>17</v>
      </c>
      <c r="AL196" s="8"/>
    </row>
    <row r="197" spans="1:38" ht="15.75">
      <c r="A197" s="17">
        <v>45846</v>
      </c>
      <c r="B197" s="18">
        <v>14885.180999999997</v>
      </c>
      <c r="C197" s="18">
        <v>14593.026700000004</v>
      </c>
      <c r="D197" s="18">
        <v>14645.198000000008</v>
      </c>
      <c r="E197" s="18">
        <v>14764.720399999998</v>
      </c>
      <c r="F197" s="18">
        <v>15246.800200000012</v>
      </c>
      <c r="G197" s="18">
        <v>14835.8174</v>
      </c>
      <c r="H197" s="18">
        <v>15707.381600000012</v>
      </c>
      <c r="I197" s="18">
        <v>15080.80470000001</v>
      </c>
      <c r="J197" s="18">
        <v>16463.498000000007</v>
      </c>
      <c r="K197" s="18">
        <v>18502.467500000013</v>
      </c>
      <c r="L197" s="18">
        <v>17727.827999999994</v>
      </c>
      <c r="M197" s="18">
        <v>18676.180000000011</v>
      </c>
      <c r="N197" s="18">
        <v>19212.743999999988</v>
      </c>
      <c r="O197" s="18">
        <v>18641.03149999999</v>
      </c>
      <c r="P197" s="18">
        <v>18891.619999999995</v>
      </c>
      <c r="Q197" s="18">
        <v>18959.977000000006</v>
      </c>
      <c r="R197" s="18">
        <v>20400.55550000002</v>
      </c>
      <c r="S197" s="18">
        <v>19194.704000000002</v>
      </c>
      <c r="T197" s="18">
        <v>18951.286500000009</v>
      </c>
      <c r="U197" s="18">
        <v>18398.486000000015</v>
      </c>
      <c r="V197" s="18">
        <v>17407.141500000002</v>
      </c>
      <c r="W197" s="18">
        <v>16410.170500000007</v>
      </c>
      <c r="X197" s="18">
        <v>14563.295400000008</v>
      </c>
      <c r="Y197" s="18">
        <v>13366.365700000013</v>
      </c>
      <c r="Z197" s="19">
        <v>0</v>
      </c>
      <c r="AA197" s="2">
        <v>0</v>
      </c>
      <c r="AB197" s="2">
        <v>3</v>
      </c>
      <c r="AC197" s="2">
        <v>287481.79010000004</v>
      </c>
      <c r="AD197" s="5">
        <v>118044.4910000001</v>
      </c>
      <c r="AE197" s="5">
        <v>405526.28110000014</v>
      </c>
      <c r="AF197"/>
      <c r="AG197" s="2">
        <v>7</v>
      </c>
      <c r="AH197" s="2">
        <v>2025</v>
      </c>
      <c r="AI197"/>
      <c r="AJ197" s="5">
        <v>20400.55550000002</v>
      </c>
      <c r="AK197" s="2">
        <v>17</v>
      </c>
      <c r="AL197" s="8"/>
    </row>
    <row r="198" spans="1:38" ht="15.75">
      <c r="A198" s="17">
        <v>45847</v>
      </c>
      <c r="B198" s="18">
        <v>13140.03710000001</v>
      </c>
      <c r="C198" s="18">
        <v>12371.936499999998</v>
      </c>
      <c r="D198" s="18">
        <v>12699.9629</v>
      </c>
      <c r="E198" s="18">
        <v>12986.2086</v>
      </c>
      <c r="F198" s="18">
        <v>13529.421200000012</v>
      </c>
      <c r="G198" s="18">
        <v>13085.138599999993</v>
      </c>
      <c r="H198" s="18">
        <v>13469.149000000003</v>
      </c>
      <c r="I198" s="18">
        <v>12056.048600000004</v>
      </c>
      <c r="J198" s="18">
        <v>12098.709500000003</v>
      </c>
      <c r="K198" s="18">
        <v>13710.839500000009</v>
      </c>
      <c r="L198" s="18">
        <v>12981.523500000005</v>
      </c>
      <c r="M198" s="18">
        <v>14446.392000000002</v>
      </c>
      <c r="N198" s="18">
        <v>15400.973999999991</v>
      </c>
      <c r="O198" s="18">
        <v>15627.121000000005</v>
      </c>
      <c r="P198" s="18">
        <v>18265.769999999997</v>
      </c>
      <c r="Q198" s="18">
        <v>19156.772499999995</v>
      </c>
      <c r="R198" s="18">
        <v>21075.920499999989</v>
      </c>
      <c r="S198" s="18">
        <v>21284.751000000007</v>
      </c>
      <c r="T198" s="18">
        <v>20188.590499999991</v>
      </c>
      <c r="U198" s="18">
        <v>19469.484999999997</v>
      </c>
      <c r="V198" s="18">
        <v>18371.664000000012</v>
      </c>
      <c r="W198" s="18">
        <v>16625.032500000023</v>
      </c>
      <c r="X198" s="18">
        <v>14826.520400000007</v>
      </c>
      <c r="Y198" s="18">
        <v>13843.589400000004</v>
      </c>
      <c r="Z198" s="19">
        <v>0</v>
      </c>
      <c r="AA198" s="2">
        <v>0</v>
      </c>
      <c r="AB198" s="2">
        <v>4</v>
      </c>
      <c r="AC198" s="2">
        <v>265586.11450000003</v>
      </c>
      <c r="AD198" s="5">
        <v>105125.44329999993</v>
      </c>
      <c r="AE198" s="5">
        <v>370711.55779999995</v>
      </c>
      <c r="AF198"/>
      <c r="AG198" s="2">
        <v>7</v>
      </c>
      <c r="AH198" s="2">
        <v>2025</v>
      </c>
      <c r="AI198"/>
      <c r="AJ198" s="5">
        <v>21284.751000000007</v>
      </c>
      <c r="AK198" s="2">
        <v>18</v>
      </c>
      <c r="AL198" s="8"/>
    </row>
    <row r="199" spans="1:38" ht="15.75">
      <c r="A199" s="17">
        <v>45848</v>
      </c>
      <c r="B199" s="18">
        <v>13096.0123</v>
      </c>
      <c r="C199" s="18">
        <v>12963.671300000009</v>
      </c>
      <c r="D199" s="18">
        <v>13145.221799999999</v>
      </c>
      <c r="E199" s="18">
        <v>13468.303200000006</v>
      </c>
      <c r="F199" s="18">
        <v>13672.316300000002</v>
      </c>
      <c r="G199" s="18">
        <v>13988.728600000009</v>
      </c>
      <c r="H199" s="18">
        <v>14503.291600000004</v>
      </c>
      <c r="I199" s="18">
        <v>14000.715200000011</v>
      </c>
      <c r="J199" s="18">
        <v>14830.235499999993</v>
      </c>
      <c r="K199" s="18">
        <v>16803.873500000005</v>
      </c>
      <c r="L199" s="18">
        <v>15195.958000000019</v>
      </c>
      <c r="M199" s="18">
        <v>16171.227500000005</v>
      </c>
      <c r="N199" s="18">
        <v>17277.505000000001</v>
      </c>
      <c r="O199" s="18">
        <v>17419.942500000001</v>
      </c>
      <c r="P199" s="18">
        <v>17818.991499999996</v>
      </c>
      <c r="Q199" s="18">
        <v>18591.677000000003</v>
      </c>
      <c r="R199" s="18">
        <v>18170.185999999998</v>
      </c>
      <c r="S199" s="18">
        <v>18432.34599999999</v>
      </c>
      <c r="T199" s="18">
        <v>18237.174500000005</v>
      </c>
      <c r="U199" s="18">
        <v>17991.543999999998</v>
      </c>
      <c r="V199" s="18">
        <v>17051.973500000011</v>
      </c>
      <c r="W199" s="18">
        <v>15734.76200000001</v>
      </c>
      <c r="X199" s="18">
        <v>13869.705299999998</v>
      </c>
      <c r="Y199" s="18">
        <v>13074.523800000017</v>
      </c>
      <c r="Z199" s="19">
        <v>0</v>
      </c>
      <c r="AA199" s="2">
        <v>0</v>
      </c>
      <c r="AB199" s="2">
        <v>5</v>
      </c>
      <c r="AC199" s="2">
        <v>267597.81700000004</v>
      </c>
      <c r="AD199" s="5">
        <v>107912.06890000001</v>
      </c>
      <c r="AE199" s="5">
        <v>375509.88590000005</v>
      </c>
      <c r="AF199"/>
      <c r="AG199" s="2">
        <v>7</v>
      </c>
      <c r="AH199" s="2">
        <v>2025</v>
      </c>
      <c r="AI199"/>
      <c r="AJ199" s="5">
        <v>18591.677000000003</v>
      </c>
      <c r="AK199" s="2">
        <v>16</v>
      </c>
      <c r="AL199" s="8"/>
    </row>
    <row r="200" spans="1:38" ht="15.75">
      <c r="A200" s="17">
        <v>45849</v>
      </c>
      <c r="B200" s="18">
        <v>12753.522200000001</v>
      </c>
      <c r="C200" s="18">
        <v>12331.228200000012</v>
      </c>
      <c r="D200" s="18">
        <v>12702.207200000006</v>
      </c>
      <c r="E200" s="18">
        <v>13078.659399999991</v>
      </c>
      <c r="F200" s="18">
        <v>13523.7358</v>
      </c>
      <c r="G200" s="18">
        <v>13416.36309999999</v>
      </c>
      <c r="H200" s="18">
        <v>13916.799600000011</v>
      </c>
      <c r="I200" s="18">
        <v>13615.301100000004</v>
      </c>
      <c r="J200" s="18">
        <v>14640.460500000001</v>
      </c>
      <c r="K200" s="18">
        <v>16585.841499999988</v>
      </c>
      <c r="L200" s="18">
        <v>15335.532999999999</v>
      </c>
      <c r="M200" s="18">
        <v>15484.5535</v>
      </c>
      <c r="N200" s="18">
        <v>15342.82650000001</v>
      </c>
      <c r="O200" s="18">
        <v>14743.206500000008</v>
      </c>
      <c r="P200" s="18">
        <v>16022.448500000008</v>
      </c>
      <c r="Q200" s="18">
        <v>16094.182499999994</v>
      </c>
      <c r="R200" s="18">
        <v>17993.2765</v>
      </c>
      <c r="S200" s="18">
        <v>18337.207999999995</v>
      </c>
      <c r="T200" s="18">
        <v>18365.725500000008</v>
      </c>
      <c r="U200" s="18">
        <v>18408.709500000004</v>
      </c>
      <c r="V200" s="18">
        <v>17610.580000000009</v>
      </c>
      <c r="W200" s="18">
        <v>16058.59300000001</v>
      </c>
      <c r="X200" s="18">
        <v>14768.426799999996</v>
      </c>
      <c r="Y200" s="18">
        <v>13657.495100000013</v>
      </c>
      <c r="Z200" s="19">
        <v>0</v>
      </c>
      <c r="AA200" s="2">
        <v>0</v>
      </c>
      <c r="AB200" s="2">
        <v>6</v>
      </c>
      <c r="AC200" s="2">
        <v>259406.87290000002</v>
      </c>
      <c r="AD200" s="5">
        <v>105380.01060000004</v>
      </c>
      <c r="AE200" s="5">
        <v>364786.88350000005</v>
      </c>
      <c r="AF200"/>
      <c r="AG200" s="2">
        <v>7</v>
      </c>
      <c r="AH200" s="2">
        <v>2025</v>
      </c>
      <c r="AI200"/>
      <c r="AJ200" s="5">
        <v>18408.709500000004</v>
      </c>
      <c r="AK200" s="2">
        <v>20</v>
      </c>
      <c r="AL200" s="8"/>
    </row>
    <row r="201" spans="1:38" ht="15.75">
      <c r="A201" s="17">
        <v>45850</v>
      </c>
      <c r="B201" s="18">
        <v>13485.094500000001</v>
      </c>
      <c r="C201" s="18">
        <v>12633.965000000002</v>
      </c>
      <c r="D201" s="18">
        <v>12795.143699999995</v>
      </c>
      <c r="E201" s="18">
        <v>12975.591399999983</v>
      </c>
      <c r="F201" s="18">
        <v>12898.227300000017</v>
      </c>
      <c r="G201" s="18">
        <v>12385.407000000021</v>
      </c>
      <c r="H201" s="18">
        <v>12637.224000000007</v>
      </c>
      <c r="I201" s="18">
        <v>12016.707900000001</v>
      </c>
      <c r="J201" s="18">
        <v>13106.329500000013</v>
      </c>
      <c r="K201" s="18">
        <v>14862.971500000001</v>
      </c>
      <c r="L201" s="18">
        <v>13502.031500000006</v>
      </c>
      <c r="M201" s="18">
        <v>15263.1085</v>
      </c>
      <c r="N201" s="18">
        <v>15780.522000000019</v>
      </c>
      <c r="O201" s="18">
        <v>14855.858500000008</v>
      </c>
      <c r="P201" s="18">
        <v>16076.281000000008</v>
      </c>
      <c r="Q201" s="18">
        <v>18346.320000000022</v>
      </c>
      <c r="R201" s="18">
        <v>19268.528500000004</v>
      </c>
      <c r="S201" s="18">
        <v>19592.416000000005</v>
      </c>
      <c r="T201" s="18">
        <v>18293.604500000001</v>
      </c>
      <c r="U201" s="18">
        <v>17226.762499999997</v>
      </c>
      <c r="V201" s="18">
        <v>16539.126499999998</v>
      </c>
      <c r="W201" s="18">
        <v>14814.505500000008</v>
      </c>
      <c r="X201" s="18">
        <v>13711.099700000002</v>
      </c>
      <c r="Y201" s="18">
        <v>12805.503700000019</v>
      </c>
      <c r="Z201" s="19">
        <v>0</v>
      </c>
      <c r="AA201" s="2">
        <v>0</v>
      </c>
      <c r="AB201" s="2">
        <v>7</v>
      </c>
      <c r="AC201" s="2">
        <v>0</v>
      </c>
      <c r="AD201" s="5">
        <v>355872.33020000026</v>
      </c>
      <c r="AE201" s="5">
        <v>355872.33020000026</v>
      </c>
      <c r="AF201"/>
      <c r="AG201" s="2">
        <v>7</v>
      </c>
      <c r="AH201" s="2">
        <v>2025</v>
      </c>
      <c r="AI201"/>
      <c r="AJ201" s="5">
        <v>19592.416000000005</v>
      </c>
      <c r="AK201" s="2">
        <v>18</v>
      </c>
      <c r="AL201" s="8"/>
    </row>
    <row r="202" spans="1:38" ht="15.75">
      <c r="A202" s="17">
        <v>45851</v>
      </c>
      <c r="B202" s="18">
        <v>12728.213300000009</v>
      </c>
      <c r="C202" s="18">
        <v>12163.643300000011</v>
      </c>
      <c r="D202" s="18">
        <v>12519.096100000008</v>
      </c>
      <c r="E202" s="18">
        <v>12472.227299999999</v>
      </c>
      <c r="F202" s="18">
        <v>12448.78129999999</v>
      </c>
      <c r="G202" s="18">
        <v>12321.509800000011</v>
      </c>
      <c r="H202" s="18">
        <v>12064.65120000002</v>
      </c>
      <c r="I202" s="18">
        <v>11787.693200000002</v>
      </c>
      <c r="J202" s="18">
        <v>13032.049999999997</v>
      </c>
      <c r="K202" s="18">
        <v>13549.504000000012</v>
      </c>
      <c r="L202" s="18">
        <v>12568.851499999993</v>
      </c>
      <c r="M202" s="18">
        <v>12124.851000000006</v>
      </c>
      <c r="N202" s="18">
        <v>11983.857500000007</v>
      </c>
      <c r="O202" s="18">
        <v>11715.107000000004</v>
      </c>
      <c r="P202" s="18">
        <v>12331.113500000003</v>
      </c>
      <c r="Q202" s="18">
        <v>14347.741000000002</v>
      </c>
      <c r="R202" s="18">
        <v>16027.164500000004</v>
      </c>
      <c r="S202" s="18">
        <v>17023.436999999998</v>
      </c>
      <c r="T202" s="18">
        <v>17608.2945</v>
      </c>
      <c r="U202" s="18">
        <v>17961.880499999999</v>
      </c>
      <c r="V202" s="18">
        <v>16654.391000000007</v>
      </c>
      <c r="W202" s="18">
        <v>15142.530500000003</v>
      </c>
      <c r="X202" s="18">
        <v>13534.082699999995</v>
      </c>
      <c r="Y202" s="18">
        <v>12510.630900000007</v>
      </c>
      <c r="Z202" s="19">
        <v>0</v>
      </c>
      <c r="AA202" s="2">
        <v>0</v>
      </c>
      <c r="AB202" s="2">
        <v>1</v>
      </c>
      <c r="AC202" s="2">
        <v>0</v>
      </c>
      <c r="AD202" s="5">
        <v>326621.30260000005</v>
      </c>
      <c r="AE202" s="5">
        <v>326621.30260000005</v>
      </c>
      <c r="AF202"/>
      <c r="AG202" s="2">
        <v>7</v>
      </c>
      <c r="AH202" s="2">
        <v>2025</v>
      </c>
      <c r="AI202"/>
      <c r="AJ202" s="5">
        <v>17961.880499999999</v>
      </c>
      <c r="AK202" s="2">
        <v>20</v>
      </c>
      <c r="AL202" s="8"/>
    </row>
    <row r="203" spans="1:38" ht="15.75">
      <c r="A203" s="17">
        <v>45852</v>
      </c>
      <c r="B203" s="18">
        <v>12287.715800000007</v>
      </c>
      <c r="C203" s="18">
        <v>11714.930100000012</v>
      </c>
      <c r="D203" s="18">
        <v>12053.784300000001</v>
      </c>
      <c r="E203" s="18">
        <v>12631.107500000009</v>
      </c>
      <c r="F203" s="18">
        <v>13053.233700000015</v>
      </c>
      <c r="G203" s="18">
        <v>13326.754100000009</v>
      </c>
      <c r="H203" s="18">
        <v>13737.824099999998</v>
      </c>
      <c r="I203" s="18">
        <v>13362.215699999986</v>
      </c>
      <c r="J203" s="18">
        <v>14674.785499999993</v>
      </c>
      <c r="K203" s="18">
        <v>16989.805500000002</v>
      </c>
      <c r="L203" s="18">
        <v>16187.511500000013</v>
      </c>
      <c r="M203" s="18">
        <v>17568.379499999992</v>
      </c>
      <c r="N203" s="18">
        <v>18027.943000000003</v>
      </c>
      <c r="O203" s="18">
        <v>19353.022499999995</v>
      </c>
      <c r="P203" s="18">
        <v>20231.500500000009</v>
      </c>
      <c r="Q203" s="18">
        <v>20838.927499999983</v>
      </c>
      <c r="R203" s="18">
        <v>21810.290500000006</v>
      </c>
      <c r="S203" s="18">
        <v>20471.290500000003</v>
      </c>
      <c r="T203" s="18">
        <v>19130.356500000013</v>
      </c>
      <c r="U203" s="18">
        <v>18382.8845</v>
      </c>
      <c r="V203" s="18">
        <v>17149.868499999997</v>
      </c>
      <c r="W203" s="18">
        <v>15404.240500000014</v>
      </c>
      <c r="X203" s="18">
        <v>13905.344100000022</v>
      </c>
      <c r="Y203" s="18">
        <v>13058.798299999989</v>
      </c>
      <c r="Z203" s="19">
        <v>0</v>
      </c>
      <c r="AA203" s="2">
        <v>0</v>
      </c>
      <c r="AB203" s="2">
        <v>2</v>
      </c>
      <c r="AC203" s="2">
        <v>283488.36630000005</v>
      </c>
      <c r="AD203" s="5">
        <v>101864.14789999998</v>
      </c>
      <c r="AE203" s="5">
        <v>385352.51420000003</v>
      </c>
      <c r="AF203"/>
      <c r="AG203" s="2">
        <v>7</v>
      </c>
      <c r="AH203" s="2">
        <v>2025</v>
      </c>
      <c r="AI203"/>
      <c r="AJ203" s="5">
        <v>21810.290500000006</v>
      </c>
      <c r="AK203" s="2">
        <v>17</v>
      </c>
      <c r="AL203" s="8"/>
    </row>
    <row r="204" spans="1:38" ht="15.75">
      <c r="A204" s="17">
        <v>45853</v>
      </c>
      <c r="B204" s="18">
        <v>12849.257800000001</v>
      </c>
      <c r="C204" s="18">
        <v>12336.103200000001</v>
      </c>
      <c r="D204" s="18">
        <v>12595.375299999998</v>
      </c>
      <c r="E204" s="18">
        <v>13052.872999999985</v>
      </c>
      <c r="F204" s="18">
        <v>13609.664000000008</v>
      </c>
      <c r="G204" s="18">
        <v>13699.3495</v>
      </c>
      <c r="H204" s="18">
        <v>14300.37919999999</v>
      </c>
      <c r="I204" s="18">
        <v>13340.578699999993</v>
      </c>
      <c r="J204" s="18">
        <v>12414.857500000009</v>
      </c>
      <c r="K204" s="18">
        <v>13456.489999999993</v>
      </c>
      <c r="L204" s="18">
        <v>12745.714999999993</v>
      </c>
      <c r="M204" s="18">
        <v>14246.506500000009</v>
      </c>
      <c r="N204" s="18">
        <v>15343.316000000006</v>
      </c>
      <c r="O204" s="18">
        <v>16915.513999999996</v>
      </c>
      <c r="P204" s="18">
        <v>18577.822999999997</v>
      </c>
      <c r="Q204" s="18">
        <v>20368.417999999994</v>
      </c>
      <c r="R204" s="18">
        <v>23235.265500000016</v>
      </c>
      <c r="S204" s="18">
        <v>22456.627499999995</v>
      </c>
      <c r="T204" s="18">
        <v>22660.926500000027</v>
      </c>
      <c r="U204" s="18">
        <v>22228.264000000017</v>
      </c>
      <c r="V204" s="18">
        <v>21165.765999999992</v>
      </c>
      <c r="W204" s="18">
        <v>19263.947499999987</v>
      </c>
      <c r="X204" s="18">
        <v>16567.639700000018</v>
      </c>
      <c r="Y204" s="18">
        <v>15713.491000000002</v>
      </c>
      <c r="Z204" s="19">
        <v>0</v>
      </c>
      <c r="AA204" s="2">
        <v>0</v>
      </c>
      <c r="AB204" s="2">
        <v>3</v>
      </c>
      <c r="AC204" s="2">
        <v>284987.65540000005</v>
      </c>
      <c r="AD204" s="5">
        <v>108156.49299999996</v>
      </c>
      <c r="AE204" s="5">
        <v>393144.14840000001</v>
      </c>
      <c r="AF204"/>
      <c r="AG204" s="2">
        <v>7</v>
      </c>
      <c r="AH204" s="2">
        <v>2025</v>
      </c>
      <c r="AI204"/>
      <c r="AJ204" s="5">
        <v>23235.265500000016</v>
      </c>
      <c r="AK204" s="2">
        <v>17</v>
      </c>
      <c r="AL204" s="8"/>
    </row>
    <row r="205" spans="1:38" ht="15.75">
      <c r="A205" s="17">
        <v>45854</v>
      </c>
      <c r="B205" s="18">
        <v>14938.576999999987</v>
      </c>
      <c r="C205" s="18">
        <v>14435.57350000002</v>
      </c>
      <c r="D205" s="18">
        <v>14568.288000000013</v>
      </c>
      <c r="E205" s="18">
        <v>14882.887800000011</v>
      </c>
      <c r="F205" s="18">
        <v>15087.314199999992</v>
      </c>
      <c r="G205" s="18">
        <v>14772.98310000001</v>
      </c>
      <c r="H205" s="18">
        <v>14744.773299999995</v>
      </c>
      <c r="I205" s="18">
        <v>13294.748900000013</v>
      </c>
      <c r="J205" s="18">
        <v>13562.516500000002</v>
      </c>
      <c r="K205" s="18">
        <v>16390.227500000008</v>
      </c>
      <c r="L205" s="18">
        <v>15586.183499999997</v>
      </c>
      <c r="M205" s="18">
        <v>17396.539000000001</v>
      </c>
      <c r="N205" s="18">
        <v>19049.357499999995</v>
      </c>
      <c r="O205" s="18">
        <v>20638.773500000007</v>
      </c>
      <c r="P205" s="18">
        <v>22071.278000000017</v>
      </c>
      <c r="Q205" s="18">
        <v>22946.468999999997</v>
      </c>
      <c r="R205" s="18">
        <v>24950.749000000007</v>
      </c>
      <c r="S205" s="18">
        <v>24720.648500000003</v>
      </c>
      <c r="T205" s="18">
        <v>23651.026000000002</v>
      </c>
      <c r="U205" s="18">
        <v>23114.307500000017</v>
      </c>
      <c r="V205" s="18">
        <v>21661.066999999995</v>
      </c>
      <c r="W205" s="18">
        <v>19388.734999999986</v>
      </c>
      <c r="X205" s="18">
        <v>17115.81879999999</v>
      </c>
      <c r="Y205" s="18">
        <v>15923.410700000011</v>
      </c>
      <c r="Z205" s="19">
        <v>0</v>
      </c>
      <c r="AA205" s="2">
        <v>0</v>
      </c>
      <c r="AB205" s="2">
        <v>4</v>
      </c>
      <c r="AC205" s="2">
        <v>315538.44520000013</v>
      </c>
      <c r="AD205" s="5">
        <v>119353.80759999994</v>
      </c>
      <c r="AE205" s="5">
        <v>434892.25280000007</v>
      </c>
      <c r="AF205"/>
      <c r="AG205" s="2">
        <v>7</v>
      </c>
      <c r="AH205" s="2">
        <v>2025</v>
      </c>
      <c r="AI205"/>
      <c r="AJ205" s="5">
        <v>24950.749000000007</v>
      </c>
      <c r="AK205" s="2">
        <v>17</v>
      </c>
      <c r="AL205" s="8"/>
    </row>
    <row r="206" spans="1:38" ht="15.75">
      <c r="A206" s="17">
        <v>45855</v>
      </c>
      <c r="B206" s="18">
        <v>15114.138599999995</v>
      </c>
      <c r="C206" s="18">
        <v>14606.668299999998</v>
      </c>
      <c r="D206" s="18">
        <v>14607.296399999999</v>
      </c>
      <c r="E206" s="18">
        <v>15135.323600000003</v>
      </c>
      <c r="F206" s="18">
        <v>15204.810600000004</v>
      </c>
      <c r="G206" s="18">
        <v>15353.688800000014</v>
      </c>
      <c r="H206" s="18">
        <v>15671.37509999999</v>
      </c>
      <c r="I206" s="18">
        <v>15042.413899999994</v>
      </c>
      <c r="J206" s="18">
        <v>15921.682500000012</v>
      </c>
      <c r="K206" s="18">
        <v>18490.047500000011</v>
      </c>
      <c r="L206" s="18">
        <v>17144.948000000008</v>
      </c>
      <c r="M206" s="18">
        <v>17729.731500000013</v>
      </c>
      <c r="N206" s="18">
        <v>18124.614500000003</v>
      </c>
      <c r="O206" s="18">
        <v>19514.568500000001</v>
      </c>
      <c r="P206" s="18">
        <v>21512.454000000002</v>
      </c>
      <c r="Q206" s="18">
        <v>22923.917500000014</v>
      </c>
      <c r="R206" s="18">
        <v>23673.761499999986</v>
      </c>
      <c r="S206" s="18">
        <v>23538.392499999998</v>
      </c>
      <c r="T206" s="18">
        <v>21134.952499999999</v>
      </c>
      <c r="U206" s="18">
        <v>20045.305499999977</v>
      </c>
      <c r="V206" s="18">
        <v>19382.931000000004</v>
      </c>
      <c r="W206" s="18">
        <v>17306.562999999998</v>
      </c>
      <c r="X206" s="18">
        <v>15462.366500000018</v>
      </c>
      <c r="Y206" s="18">
        <v>14357.033899999997</v>
      </c>
      <c r="Z206" s="19">
        <v>0</v>
      </c>
      <c r="AA206" s="2">
        <v>0</v>
      </c>
      <c r="AB206" s="2">
        <v>5</v>
      </c>
      <c r="AC206" s="2">
        <v>306948.65040000004</v>
      </c>
      <c r="AD206" s="5">
        <v>120050.33529999998</v>
      </c>
      <c r="AE206" s="5">
        <v>426998.98570000002</v>
      </c>
      <c r="AF206"/>
      <c r="AG206" s="2">
        <v>7</v>
      </c>
      <c r="AH206" s="2">
        <v>2025</v>
      </c>
      <c r="AI206"/>
      <c r="AJ206" s="5">
        <v>23673.761499999986</v>
      </c>
      <c r="AK206" s="2">
        <v>17</v>
      </c>
      <c r="AL206" s="8"/>
    </row>
    <row r="207" spans="1:38" ht="15.75">
      <c r="A207" s="17">
        <v>45856</v>
      </c>
      <c r="B207" s="18">
        <v>14262.302199999998</v>
      </c>
      <c r="C207" s="18">
        <v>13571.5553</v>
      </c>
      <c r="D207" s="18">
        <v>14059.267099999995</v>
      </c>
      <c r="E207" s="18">
        <v>14527.608700000013</v>
      </c>
      <c r="F207" s="18">
        <v>14630.307000000008</v>
      </c>
      <c r="G207" s="18">
        <v>13922.874900000003</v>
      </c>
      <c r="H207" s="18">
        <v>13702.411300000009</v>
      </c>
      <c r="I207" s="18">
        <v>11725.255699999991</v>
      </c>
      <c r="J207" s="18">
        <v>11693.389000000008</v>
      </c>
      <c r="K207" s="18">
        <v>13599.058499999992</v>
      </c>
      <c r="L207" s="18">
        <v>11428.2075</v>
      </c>
      <c r="M207" s="18">
        <v>11987.599500000006</v>
      </c>
      <c r="N207" s="18">
        <v>12256.476499999993</v>
      </c>
      <c r="O207" s="18">
        <v>12515.927500000007</v>
      </c>
      <c r="P207" s="18">
        <v>13645.766000000007</v>
      </c>
      <c r="Q207" s="18">
        <v>13291.933500000008</v>
      </c>
      <c r="R207" s="18">
        <v>15445.579500000003</v>
      </c>
      <c r="S207" s="18">
        <v>16876.401500000007</v>
      </c>
      <c r="T207" s="18">
        <v>17422.964499999998</v>
      </c>
      <c r="U207" s="18">
        <v>17787.184499999996</v>
      </c>
      <c r="V207" s="18">
        <v>16766.236500000006</v>
      </c>
      <c r="W207" s="18">
        <v>15222.490499999996</v>
      </c>
      <c r="X207" s="18">
        <v>13765.354900000011</v>
      </c>
      <c r="Y207" s="18">
        <v>12783.172300000026</v>
      </c>
      <c r="Z207" s="19">
        <v>0</v>
      </c>
      <c r="AA207" s="2">
        <v>0</v>
      </c>
      <c r="AB207" s="2">
        <v>6</v>
      </c>
      <c r="AC207" s="2">
        <v>225429.82560000001</v>
      </c>
      <c r="AD207" s="5">
        <v>111459.49880000009</v>
      </c>
      <c r="AE207" s="5">
        <v>336889.3244000001</v>
      </c>
      <c r="AF207"/>
      <c r="AG207" s="2">
        <v>7</v>
      </c>
      <c r="AH207" s="2">
        <v>2025</v>
      </c>
      <c r="AI207"/>
      <c r="AJ207" s="5">
        <v>17787.184499999996</v>
      </c>
      <c r="AK207" s="2">
        <v>20</v>
      </c>
      <c r="AL207" s="8"/>
    </row>
    <row r="208" spans="1:38" ht="15.75">
      <c r="A208" s="17">
        <v>45857</v>
      </c>
      <c r="B208" s="18">
        <v>12290.979100000011</v>
      </c>
      <c r="C208" s="18">
        <v>11710.147200000005</v>
      </c>
      <c r="D208" s="18">
        <v>12020.749400000008</v>
      </c>
      <c r="E208" s="18">
        <v>12126.184400000002</v>
      </c>
      <c r="F208" s="18">
        <v>12093.949199999995</v>
      </c>
      <c r="G208" s="18">
        <v>11489.512000000001</v>
      </c>
      <c r="H208" s="18">
        <v>10988.3613</v>
      </c>
      <c r="I208" s="18">
        <v>9314.0688999999984</v>
      </c>
      <c r="J208" s="18">
        <v>8937.015999999996</v>
      </c>
      <c r="K208" s="18">
        <v>10303.28850000001</v>
      </c>
      <c r="L208" s="18">
        <v>9145.3285000000069</v>
      </c>
      <c r="M208" s="18">
        <v>11560.187000000007</v>
      </c>
      <c r="N208" s="18">
        <v>11943.458000000004</v>
      </c>
      <c r="O208" s="18">
        <v>12386.317000000006</v>
      </c>
      <c r="P208" s="18">
        <v>13768.729499999998</v>
      </c>
      <c r="Q208" s="18">
        <v>15244.164000000006</v>
      </c>
      <c r="R208" s="18">
        <v>15953.414999999994</v>
      </c>
      <c r="S208" s="18">
        <v>16734.733500000024</v>
      </c>
      <c r="T208" s="18">
        <v>16430.979499999994</v>
      </c>
      <c r="U208" s="18">
        <v>16529.250500000009</v>
      </c>
      <c r="V208" s="18">
        <v>15975.130499999997</v>
      </c>
      <c r="W208" s="18">
        <v>14834.668499999994</v>
      </c>
      <c r="X208" s="18">
        <v>13637.401099999997</v>
      </c>
      <c r="Y208" s="18">
        <v>12672.983999999989</v>
      </c>
      <c r="Z208" s="19">
        <v>0</v>
      </c>
      <c r="AA208" s="2">
        <v>0</v>
      </c>
      <c r="AB208" s="2">
        <v>7</v>
      </c>
      <c r="AC208" s="2">
        <v>0</v>
      </c>
      <c r="AD208" s="5">
        <v>308091.00260000007</v>
      </c>
      <c r="AE208" s="5">
        <v>308091.00260000007</v>
      </c>
      <c r="AF208"/>
      <c r="AG208" s="2">
        <v>7</v>
      </c>
      <c r="AH208" s="2">
        <v>2025</v>
      </c>
      <c r="AI208"/>
      <c r="AJ208" s="5">
        <v>16734.733500000024</v>
      </c>
      <c r="AK208" s="2">
        <v>18</v>
      </c>
      <c r="AL208" s="8"/>
    </row>
    <row r="209" spans="1:38" ht="15.75">
      <c r="A209" s="17">
        <v>45858</v>
      </c>
      <c r="B209" s="18">
        <v>12344.347399999997</v>
      </c>
      <c r="C209" s="18">
        <v>12062.827899999995</v>
      </c>
      <c r="D209" s="18">
        <v>12211.766100000006</v>
      </c>
      <c r="E209" s="18">
        <v>12557.088599999999</v>
      </c>
      <c r="F209" s="18">
        <v>12435.162499999993</v>
      </c>
      <c r="G209" s="18">
        <v>12311.846099999997</v>
      </c>
      <c r="H209" s="18">
        <v>12192.502399999985</v>
      </c>
      <c r="I209" s="18">
        <v>12114.436099999999</v>
      </c>
      <c r="J209" s="18">
        <v>14009.059500000007</v>
      </c>
      <c r="K209" s="18">
        <v>16115.209500000001</v>
      </c>
      <c r="L209" s="18">
        <v>16053.781999999987</v>
      </c>
      <c r="M209" s="18">
        <v>17576.683500000017</v>
      </c>
      <c r="N209" s="18">
        <v>18338.610500000013</v>
      </c>
      <c r="O209" s="18">
        <v>20009.654500000008</v>
      </c>
      <c r="P209" s="18">
        <v>21085.378499999999</v>
      </c>
      <c r="Q209" s="18">
        <v>20289.039500000014</v>
      </c>
      <c r="R209" s="18">
        <v>20942.930000000008</v>
      </c>
      <c r="S209" s="18">
        <v>19844.121999999999</v>
      </c>
      <c r="T209" s="18">
        <v>17683.263000000006</v>
      </c>
      <c r="U209" s="18">
        <v>16847.062499999993</v>
      </c>
      <c r="V209" s="18">
        <v>15523.092500000002</v>
      </c>
      <c r="W209" s="18">
        <v>14097.5095</v>
      </c>
      <c r="X209" s="18">
        <v>12759.760000000011</v>
      </c>
      <c r="Y209" s="18">
        <v>11981.222800000021</v>
      </c>
      <c r="Z209" s="19">
        <v>0</v>
      </c>
      <c r="AA209" s="2">
        <v>0</v>
      </c>
      <c r="AB209" s="2">
        <v>1</v>
      </c>
      <c r="AC209" s="2">
        <v>0</v>
      </c>
      <c r="AD209" s="5">
        <v>371386.35690000001</v>
      </c>
      <c r="AE209" s="5">
        <v>371386.35690000001</v>
      </c>
      <c r="AF209"/>
      <c r="AG209" s="2">
        <v>7</v>
      </c>
      <c r="AH209" s="2">
        <v>2025</v>
      </c>
      <c r="AI209"/>
      <c r="AJ209" s="5">
        <v>21085.378499999999</v>
      </c>
      <c r="AK209" s="2">
        <v>15</v>
      </c>
      <c r="AL209" s="8"/>
    </row>
    <row r="210" spans="1:38" ht="15.75">
      <c r="A210" s="17">
        <v>45859</v>
      </c>
      <c r="B210" s="18">
        <v>11963.356600000016</v>
      </c>
      <c r="C210" s="18">
        <v>11814.834100000015</v>
      </c>
      <c r="D210" s="18">
        <v>12053.393400000008</v>
      </c>
      <c r="E210" s="18">
        <v>12411.042600000017</v>
      </c>
      <c r="F210" s="18">
        <v>12985.959799999997</v>
      </c>
      <c r="G210" s="18">
        <v>12817.070600000003</v>
      </c>
      <c r="H210" s="18">
        <v>12647.7718</v>
      </c>
      <c r="I210" s="18">
        <v>11002.409299999994</v>
      </c>
      <c r="J210" s="18">
        <v>10511.569</v>
      </c>
      <c r="K210" s="18">
        <v>12591.8905</v>
      </c>
      <c r="L210" s="18">
        <v>11342.971500000005</v>
      </c>
      <c r="M210" s="18">
        <v>12938.907999999994</v>
      </c>
      <c r="N210" s="18">
        <v>12805.651500000011</v>
      </c>
      <c r="O210" s="18">
        <v>12387.262999999999</v>
      </c>
      <c r="P210" s="18">
        <v>13337.753499999999</v>
      </c>
      <c r="Q210" s="18">
        <v>15328.209500000006</v>
      </c>
      <c r="R210" s="18">
        <v>14754.005000000005</v>
      </c>
      <c r="S210" s="18">
        <v>14935.805000000004</v>
      </c>
      <c r="T210" s="18">
        <v>15622.714000000005</v>
      </c>
      <c r="U210" s="18">
        <v>16056.361999999999</v>
      </c>
      <c r="V210" s="18">
        <v>15485.054500000011</v>
      </c>
      <c r="W210" s="18">
        <v>14153.409000000014</v>
      </c>
      <c r="X210" s="18">
        <v>12652.953299999994</v>
      </c>
      <c r="Y210" s="18">
        <v>11597.873800000014</v>
      </c>
      <c r="Z210" s="19">
        <v>0</v>
      </c>
      <c r="AA210" s="2">
        <v>0</v>
      </c>
      <c r="AB210" s="2">
        <v>2</v>
      </c>
      <c r="AC210" s="2">
        <v>215906.92860000004</v>
      </c>
      <c r="AD210" s="5">
        <v>98291.302700000058</v>
      </c>
      <c r="AE210" s="5">
        <v>314198.2313000001</v>
      </c>
      <c r="AF210"/>
      <c r="AG210" s="2">
        <v>7</v>
      </c>
      <c r="AH210" s="2">
        <v>2025</v>
      </c>
      <c r="AI210"/>
      <c r="AJ210" s="5">
        <v>16056.361999999999</v>
      </c>
      <c r="AK210" s="2">
        <v>20</v>
      </c>
      <c r="AL210" s="8"/>
    </row>
    <row r="211" spans="1:38" ht="15.75">
      <c r="A211" s="17">
        <v>45860</v>
      </c>
      <c r="B211" s="18">
        <v>11269.638199999992</v>
      </c>
      <c r="C211" s="18">
        <v>10938.850100000014</v>
      </c>
      <c r="D211" s="18">
        <v>11094.354300000006</v>
      </c>
      <c r="E211" s="18">
        <v>11578.306699999999</v>
      </c>
      <c r="F211" s="18">
        <v>11882.972599999997</v>
      </c>
      <c r="G211" s="18">
        <v>11919.780699999998</v>
      </c>
      <c r="H211" s="18">
        <v>12019.607099999985</v>
      </c>
      <c r="I211" s="18">
        <v>9813.6763000000101</v>
      </c>
      <c r="J211" s="18">
        <v>8901.6880000000001</v>
      </c>
      <c r="K211" s="18">
        <v>9643.3220000000056</v>
      </c>
      <c r="L211" s="18">
        <v>10026.606000000007</v>
      </c>
      <c r="M211" s="18">
        <v>10477.063999999995</v>
      </c>
      <c r="N211" s="18">
        <v>10161.232500000006</v>
      </c>
      <c r="O211" s="18">
        <v>10449.00450000001</v>
      </c>
      <c r="P211" s="18">
        <v>11575.360499999999</v>
      </c>
      <c r="Q211" s="18">
        <v>12992.595500000001</v>
      </c>
      <c r="R211" s="18">
        <v>15243.08500000001</v>
      </c>
      <c r="S211" s="18">
        <v>15579.065499999992</v>
      </c>
      <c r="T211" s="18">
        <v>16570.864000000001</v>
      </c>
      <c r="U211" s="18">
        <v>16693.4735</v>
      </c>
      <c r="V211" s="18">
        <v>16052.068500000016</v>
      </c>
      <c r="W211" s="18">
        <v>14502.551000000009</v>
      </c>
      <c r="X211" s="18">
        <v>12704.080400000004</v>
      </c>
      <c r="Y211" s="18">
        <v>11942.494000000001</v>
      </c>
      <c r="Z211" s="19">
        <v>0</v>
      </c>
      <c r="AA211" s="2">
        <v>0</v>
      </c>
      <c r="AB211" s="2">
        <v>3</v>
      </c>
      <c r="AC211" s="2">
        <v>201385.73720000006</v>
      </c>
      <c r="AD211" s="5">
        <v>92646.003699999972</v>
      </c>
      <c r="AE211" s="5">
        <v>294031.74090000003</v>
      </c>
      <c r="AF211"/>
      <c r="AG211" s="2">
        <v>7</v>
      </c>
      <c r="AH211" s="2">
        <v>2025</v>
      </c>
      <c r="AI211"/>
      <c r="AJ211" s="5">
        <v>16693.4735</v>
      </c>
      <c r="AK211" s="2">
        <v>20</v>
      </c>
      <c r="AL211" s="8"/>
    </row>
    <row r="212" spans="1:38" ht="15.75">
      <c r="A212" s="17">
        <v>45861</v>
      </c>
      <c r="B212" s="18">
        <v>11560.379300000008</v>
      </c>
      <c r="C212" s="18">
        <v>11053.299100000015</v>
      </c>
      <c r="D212" s="18">
        <v>11125.290900000009</v>
      </c>
      <c r="E212" s="18">
        <v>11760.356200000002</v>
      </c>
      <c r="F212" s="18">
        <v>11959.860199999994</v>
      </c>
      <c r="G212" s="18">
        <v>11879.739899999995</v>
      </c>
      <c r="H212" s="18">
        <v>11606.3577</v>
      </c>
      <c r="I212" s="18">
        <v>10009.815100000002</v>
      </c>
      <c r="J212" s="18">
        <v>9480.4304999999986</v>
      </c>
      <c r="K212" s="18">
        <v>10215.723000000002</v>
      </c>
      <c r="L212" s="18">
        <v>9926.6844999999976</v>
      </c>
      <c r="M212" s="18">
        <v>10769.875999999997</v>
      </c>
      <c r="N212" s="18">
        <v>12080.269000000009</v>
      </c>
      <c r="O212" s="18">
        <v>12815.984000000004</v>
      </c>
      <c r="P212" s="18">
        <v>13790.539000000008</v>
      </c>
      <c r="Q212" s="18">
        <v>15143.112499999994</v>
      </c>
      <c r="R212" s="18">
        <v>16237.177</v>
      </c>
      <c r="S212" s="18">
        <v>17008.051499999998</v>
      </c>
      <c r="T212" s="18">
        <v>17140.673000000013</v>
      </c>
      <c r="U212" s="18">
        <v>17606.335000000003</v>
      </c>
      <c r="V212" s="18">
        <v>16844.01249999999</v>
      </c>
      <c r="W212" s="18">
        <v>15317.209500000017</v>
      </c>
      <c r="X212" s="18">
        <v>13542.377400000007</v>
      </c>
      <c r="Y212" s="18">
        <v>12498.472800000003</v>
      </c>
      <c r="Z212" s="19">
        <v>0</v>
      </c>
      <c r="AA212" s="2">
        <v>0</v>
      </c>
      <c r="AB212" s="2">
        <v>4</v>
      </c>
      <c r="AC212" s="2">
        <v>217928.26949999999</v>
      </c>
      <c r="AD212" s="5">
        <v>93443.756100000057</v>
      </c>
      <c r="AE212" s="5">
        <v>311372.02560000005</v>
      </c>
      <c r="AF212"/>
      <c r="AG212" s="2">
        <v>7</v>
      </c>
      <c r="AH212" s="2">
        <v>2025</v>
      </c>
      <c r="AI212"/>
      <c r="AJ212" s="5">
        <v>17606.335000000003</v>
      </c>
      <c r="AK212" s="2">
        <v>20</v>
      </c>
      <c r="AL212" s="8"/>
    </row>
    <row r="213" spans="1:38" ht="15.75">
      <c r="A213" s="17">
        <v>45862</v>
      </c>
      <c r="B213" s="18">
        <v>12290.407999999994</v>
      </c>
      <c r="C213" s="18">
        <v>11816.799100000007</v>
      </c>
      <c r="D213" s="18">
        <v>11998.234000000009</v>
      </c>
      <c r="E213" s="18">
        <v>12598.616500000009</v>
      </c>
      <c r="F213" s="18">
        <v>12638.419499999985</v>
      </c>
      <c r="G213" s="18">
        <v>12734.015999999992</v>
      </c>
      <c r="H213" s="18">
        <v>13110.285200000006</v>
      </c>
      <c r="I213" s="18">
        <v>11747.009099999999</v>
      </c>
      <c r="J213" s="18">
        <v>11139.981999999996</v>
      </c>
      <c r="K213" s="18">
        <v>12125.982000000005</v>
      </c>
      <c r="L213" s="18">
        <v>11442.027</v>
      </c>
      <c r="M213" s="18">
        <v>12826.083000000004</v>
      </c>
      <c r="N213" s="18">
        <v>13858.933500000008</v>
      </c>
      <c r="O213" s="18">
        <v>15088.134000000013</v>
      </c>
      <c r="P213" s="18">
        <v>16282.379500000008</v>
      </c>
      <c r="Q213" s="18">
        <v>20846.039000000001</v>
      </c>
      <c r="R213" s="18">
        <v>21755.348000000005</v>
      </c>
      <c r="S213" s="18">
        <v>19764.104500000001</v>
      </c>
      <c r="T213" s="18">
        <v>18805.824000000008</v>
      </c>
      <c r="U213" s="18">
        <v>18804.342000000001</v>
      </c>
      <c r="V213" s="18">
        <v>18033.388999999988</v>
      </c>
      <c r="W213" s="18">
        <v>16145.515499999994</v>
      </c>
      <c r="X213" s="18">
        <v>14540.702400000009</v>
      </c>
      <c r="Y213" s="18">
        <v>13690.243799999998</v>
      </c>
      <c r="Z213" s="19">
        <v>0</v>
      </c>
      <c r="AA213" s="2">
        <v>0</v>
      </c>
      <c r="AB213" s="2">
        <v>5</v>
      </c>
      <c r="AC213" s="2">
        <v>253205.79450000008</v>
      </c>
      <c r="AD213" s="5">
        <v>100877.02209999994</v>
      </c>
      <c r="AE213" s="5">
        <v>354082.81660000002</v>
      </c>
      <c r="AF213"/>
      <c r="AG213" s="2">
        <v>7</v>
      </c>
      <c r="AH213" s="2">
        <v>2025</v>
      </c>
      <c r="AI213"/>
      <c r="AJ213" s="5">
        <v>21755.348000000005</v>
      </c>
      <c r="AK213" s="2">
        <v>17</v>
      </c>
      <c r="AL213" s="8"/>
    </row>
    <row r="214" spans="1:38" ht="15.75">
      <c r="A214" s="17">
        <v>45863</v>
      </c>
      <c r="B214" s="18">
        <v>13478.236500000014</v>
      </c>
      <c r="C214" s="18">
        <v>13087.075400000005</v>
      </c>
      <c r="D214" s="18">
        <v>13449.035300000016</v>
      </c>
      <c r="E214" s="18">
        <v>13698.737600000004</v>
      </c>
      <c r="F214" s="18">
        <v>13810.120599999998</v>
      </c>
      <c r="G214" s="18">
        <v>13746.383300000001</v>
      </c>
      <c r="H214" s="18">
        <v>14010.694200000002</v>
      </c>
      <c r="I214" s="18">
        <v>13116.976899999989</v>
      </c>
      <c r="J214" s="18">
        <v>14438.216500000002</v>
      </c>
      <c r="K214" s="18">
        <v>15911.573000000011</v>
      </c>
      <c r="L214" s="18">
        <v>16251.407000000008</v>
      </c>
      <c r="M214" s="18">
        <v>20345.229500000012</v>
      </c>
      <c r="N214" s="18">
        <v>20243.717499999999</v>
      </c>
      <c r="O214" s="18">
        <v>22400.06600000001</v>
      </c>
      <c r="P214" s="18">
        <v>21221.841500000013</v>
      </c>
      <c r="Q214" s="18">
        <v>23353.021000000004</v>
      </c>
      <c r="R214" s="18">
        <v>23260.408999999996</v>
      </c>
      <c r="S214" s="18">
        <v>21727.793500000018</v>
      </c>
      <c r="T214" s="18">
        <v>19277.109500000013</v>
      </c>
      <c r="U214" s="18">
        <v>19114.628999999994</v>
      </c>
      <c r="V214" s="18">
        <v>18379.256000000001</v>
      </c>
      <c r="W214" s="18">
        <v>16659.053000000022</v>
      </c>
      <c r="X214" s="18">
        <v>15250.033100000002</v>
      </c>
      <c r="Y214" s="18">
        <v>13921.571</v>
      </c>
      <c r="Z214" s="19">
        <v>0</v>
      </c>
      <c r="AA214" s="2">
        <v>0</v>
      </c>
      <c r="AB214" s="2">
        <v>6</v>
      </c>
      <c r="AC214" s="2">
        <v>300950.33200000011</v>
      </c>
      <c r="AD214" s="5">
        <v>109201.85390000005</v>
      </c>
      <c r="AE214" s="5">
        <v>410152.18590000016</v>
      </c>
      <c r="AF214"/>
      <c r="AG214" s="2">
        <v>7</v>
      </c>
      <c r="AH214" s="2">
        <v>2025</v>
      </c>
      <c r="AI214"/>
      <c r="AJ214" s="5">
        <v>23353.021000000004</v>
      </c>
      <c r="AK214" s="2">
        <v>16</v>
      </c>
      <c r="AL214" s="8"/>
    </row>
    <row r="215" spans="1:38" ht="15.75">
      <c r="A215" s="17">
        <v>45864</v>
      </c>
      <c r="B215" s="18">
        <v>13361.068800000012</v>
      </c>
      <c r="C215" s="18">
        <v>12593.865200000009</v>
      </c>
      <c r="D215" s="18">
        <v>12698.216800000002</v>
      </c>
      <c r="E215" s="18">
        <v>12715.902299999996</v>
      </c>
      <c r="F215" s="18">
        <v>12820.520600000005</v>
      </c>
      <c r="G215" s="18">
        <v>11975.760699999995</v>
      </c>
      <c r="H215" s="18">
        <v>11472.946500000002</v>
      </c>
      <c r="I215" s="18">
        <v>9389.847499999998</v>
      </c>
      <c r="J215" s="18">
        <v>7965.1540000000032</v>
      </c>
      <c r="K215" s="18">
        <v>10053.368500000002</v>
      </c>
      <c r="L215" s="18">
        <v>9783.599000000002</v>
      </c>
      <c r="M215" s="18">
        <v>10752.782500000003</v>
      </c>
      <c r="N215" s="18">
        <v>10932.426500000001</v>
      </c>
      <c r="O215" s="18">
        <v>11962.103000000006</v>
      </c>
      <c r="P215" s="18">
        <v>12633.6585</v>
      </c>
      <c r="Q215" s="18">
        <v>14394.977000000004</v>
      </c>
      <c r="R215" s="18">
        <v>16252.945000000007</v>
      </c>
      <c r="S215" s="18">
        <v>17739.579000000002</v>
      </c>
      <c r="T215" s="18">
        <v>18168.992500000015</v>
      </c>
      <c r="U215" s="18">
        <v>18392.723999999998</v>
      </c>
      <c r="V215" s="18">
        <v>17211.107500000016</v>
      </c>
      <c r="W215" s="18">
        <v>15611.342999999992</v>
      </c>
      <c r="X215" s="18">
        <v>13952.638499999995</v>
      </c>
      <c r="Y215" s="18">
        <v>13028.033600000008</v>
      </c>
      <c r="Z215" s="19">
        <v>0</v>
      </c>
      <c r="AA215" s="2">
        <v>0</v>
      </c>
      <c r="AB215" s="2">
        <v>7</v>
      </c>
      <c r="AC215" s="2">
        <v>0</v>
      </c>
      <c r="AD215" s="5">
        <v>315863.56050000014</v>
      </c>
      <c r="AE215" s="5">
        <v>315863.56050000014</v>
      </c>
      <c r="AF215"/>
      <c r="AG215" s="2">
        <v>7</v>
      </c>
      <c r="AH215" s="2">
        <v>2025</v>
      </c>
      <c r="AI215"/>
      <c r="AJ215" s="5">
        <v>18392.723999999998</v>
      </c>
      <c r="AK215" s="2">
        <v>20</v>
      </c>
      <c r="AL215" s="8"/>
    </row>
    <row r="216" spans="1:38" ht="15.75">
      <c r="A216" s="17">
        <v>45865</v>
      </c>
      <c r="B216" s="18">
        <v>12616.462100000013</v>
      </c>
      <c r="C216" s="18">
        <v>12112.32900000002</v>
      </c>
      <c r="D216" s="18">
        <v>11981.287500000008</v>
      </c>
      <c r="E216" s="18">
        <v>12379.455900000004</v>
      </c>
      <c r="F216" s="18">
        <v>12128.872700000005</v>
      </c>
      <c r="G216" s="18">
        <v>11689.424499999999</v>
      </c>
      <c r="H216" s="18">
        <v>10953.272499999997</v>
      </c>
      <c r="I216" s="18">
        <v>9525.6290999999983</v>
      </c>
      <c r="J216" s="18">
        <v>8862.10250000001</v>
      </c>
      <c r="K216" s="18">
        <v>9881.9125000000076</v>
      </c>
      <c r="L216" s="18">
        <v>10044.152000000006</v>
      </c>
      <c r="M216" s="18">
        <v>11186.75350000001</v>
      </c>
      <c r="N216" s="18">
        <v>12269.253499999995</v>
      </c>
      <c r="O216" s="18">
        <v>15033.190500000001</v>
      </c>
      <c r="P216" s="18">
        <v>17789.648499999996</v>
      </c>
      <c r="Q216" s="18">
        <v>18156.995999999996</v>
      </c>
      <c r="R216" s="18">
        <v>18903.882000000005</v>
      </c>
      <c r="S216" s="18">
        <v>17942.018000000004</v>
      </c>
      <c r="T216" s="18">
        <v>17567.602500000012</v>
      </c>
      <c r="U216" s="18">
        <v>17659.714500000024</v>
      </c>
      <c r="V216" s="18">
        <v>16345.390500000005</v>
      </c>
      <c r="W216" s="18">
        <v>14924.136000000013</v>
      </c>
      <c r="X216" s="18">
        <v>13436.984499999999</v>
      </c>
      <c r="Y216" s="18">
        <v>12338.175600000004</v>
      </c>
      <c r="Z216" s="19">
        <v>0</v>
      </c>
      <c r="AA216" s="2">
        <v>0</v>
      </c>
      <c r="AB216" s="2">
        <v>1</v>
      </c>
      <c r="AC216" s="2">
        <v>0</v>
      </c>
      <c r="AD216" s="5">
        <v>325728.64590000012</v>
      </c>
      <c r="AE216" s="5">
        <v>325728.64590000012</v>
      </c>
      <c r="AF216"/>
      <c r="AG216" s="2">
        <v>7</v>
      </c>
      <c r="AH216" s="2">
        <v>2025</v>
      </c>
      <c r="AI216"/>
      <c r="AJ216" s="5">
        <v>18903.882000000005</v>
      </c>
      <c r="AK216" s="2">
        <v>17</v>
      </c>
      <c r="AL216" s="8"/>
    </row>
    <row r="217" spans="1:38" ht="15.75">
      <c r="A217" s="17">
        <v>45866</v>
      </c>
      <c r="B217" s="18">
        <v>12328.813900000028</v>
      </c>
      <c r="C217" s="18">
        <v>11835.362999999999</v>
      </c>
      <c r="D217" s="18">
        <v>12008.769199999997</v>
      </c>
      <c r="E217" s="18">
        <v>12655.330300000014</v>
      </c>
      <c r="F217" s="18">
        <v>12893.064100000014</v>
      </c>
      <c r="G217" s="18">
        <v>13298.583699999994</v>
      </c>
      <c r="H217" s="18">
        <v>13721.289400000009</v>
      </c>
      <c r="I217" s="18">
        <v>13398.219099999997</v>
      </c>
      <c r="J217" s="18">
        <v>13624.811000000005</v>
      </c>
      <c r="K217" s="18">
        <v>13445.15950000002</v>
      </c>
      <c r="L217" s="18">
        <v>11983.1615</v>
      </c>
      <c r="M217" s="18">
        <v>13964.926500000009</v>
      </c>
      <c r="N217" s="18">
        <v>16130.319000000007</v>
      </c>
      <c r="O217" s="18">
        <v>16995.8125</v>
      </c>
      <c r="P217" s="18">
        <v>18531.306999999997</v>
      </c>
      <c r="Q217" s="18">
        <v>19966.585500000008</v>
      </c>
      <c r="R217" s="18">
        <v>21599.772999999994</v>
      </c>
      <c r="S217" s="18">
        <v>20821.290999999994</v>
      </c>
      <c r="T217" s="18">
        <v>21027.553000000007</v>
      </c>
      <c r="U217" s="18">
        <v>20609.60000000002</v>
      </c>
      <c r="V217" s="18">
        <v>19903.182500000017</v>
      </c>
      <c r="W217" s="18">
        <v>17082.66350000001</v>
      </c>
      <c r="X217" s="18">
        <v>15098.657000000021</v>
      </c>
      <c r="Y217" s="18">
        <v>14143.146299999986</v>
      </c>
      <c r="Z217" s="19">
        <v>0</v>
      </c>
      <c r="AA217" s="2">
        <v>0</v>
      </c>
      <c r="AB217" s="2">
        <v>2</v>
      </c>
      <c r="AC217" s="2">
        <v>274183.02160000009</v>
      </c>
      <c r="AD217" s="5">
        <v>102884.35990000004</v>
      </c>
      <c r="AE217" s="5">
        <v>377067.38150000013</v>
      </c>
      <c r="AF217"/>
      <c r="AG217" s="2">
        <v>7</v>
      </c>
      <c r="AH217" s="2">
        <v>2025</v>
      </c>
      <c r="AI217"/>
      <c r="AJ217" s="5">
        <v>21599.772999999994</v>
      </c>
      <c r="AK217" s="2">
        <v>17</v>
      </c>
      <c r="AL217" s="8"/>
    </row>
    <row r="218" spans="1:38" ht="15.75">
      <c r="A218" s="17">
        <v>45867</v>
      </c>
      <c r="B218" s="18">
        <v>13709.028200000004</v>
      </c>
      <c r="C218" s="18">
        <v>13314.432600000018</v>
      </c>
      <c r="D218" s="18">
        <v>13471.146800000006</v>
      </c>
      <c r="E218" s="18">
        <v>13737.149900000008</v>
      </c>
      <c r="F218" s="18">
        <v>14160.107500000002</v>
      </c>
      <c r="G218" s="18">
        <v>14184.111400000022</v>
      </c>
      <c r="H218" s="18">
        <v>13929.824299999986</v>
      </c>
      <c r="I218" s="18">
        <v>12385.409999999983</v>
      </c>
      <c r="J218" s="18">
        <v>12529.95750000001</v>
      </c>
      <c r="K218" s="18">
        <v>14198.550500000001</v>
      </c>
      <c r="L218" s="18">
        <v>14304.572000000007</v>
      </c>
      <c r="M218" s="18">
        <v>16377.297000000002</v>
      </c>
      <c r="N218" s="18">
        <v>18840.537500000013</v>
      </c>
      <c r="O218" s="18">
        <v>19898.575499999999</v>
      </c>
      <c r="P218" s="18">
        <v>21468.614000000001</v>
      </c>
      <c r="Q218" s="18">
        <v>22683.892500000005</v>
      </c>
      <c r="R218" s="18">
        <v>23321.884500000015</v>
      </c>
      <c r="S218" s="18">
        <v>23503.664500000014</v>
      </c>
      <c r="T218" s="18">
        <v>22931.692499999997</v>
      </c>
      <c r="U218" s="18">
        <v>22316.664000000012</v>
      </c>
      <c r="V218" s="18">
        <v>20997.728499999968</v>
      </c>
      <c r="W218" s="18">
        <v>19159.450999999986</v>
      </c>
      <c r="X218" s="18">
        <v>16499.634500000007</v>
      </c>
      <c r="Y218" s="18">
        <v>15255.651900000001</v>
      </c>
      <c r="Z218" s="19">
        <v>0</v>
      </c>
      <c r="AA218" s="2">
        <v>0</v>
      </c>
      <c r="AB218" s="2">
        <v>3</v>
      </c>
      <c r="AC218" s="2">
        <v>301418.12600000005</v>
      </c>
      <c r="AD218" s="5">
        <v>111761.45260000002</v>
      </c>
      <c r="AE218" s="5">
        <v>413179.57860000007</v>
      </c>
      <c r="AF218"/>
      <c r="AG218" s="2">
        <v>7</v>
      </c>
      <c r="AH218" s="2">
        <v>2025</v>
      </c>
      <c r="AI218"/>
      <c r="AJ218" s="5">
        <v>23503.664500000014</v>
      </c>
      <c r="AK218" s="2">
        <v>18</v>
      </c>
      <c r="AL218" s="8"/>
    </row>
    <row r="219" spans="1:38" ht="15.75">
      <c r="A219" s="17">
        <v>45868</v>
      </c>
      <c r="B219" s="18">
        <v>14790.917100000011</v>
      </c>
      <c r="C219" s="18">
        <v>14190.821899999988</v>
      </c>
      <c r="D219" s="18">
        <v>14158.529099999998</v>
      </c>
      <c r="E219" s="18">
        <v>14391.011700000012</v>
      </c>
      <c r="F219" s="18">
        <v>14393.227099999993</v>
      </c>
      <c r="G219" s="18">
        <v>14381.177300000008</v>
      </c>
      <c r="H219" s="18">
        <v>14210.785300000007</v>
      </c>
      <c r="I219" s="18">
        <v>13151.927300000001</v>
      </c>
      <c r="J219" s="18">
        <v>13336.314999999999</v>
      </c>
      <c r="K219" s="18">
        <v>15239.822000000009</v>
      </c>
      <c r="L219" s="18">
        <v>14066.468000000001</v>
      </c>
      <c r="M219" s="18">
        <v>15063.927000000007</v>
      </c>
      <c r="N219" s="18">
        <v>16776.874000000011</v>
      </c>
      <c r="O219" s="18">
        <v>18231.784999999993</v>
      </c>
      <c r="P219" s="18">
        <v>20311.687999999991</v>
      </c>
      <c r="Q219" s="18">
        <v>22954.288999999997</v>
      </c>
      <c r="R219" s="18">
        <v>23882.503000000015</v>
      </c>
      <c r="S219" s="18">
        <v>22818.219000000001</v>
      </c>
      <c r="T219" s="18">
        <v>22133.299500000001</v>
      </c>
      <c r="U219" s="18">
        <v>20966.413500000024</v>
      </c>
      <c r="V219" s="18">
        <v>19420.141499999991</v>
      </c>
      <c r="W219" s="18">
        <v>17222.632500000003</v>
      </c>
      <c r="X219" s="18">
        <v>15570.122100000002</v>
      </c>
      <c r="Y219" s="18">
        <v>14736.762900000016</v>
      </c>
      <c r="Z219" s="19">
        <v>0</v>
      </c>
      <c r="AA219" s="2">
        <v>0</v>
      </c>
      <c r="AB219" s="2">
        <v>4</v>
      </c>
      <c r="AC219" s="2">
        <v>291146.42640000005</v>
      </c>
      <c r="AD219" s="5">
        <v>115253.23239999998</v>
      </c>
      <c r="AE219" s="5">
        <v>406399.65880000003</v>
      </c>
      <c r="AF219"/>
      <c r="AG219" s="2">
        <v>7</v>
      </c>
      <c r="AH219" s="2">
        <v>2025</v>
      </c>
      <c r="AI219"/>
      <c r="AJ219" s="5">
        <v>23882.503000000015</v>
      </c>
      <c r="AK219" s="2">
        <v>17</v>
      </c>
      <c r="AL219" s="8"/>
    </row>
    <row r="220" spans="1:38" ht="15.75">
      <c r="A220" s="17">
        <v>45869</v>
      </c>
      <c r="B220" s="18">
        <v>14652.466200000015</v>
      </c>
      <c r="C220" s="18">
        <v>14323.537300000018</v>
      </c>
      <c r="D220" s="18">
        <v>14558.260900000014</v>
      </c>
      <c r="E220" s="18">
        <v>14967.172300000007</v>
      </c>
      <c r="F220" s="18">
        <v>15128.138800000017</v>
      </c>
      <c r="G220" s="18">
        <v>15512.644500000011</v>
      </c>
      <c r="H220" s="18">
        <v>15708.616200000008</v>
      </c>
      <c r="I220" s="18">
        <v>15151.728400000029</v>
      </c>
      <c r="J220" s="18">
        <v>16089.398499999996</v>
      </c>
      <c r="K220" s="18">
        <v>17263.465499999995</v>
      </c>
      <c r="L220" s="18">
        <v>14989.973499999995</v>
      </c>
      <c r="M220" s="18">
        <v>16213.412999999997</v>
      </c>
      <c r="N220" s="18">
        <v>17289.450499999999</v>
      </c>
      <c r="O220" s="18">
        <v>18255.94850000001</v>
      </c>
      <c r="P220" s="18">
        <v>19237.090000000007</v>
      </c>
      <c r="Q220" s="18">
        <v>20663.713999999996</v>
      </c>
      <c r="R220" s="18">
        <v>21498.177499999998</v>
      </c>
      <c r="S220" s="18">
        <v>20680.162</v>
      </c>
      <c r="T220" s="18">
        <v>18584.794000000009</v>
      </c>
      <c r="U220" s="18">
        <v>17749.554500000002</v>
      </c>
      <c r="V220" s="18">
        <v>16352.299000000008</v>
      </c>
      <c r="W220" s="18">
        <v>14748.016000000007</v>
      </c>
      <c r="X220" s="18">
        <v>13364.879100000004</v>
      </c>
      <c r="Y220" s="18">
        <v>12782.363600000021</v>
      </c>
      <c r="Z220" s="19">
        <v>0</v>
      </c>
      <c r="AA220" s="2">
        <v>0</v>
      </c>
      <c r="AB220" s="2">
        <v>5</v>
      </c>
      <c r="AC220" s="2">
        <v>278132.06400000013</v>
      </c>
      <c r="AD220" s="5">
        <v>117633.19980000006</v>
      </c>
      <c r="AE220" s="5">
        <v>395765.26380000019</v>
      </c>
      <c r="AF220"/>
      <c r="AG220" s="2">
        <v>7</v>
      </c>
      <c r="AH220" s="2">
        <v>2025</v>
      </c>
      <c r="AI220"/>
      <c r="AJ220" s="5">
        <v>21498.177499999998</v>
      </c>
      <c r="AK220" s="2">
        <v>17</v>
      </c>
      <c r="AL220" s="8"/>
    </row>
    <row r="221" spans="1:38">
      <c r="A221" s="17">
        <v>45870</v>
      </c>
      <c r="B221" s="18">
        <v>11885.949199999994</v>
      </c>
      <c r="C221" s="18">
        <v>12817.617499999995</v>
      </c>
      <c r="D221" s="18">
        <v>12954.535700000008</v>
      </c>
      <c r="E221" s="18">
        <v>13003.790900000011</v>
      </c>
      <c r="F221" s="18">
        <v>13548.628300000009</v>
      </c>
      <c r="G221" s="18">
        <v>13601.936999999993</v>
      </c>
      <c r="H221" s="18">
        <v>13582.523700000007</v>
      </c>
      <c r="I221" s="18">
        <v>11676.628800000002</v>
      </c>
      <c r="J221" s="18">
        <v>10350.781999999997</v>
      </c>
      <c r="K221" s="18">
        <v>9997.2764999999981</v>
      </c>
      <c r="L221" s="18">
        <v>9490.2745000000014</v>
      </c>
      <c r="M221" s="18">
        <v>10238.647500000005</v>
      </c>
      <c r="N221" s="18">
        <v>12003.507500000007</v>
      </c>
      <c r="O221" s="18">
        <v>12460.253499999999</v>
      </c>
      <c r="P221" s="18">
        <v>13668.784500000003</v>
      </c>
      <c r="Q221" s="18">
        <v>15334.467000000004</v>
      </c>
      <c r="R221" s="18">
        <v>16421.786</v>
      </c>
      <c r="S221" s="18">
        <v>17491.436000000005</v>
      </c>
      <c r="T221" s="18">
        <v>17612.485000000001</v>
      </c>
      <c r="U221" s="18">
        <v>17731.962000000003</v>
      </c>
      <c r="V221" s="18">
        <v>16613.442000000006</v>
      </c>
      <c r="W221" s="18">
        <v>15029.624</v>
      </c>
      <c r="X221" s="18">
        <v>13802.372399999991</v>
      </c>
      <c r="Y221" s="18">
        <v>12309.853599999997</v>
      </c>
      <c r="Z221" s="19">
        <v>0</v>
      </c>
      <c r="AA221" s="2">
        <v>0</v>
      </c>
      <c r="AB221" s="2">
        <v>6</v>
      </c>
      <c r="AC221" s="2">
        <v>219923.72920000003</v>
      </c>
      <c r="AD221" s="5">
        <v>103704.83589999998</v>
      </c>
      <c r="AE221" s="5">
        <v>323628.56510000001</v>
      </c>
      <c r="AF221"/>
      <c r="AG221" s="2">
        <v>8</v>
      </c>
      <c r="AH221" s="2">
        <v>2025</v>
      </c>
      <c r="AI221"/>
      <c r="AJ221" s="5">
        <v>17731.962000000003</v>
      </c>
      <c r="AK221" s="2">
        <v>20</v>
      </c>
      <c r="AL221"/>
    </row>
    <row r="222" spans="1:38">
      <c r="A222" s="17">
        <v>45871</v>
      </c>
      <c r="B222" s="18">
        <v>11868.841700000012</v>
      </c>
      <c r="C222" s="18">
        <v>12212.411499999991</v>
      </c>
      <c r="D222" s="18">
        <v>12124.7063</v>
      </c>
      <c r="E222" s="18">
        <v>12199.936600000008</v>
      </c>
      <c r="F222" s="18">
        <v>12198.514999999998</v>
      </c>
      <c r="G222" s="18">
        <v>12101.140600000004</v>
      </c>
      <c r="H222" s="18">
        <v>11705.592500000012</v>
      </c>
      <c r="I222" s="18">
        <v>9781.0615999999973</v>
      </c>
      <c r="J222" s="18">
        <v>8388.7524999999987</v>
      </c>
      <c r="K222" s="18">
        <v>8496.1710000000057</v>
      </c>
      <c r="L222" s="18">
        <v>8128.4754999999977</v>
      </c>
      <c r="M222" s="18">
        <v>8901.5404999999992</v>
      </c>
      <c r="N222" s="18">
        <v>9973.7854999999963</v>
      </c>
      <c r="O222" s="18">
        <v>10720.355500000007</v>
      </c>
      <c r="P222" s="18">
        <v>12078.963000000002</v>
      </c>
      <c r="Q222" s="18">
        <v>13158.1805</v>
      </c>
      <c r="R222" s="18">
        <v>15738.704000000005</v>
      </c>
      <c r="S222" s="18">
        <v>17532.504999999994</v>
      </c>
      <c r="T222" s="18">
        <v>17819.418000000001</v>
      </c>
      <c r="U222" s="18">
        <v>17773.301500000005</v>
      </c>
      <c r="V222" s="18">
        <v>16614.106000000007</v>
      </c>
      <c r="W222" s="18">
        <v>14930.233099999999</v>
      </c>
      <c r="X222" s="18">
        <v>13918.861800000011</v>
      </c>
      <c r="Y222" s="18">
        <v>12568.758700000002</v>
      </c>
      <c r="Z222" s="19">
        <v>0</v>
      </c>
      <c r="AA222" s="2">
        <v>0</v>
      </c>
      <c r="AB222" s="2">
        <v>7</v>
      </c>
      <c r="AC222" s="2">
        <v>0</v>
      </c>
      <c r="AD222" s="5">
        <v>300934.31790000002</v>
      </c>
      <c r="AE222" s="5">
        <v>300934.31790000002</v>
      </c>
      <c r="AF222"/>
      <c r="AG222" s="2">
        <v>8</v>
      </c>
      <c r="AH222" s="2">
        <v>2025</v>
      </c>
      <c r="AI222"/>
      <c r="AJ222" s="5">
        <v>17819.418000000001</v>
      </c>
      <c r="AK222" s="2">
        <v>19</v>
      </c>
      <c r="AL222"/>
    </row>
    <row r="223" spans="1:38">
      <c r="A223" s="17">
        <v>45872</v>
      </c>
      <c r="B223" s="18">
        <v>12292.751999999988</v>
      </c>
      <c r="C223" s="18">
        <v>12242.144200000002</v>
      </c>
      <c r="D223" s="18">
        <v>11981.148400000007</v>
      </c>
      <c r="E223" s="18">
        <v>12168.039400000007</v>
      </c>
      <c r="F223" s="18">
        <v>12435.952900000011</v>
      </c>
      <c r="G223" s="18">
        <v>12026.1448</v>
      </c>
      <c r="H223" s="18">
        <v>11853.102300000006</v>
      </c>
      <c r="I223" s="18">
        <v>10636.906100000004</v>
      </c>
      <c r="J223" s="18">
        <v>9739.9014999999999</v>
      </c>
      <c r="K223" s="18">
        <v>9629.6925000000065</v>
      </c>
      <c r="L223" s="18">
        <v>9117.1235000000015</v>
      </c>
      <c r="M223" s="18">
        <v>9806.1345000000074</v>
      </c>
      <c r="N223" s="18">
        <v>11193.753500000008</v>
      </c>
      <c r="O223" s="18">
        <v>12154.847000000003</v>
      </c>
      <c r="P223" s="18">
        <v>14173.934000000003</v>
      </c>
      <c r="Q223" s="18">
        <v>17699.946</v>
      </c>
      <c r="R223" s="18">
        <v>19430.018500000006</v>
      </c>
      <c r="S223" s="18">
        <v>20112.207000000002</v>
      </c>
      <c r="T223" s="18">
        <v>19702.377999999997</v>
      </c>
      <c r="U223" s="18">
        <v>18880.5265</v>
      </c>
      <c r="V223" s="18">
        <v>17299.484500000002</v>
      </c>
      <c r="W223" s="18">
        <v>15503.645200000019</v>
      </c>
      <c r="X223" s="18">
        <v>14492.942299999992</v>
      </c>
      <c r="Y223" s="18">
        <v>12785.936899999995</v>
      </c>
      <c r="Z223" s="19">
        <v>0</v>
      </c>
      <c r="AA223" s="2">
        <v>0</v>
      </c>
      <c r="AB223" s="2">
        <v>1</v>
      </c>
      <c r="AC223" s="2">
        <v>0</v>
      </c>
      <c r="AD223" s="5">
        <v>327358.66150000005</v>
      </c>
      <c r="AE223" s="5">
        <v>327358.66150000005</v>
      </c>
      <c r="AF223"/>
      <c r="AG223" s="2">
        <v>8</v>
      </c>
      <c r="AH223" s="2">
        <v>2025</v>
      </c>
      <c r="AI223"/>
      <c r="AJ223" s="5">
        <v>20112.207000000002</v>
      </c>
      <c r="AK223" s="2">
        <v>18</v>
      </c>
      <c r="AL223"/>
    </row>
    <row r="224" spans="1:38">
      <c r="A224" s="17">
        <v>45873</v>
      </c>
      <c r="B224" s="18">
        <v>12731.127600000016</v>
      </c>
      <c r="C224" s="18">
        <v>13165.338399999997</v>
      </c>
      <c r="D224" s="18">
        <v>13226.285699999999</v>
      </c>
      <c r="E224" s="18">
        <v>13279.015299999994</v>
      </c>
      <c r="F224" s="18">
        <v>13843.730799999992</v>
      </c>
      <c r="G224" s="18">
        <v>14155.846100000008</v>
      </c>
      <c r="H224" s="18">
        <v>14395.3752</v>
      </c>
      <c r="I224" s="18">
        <v>13523.143800000003</v>
      </c>
      <c r="J224" s="18">
        <v>13382.214500000006</v>
      </c>
      <c r="K224" s="18">
        <v>13689.429000000011</v>
      </c>
      <c r="L224" s="18">
        <v>13037.120999999994</v>
      </c>
      <c r="M224" s="18">
        <v>14093.975999999999</v>
      </c>
      <c r="N224" s="18">
        <v>16283.004000000006</v>
      </c>
      <c r="O224" s="18">
        <v>17499.400499999996</v>
      </c>
      <c r="P224" s="18">
        <v>19874.123000000007</v>
      </c>
      <c r="Q224" s="18">
        <v>23217.108</v>
      </c>
      <c r="R224" s="18">
        <v>24857.651500000007</v>
      </c>
      <c r="S224" s="18">
        <v>24355.558000000005</v>
      </c>
      <c r="T224" s="18">
        <v>22234.54050000001</v>
      </c>
      <c r="U224" s="18">
        <v>21343.859999999993</v>
      </c>
      <c r="V224" s="18">
        <v>19471.289000000008</v>
      </c>
      <c r="W224" s="18">
        <v>17353.10920000001</v>
      </c>
      <c r="X224" s="18">
        <v>15830.158100000008</v>
      </c>
      <c r="Y224" s="18">
        <v>14015.818300000017</v>
      </c>
      <c r="Z224" s="19">
        <v>0</v>
      </c>
      <c r="AA224" s="2">
        <v>0</v>
      </c>
      <c r="AB224" s="2">
        <v>2</v>
      </c>
      <c r="AC224" s="2">
        <v>290045.68610000005</v>
      </c>
      <c r="AD224" s="5">
        <v>108812.53740000003</v>
      </c>
      <c r="AE224" s="5">
        <v>398858.22350000008</v>
      </c>
      <c r="AF224"/>
      <c r="AG224" s="2">
        <v>8</v>
      </c>
      <c r="AH224" s="2">
        <v>2025</v>
      </c>
      <c r="AI224"/>
      <c r="AJ224" s="5">
        <v>24857.651500000007</v>
      </c>
      <c r="AK224" s="2">
        <v>17</v>
      </c>
      <c r="AL224"/>
    </row>
    <row r="225" spans="1:38">
      <c r="A225" s="17">
        <v>45874</v>
      </c>
      <c r="B225" s="18">
        <v>13417.921000000006</v>
      </c>
      <c r="C225" s="18">
        <v>13719.824300000006</v>
      </c>
      <c r="D225" s="18">
        <v>13680.49760000001</v>
      </c>
      <c r="E225" s="18">
        <v>13585.9719</v>
      </c>
      <c r="F225" s="18">
        <v>13973.280400000014</v>
      </c>
      <c r="G225" s="18">
        <v>14077.875599999996</v>
      </c>
      <c r="H225" s="18">
        <v>14180.103400000004</v>
      </c>
      <c r="I225" s="18">
        <v>12938.938499999998</v>
      </c>
      <c r="J225" s="18">
        <v>11883.041500000001</v>
      </c>
      <c r="K225" s="18">
        <v>11326.278000000004</v>
      </c>
      <c r="L225" s="18">
        <v>10402.967499999997</v>
      </c>
      <c r="M225" s="18">
        <v>10697.486499999995</v>
      </c>
      <c r="N225" s="18">
        <v>11516.906500000005</v>
      </c>
      <c r="O225" s="18">
        <v>12419.597499999993</v>
      </c>
      <c r="P225" s="18">
        <v>13372.545499999991</v>
      </c>
      <c r="Q225" s="18">
        <v>14838.644500000013</v>
      </c>
      <c r="R225" s="18">
        <v>17083.32499999999</v>
      </c>
      <c r="S225" s="18">
        <v>19169.245500000005</v>
      </c>
      <c r="T225" s="18">
        <v>19954.386500000008</v>
      </c>
      <c r="U225" s="18">
        <v>19406.423500000001</v>
      </c>
      <c r="V225" s="18">
        <v>18177.331999999995</v>
      </c>
      <c r="W225" s="18">
        <v>16025.222100000001</v>
      </c>
      <c r="X225" s="18">
        <v>14364.353500000017</v>
      </c>
      <c r="Y225" s="18">
        <v>12796.340899999994</v>
      </c>
      <c r="Z225" s="19">
        <v>0</v>
      </c>
      <c r="AA225" s="2">
        <v>0</v>
      </c>
      <c r="AB225" s="2">
        <v>3</v>
      </c>
      <c r="AC225" s="2">
        <v>233576.69410000005</v>
      </c>
      <c r="AD225" s="5">
        <v>109431.81510000004</v>
      </c>
      <c r="AE225" s="5">
        <v>343008.50920000009</v>
      </c>
      <c r="AF225"/>
      <c r="AG225" s="2">
        <v>8</v>
      </c>
      <c r="AH225" s="2">
        <v>2025</v>
      </c>
      <c r="AI225"/>
      <c r="AJ225" s="5">
        <v>19954.386500000008</v>
      </c>
      <c r="AK225" s="2">
        <v>19</v>
      </c>
      <c r="AL225"/>
    </row>
    <row r="226" spans="1:38">
      <c r="A226" s="17">
        <v>45875</v>
      </c>
      <c r="B226" s="18">
        <v>12595.645300000004</v>
      </c>
      <c r="C226" s="18">
        <v>11850.512799999991</v>
      </c>
      <c r="D226" s="18">
        <v>11630.981600000006</v>
      </c>
      <c r="E226" s="18">
        <v>11839.665900000011</v>
      </c>
      <c r="F226" s="18">
        <v>12301.936900000001</v>
      </c>
      <c r="G226" s="18">
        <v>12142.095100000004</v>
      </c>
      <c r="H226" s="18">
        <v>12384.933799999997</v>
      </c>
      <c r="I226" s="18">
        <v>10840.129600000006</v>
      </c>
      <c r="J226" s="18">
        <v>9453.4129999999986</v>
      </c>
      <c r="K226" s="18">
        <v>9654.1730000000007</v>
      </c>
      <c r="L226" s="18">
        <v>9055.1035000000065</v>
      </c>
      <c r="M226" s="18">
        <v>10450.645499999997</v>
      </c>
      <c r="N226" s="18">
        <v>12096.803500000005</v>
      </c>
      <c r="O226" s="18">
        <v>13261.4455</v>
      </c>
      <c r="P226" s="18">
        <v>13474.308999999997</v>
      </c>
      <c r="Q226" s="18">
        <v>15265.203000000005</v>
      </c>
      <c r="R226" s="18">
        <v>16775.584500000004</v>
      </c>
      <c r="S226" s="18">
        <v>18576.971500000007</v>
      </c>
      <c r="T226" s="18">
        <v>18646.898500000007</v>
      </c>
      <c r="U226" s="18">
        <v>18301.644499999999</v>
      </c>
      <c r="V226" s="18">
        <v>16986.552000000003</v>
      </c>
      <c r="W226" s="18">
        <v>15137.532899999986</v>
      </c>
      <c r="X226" s="18">
        <v>13552.610099999989</v>
      </c>
      <c r="Y226" s="18">
        <v>12071.699499999992</v>
      </c>
      <c r="Z226" s="19">
        <v>0</v>
      </c>
      <c r="AA226" s="2">
        <v>0</v>
      </c>
      <c r="AB226" s="2">
        <v>4</v>
      </c>
      <c r="AC226" s="2">
        <v>221529.01960000003</v>
      </c>
      <c r="AD226" s="5">
        <v>96817.470899999986</v>
      </c>
      <c r="AE226" s="5">
        <v>318346.49050000001</v>
      </c>
      <c r="AF226"/>
      <c r="AG226" s="2">
        <v>8</v>
      </c>
      <c r="AH226" s="2">
        <v>2025</v>
      </c>
      <c r="AI226"/>
      <c r="AJ226" s="5">
        <v>18646.898500000007</v>
      </c>
      <c r="AK226" s="2">
        <v>19</v>
      </c>
      <c r="AL226"/>
    </row>
    <row r="227" spans="1:38">
      <c r="A227" s="17">
        <v>45876</v>
      </c>
      <c r="B227" s="18">
        <v>11689.106799999994</v>
      </c>
      <c r="C227" s="18">
        <v>12191.921400000007</v>
      </c>
      <c r="D227" s="18">
        <v>12204.8303</v>
      </c>
      <c r="E227" s="18">
        <v>12264.742600000007</v>
      </c>
      <c r="F227" s="18">
        <v>12621.879000000008</v>
      </c>
      <c r="G227" s="18">
        <v>12633.213000000007</v>
      </c>
      <c r="H227" s="18">
        <v>13034.103000000012</v>
      </c>
      <c r="I227" s="18">
        <v>11297.182300000013</v>
      </c>
      <c r="J227" s="18">
        <v>10355.423500000008</v>
      </c>
      <c r="K227" s="18">
        <v>10848.057500000004</v>
      </c>
      <c r="L227" s="18">
        <v>10575.143999999997</v>
      </c>
      <c r="M227" s="18">
        <v>11716.395499999997</v>
      </c>
      <c r="N227" s="18">
        <v>12636.308500000008</v>
      </c>
      <c r="O227" s="18">
        <v>13317.245999999997</v>
      </c>
      <c r="P227" s="18">
        <v>14407.445500000003</v>
      </c>
      <c r="Q227" s="18">
        <v>16742.640000000003</v>
      </c>
      <c r="R227" s="18">
        <v>18371.821500000009</v>
      </c>
      <c r="S227" s="18">
        <v>20118.129500000006</v>
      </c>
      <c r="T227" s="18">
        <v>20261.149000000005</v>
      </c>
      <c r="U227" s="18">
        <v>19923.362000000005</v>
      </c>
      <c r="V227" s="18">
        <v>18155.059000000016</v>
      </c>
      <c r="W227" s="18">
        <v>16137.936800000016</v>
      </c>
      <c r="X227" s="18">
        <v>14758.534499999994</v>
      </c>
      <c r="Y227" s="18">
        <v>12720.092500000015</v>
      </c>
      <c r="Z227" s="19">
        <v>0</v>
      </c>
      <c r="AA227" s="2">
        <v>0</v>
      </c>
      <c r="AB227" s="2">
        <v>5</v>
      </c>
      <c r="AC227" s="2">
        <v>239621.83510000008</v>
      </c>
      <c r="AD227" s="5">
        <v>99359.888600000122</v>
      </c>
      <c r="AE227" s="5">
        <v>338981.72370000021</v>
      </c>
      <c r="AF227"/>
      <c r="AG227" s="2">
        <v>8</v>
      </c>
      <c r="AH227" s="2">
        <v>2025</v>
      </c>
      <c r="AI227"/>
      <c r="AJ227" s="5">
        <v>20261.149000000005</v>
      </c>
      <c r="AK227" s="2">
        <v>19</v>
      </c>
      <c r="AL227"/>
    </row>
    <row r="228" spans="1:38">
      <c r="A228" s="17">
        <v>45877</v>
      </c>
      <c r="B228" s="18">
        <v>12703.012299999999</v>
      </c>
      <c r="C228" s="18">
        <v>12675.958900000005</v>
      </c>
      <c r="D228" s="18">
        <v>12633.234499999984</v>
      </c>
      <c r="E228" s="18">
        <v>12566.634499999998</v>
      </c>
      <c r="F228" s="18">
        <v>12935.54379999999</v>
      </c>
      <c r="G228" s="18">
        <v>13068.684300000003</v>
      </c>
      <c r="H228" s="18">
        <v>13245.181899999996</v>
      </c>
      <c r="I228" s="18">
        <v>11625.030099999994</v>
      </c>
      <c r="J228" s="18">
        <v>10713.044500000005</v>
      </c>
      <c r="K228" s="18">
        <v>11015.568999999994</v>
      </c>
      <c r="L228" s="18">
        <v>11131.371499999999</v>
      </c>
      <c r="M228" s="18">
        <v>12196.979000000005</v>
      </c>
      <c r="N228" s="18">
        <v>13727.160000000005</v>
      </c>
      <c r="O228" s="18">
        <v>15132.077500000003</v>
      </c>
      <c r="P228" s="18">
        <v>17148.08400000001</v>
      </c>
      <c r="Q228" s="18">
        <v>18723.963500000013</v>
      </c>
      <c r="R228" s="18">
        <v>20403.549500000008</v>
      </c>
      <c r="S228" s="18">
        <v>20643.035500000009</v>
      </c>
      <c r="T228" s="18">
        <v>19630.869500000023</v>
      </c>
      <c r="U228" s="18">
        <v>19374.053499999995</v>
      </c>
      <c r="V228" s="18">
        <v>17738.708999999999</v>
      </c>
      <c r="W228" s="18">
        <v>15958.525000000014</v>
      </c>
      <c r="X228" s="18">
        <v>14496.653200000006</v>
      </c>
      <c r="Y228" s="18">
        <v>12916.189599999996</v>
      </c>
      <c r="Z228" s="19">
        <v>0</v>
      </c>
      <c r="AA228" s="2">
        <v>0</v>
      </c>
      <c r="AB228" s="2">
        <v>6</v>
      </c>
      <c r="AC228" s="2">
        <v>249658.6743000001</v>
      </c>
      <c r="AD228" s="5">
        <v>102744.43979999991</v>
      </c>
      <c r="AE228" s="5">
        <v>352403.11410000001</v>
      </c>
      <c r="AF228"/>
      <c r="AG228" s="2">
        <v>8</v>
      </c>
      <c r="AH228" s="2">
        <v>2025</v>
      </c>
      <c r="AI228"/>
      <c r="AJ228" s="5">
        <v>20643.035500000009</v>
      </c>
      <c r="AK228" s="2">
        <v>18</v>
      </c>
      <c r="AL228"/>
    </row>
    <row r="229" spans="1:38">
      <c r="A229" s="17">
        <v>45878</v>
      </c>
      <c r="B229" s="18">
        <v>12469.201600000004</v>
      </c>
      <c r="C229" s="18">
        <v>12411.425099999993</v>
      </c>
      <c r="D229" s="18">
        <v>12128.586400000004</v>
      </c>
      <c r="E229" s="18">
        <v>12223.316600000015</v>
      </c>
      <c r="F229" s="18">
        <v>12408.609399999999</v>
      </c>
      <c r="G229" s="18">
        <v>12172.632799999994</v>
      </c>
      <c r="H229" s="18">
        <v>11805.777499999995</v>
      </c>
      <c r="I229" s="18">
        <v>10419.809799999999</v>
      </c>
      <c r="J229" s="18">
        <v>9271.3725000000086</v>
      </c>
      <c r="K229" s="18">
        <v>9492.8235000000004</v>
      </c>
      <c r="L229" s="18">
        <v>8937.2480000000087</v>
      </c>
      <c r="M229" s="18">
        <v>9840.4774999999991</v>
      </c>
      <c r="N229" s="18">
        <v>10520.558000000001</v>
      </c>
      <c r="O229" s="18">
        <v>11404.708000000002</v>
      </c>
      <c r="P229" s="18">
        <v>12804.155999999999</v>
      </c>
      <c r="Q229" s="18">
        <v>14623.984000000006</v>
      </c>
      <c r="R229" s="18">
        <v>16225.680999999993</v>
      </c>
      <c r="S229" s="18">
        <v>18004.153000000013</v>
      </c>
      <c r="T229" s="18">
        <v>18140.738500000014</v>
      </c>
      <c r="U229" s="18">
        <v>17694.051000000003</v>
      </c>
      <c r="V229" s="18">
        <v>16227.650500000009</v>
      </c>
      <c r="W229" s="18">
        <v>14641.639500000012</v>
      </c>
      <c r="X229" s="18">
        <v>13496.087100000008</v>
      </c>
      <c r="Y229" s="18">
        <v>12047.87620000001</v>
      </c>
      <c r="Z229" s="19">
        <v>0</v>
      </c>
      <c r="AA229" s="2">
        <v>0</v>
      </c>
      <c r="AB229" s="2">
        <v>7</v>
      </c>
      <c r="AC229" s="2">
        <v>0</v>
      </c>
      <c r="AD229" s="5">
        <v>309412.56350000005</v>
      </c>
      <c r="AE229" s="5">
        <v>309412.56350000005</v>
      </c>
      <c r="AF229"/>
      <c r="AG229" s="2">
        <v>8</v>
      </c>
      <c r="AH229" s="2">
        <v>2025</v>
      </c>
      <c r="AI229"/>
      <c r="AJ229" s="5">
        <v>18140.738500000014</v>
      </c>
      <c r="AK229" s="2">
        <v>19</v>
      </c>
      <c r="AL229"/>
    </row>
    <row r="230" spans="1:38">
      <c r="A230" s="17">
        <v>45879</v>
      </c>
      <c r="B230" s="18">
        <v>11733.770800000008</v>
      </c>
      <c r="C230" s="18">
        <v>12476.189400000005</v>
      </c>
      <c r="D230" s="18">
        <v>12521.059300000014</v>
      </c>
      <c r="E230" s="18">
        <v>12594.840299999994</v>
      </c>
      <c r="F230" s="18">
        <v>12779.954300000001</v>
      </c>
      <c r="G230" s="18">
        <v>12491.494200000019</v>
      </c>
      <c r="H230" s="18">
        <v>12269.607899999994</v>
      </c>
      <c r="I230" s="18">
        <v>11166.135200000002</v>
      </c>
      <c r="J230" s="18">
        <v>10108.175499999996</v>
      </c>
      <c r="K230" s="18">
        <v>10052.187</v>
      </c>
      <c r="L230" s="18">
        <v>9326.560499999996</v>
      </c>
      <c r="M230" s="18">
        <v>10455.829499999998</v>
      </c>
      <c r="N230" s="18">
        <v>12070.154</v>
      </c>
      <c r="O230" s="18">
        <v>13327.226499999999</v>
      </c>
      <c r="P230" s="18">
        <v>15541.456500000006</v>
      </c>
      <c r="Q230" s="18">
        <v>18031.718500000003</v>
      </c>
      <c r="R230" s="18">
        <v>20063.305000000011</v>
      </c>
      <c r="S230" s="18">
        <v>21560.658000000014</v>
      </c>
      <c r="T230" s="18">
        <v>22010.882500000007</v>
      </c>
      <c r="U230" s="18">
        <v>21358.261500000004</v>
      </c>
      <c r="V230" s="18">
        <v>19703.589000000025</v>
      </c>
      <c r="W230" s="18">
        <v>17173.086800000008</v>
      </c>
      <c r="X230" s="18">
        <v>15931.088900000008</v>
      </c>
      <c r="Y230" s="18">
        <v>14166.280099999998</v>
      </c>
      <c r="Z230" s="19">
        <v>0</v>
      </c>
      <c r="AA230" s="2">
        <v>0</v>
      </c>
      <c r="AB230" s="2">
        <v>1</v>
      </c>
      <c r="AC230" s="2">
        <v>0</v>
      </c>
      <c r="AD230" s="5">
        <v>348913.51120000012</v>
      </c>
      <c r="AE230" s="5">
        <v>348913.51120000012</v>
      </c>
      <c r="AF230"/>
      <c r="AG230" s="2">
        <v>8</v>
      </c>
      <c r="AH230" s="2">
        <v>2025</v>
      </c>
      <c r="AI230"/>
      <c r="AJ230" s="5">
        <v>22010.882500000007</v>
      </c>
      <c r="AK230" s="2">
        <v>19</v>
      </c>
      <c r="AL230"/>
    </row>
    <row r="231" spans="1:38">
      <c r="A231" s="17">
        <v>45880</v>
      </c>
      <c r="B231" s="18">
        <v>14496.940899999996</v>
      </c>
      <c r="C231" s="18">
        <v>14786.579000000003</v>
      </c>
      <c r="D231" s="18">
        <v>14653.919999999993</v>
      </c>
      <c r="E231" s="18">
        <v>14789.593000000001</v>
      </c>
      <c r="F231" s="18">
        <v>15152.73700000001</v>
      </c>
      <c r="G231" s="18">
        <v>15352.280200000001</v>
      </c>
      <c r="H231" s="18">
        <v>15893.523400000013</v>
      </c>
      <c r="I231" s="18">
        <v>14716.553300000003</v>
      </c>
      <c r="J231" s="18">
        <v>13046.857499999998</v>
      </c>
      <c r="K231" s="18">
        <v>14177.791500000001</v>
      </c>
      <c r="L231" s="18">
        <v>14510.223</v>
      </c>
      <c r="M231" s="18">
        <v>15783.555499999993</v>
      </c>
      <c r="N231" s="18">
        <v>18093.170999999995</v>
      </c>
      <c r="O231" s="18">
        <v>19411.993999999988</v>
      </c>
      <c r="P231" s="18">
        <v>22121.974999999988</v>
      </c>
      <c r="Q231" s="18">
        <v>24310.973500000004</v>
      </c>
      <c r="R231" s="18">
        <v>27287.328500000003</v>
      </c>
      <c r="S231" s="18">
        <v>27207.423500000001</v>
      </c>
      <c r="T231" s="18">
        <v>25637.10200000001</v>
      </c>
      <c r="U231" s="18">
        <v>24116.128000000012</v>
      </c>
      <c r="V231" s="18">
        <v>21990.256499999992</v>
      </c>
      <c r="W231" s="18">
        <v>19890.125400000012</v>
      </c>
      <c r="X231" s="18">
        <v>18392.451700000012</v>
      </c>
      <c r="Y231" s="18">
        <v>16321.212599999997</v>
      </c>
      <c r="Z231" s="19">
        <v>0</v>
      </c>
      <c r="AA231" s="2">
        <v>0</v>
      </c>
      <c r="AB231" s="2">
        <v>2</v>
      </c>
      <c r="AC231" s="2">
        <v>320693.90990000009</v>
      </c>
      <c r="AD231" s="5">
        <v>121446.78609999991</v>
      </c>
      <c r="AE231" s="5">
        <v>442140.696</v>
      </c>
      <c r="AF231"/>
      <c r="AG231" s="2">
        <v>8</v>
      </c>
      <c r="AH231" s="2">
        <v>2025</v>
      </c>
      <c r="AI231"/>
      <c r="AJ231" s="5">
        <v>27287.328500000003</v>
      </c>
      <c r="AK231" s="2">
        <v>17</v>
      </c>
      <c r="AL231"/>
    </row>
    <row r="232" spans="1:38">
      <c r="A232" s="17">
        <v>45881</v>
      </c>
      <c r="B232" s="18">
        <v>16169.030299999988</v>
      </c>
      <c r="C232" s="18">
        <v>16654.753100000002</v>
      </c>
      <c r="D232" s="18">
        <v>16643.384600000005</v>
      </c>
      <c r="E232" s="18">
        <v>16567.101799999997</v>
      </c>
      <c r="F232" s="18">
        <v>16824.686200000011</v>
      </c>
      <c r="G232" s="18">
        <v>16861.521300000029</v>
      </c>
      <c r="H232" s="18">
        <v>17010.141100000008</v>
      </c>
      <c r="I232" s="18">
        <v>16072.979100000002</v>
      </c>
      <c r="J232" s="18">
        <v>15087.687499999996</v>
      </c>
      <c r="K232" s="18">
        <v>15926.259000000002</v>
      </c>
      <c r="L232" s="18">
        <v>16813.801999999996</v>
      </c>
      <c r="M232" s="18">
        <v>18397.936499999996</v>
      </c>
      <c r="N232" s="18">
        <v>20928.836999999996</v>
      </c>
      <c r="O232" s="18">
        <v>22482.899500000007</v>
      </c>
      <c r="P232" s="18">
        <v>24673.249500000013</v>
      </c>
      <c r="Q232" s="18">
        <v>27175.909499999991</v>
      </c>
      <c r="R232" s="18">
        <v>28521.77450000001</v>
      </c>
      <c r="S232" s="18">
        <v>28220.280000000006</v>
      </c>
      <c r="T232" s="18">
        <v>26962.611500000017</v>
      </c>
      <c r="U232" s="18">
        <v>25556.279500000011</v>
      </c>
      <c r="V232" s="18">
        <v>22839.3835</v>
      </c>
      <c r="W232" s="18">
        <v>21076.8122</v>
      </c>
      <c r="X232" s="18">
        <v>19137.529399999999</v>
      </c>
      <c r="Y232" s="18">
        <v>17340.042400000009</v>
      </c>
      <c r="Z232" s="19">
        <v>0</v>
      </c>
      <c r="AA232" s="2">
        <v>0</v>
      </c>
      <c r="AB232" s="2">
        <v>3</v>
      </c>
      <c r="AC232" s="2">
        <v>349874.23019999999</v>
      </c>
      <c r="AD232" s="5">
        <v>134070.66080000013</v>
      </c>
      <c r="AE232" s="5">
        <v>483944.89100000012</v>
      </c>
      <c r="AF232"/>
      <c r="AG232" s="2">
        <v>8</v>
      </c>
      <c r="AH232" s="2">
        <v>2025</v>
      </c>
      <c r="AI232"/>
      <c r="AJ232" s="5">
        <v>28521.77450000001</v>
      </c>
      <c r="AK232" s="2">
        <v>17</v>
      </c>
      <c r="AL232"/>
    </row>
    <row r="233" spans="1:38">
      <c r="A233" s="17">
        <v>45882</v>
      </c>
      <c r="B233" s="18">
        <v>16761.800900000002</v>
      </c>
      <c r="C233" s="18">
        <v>17787.951300000015</v>
      </c>
      <c r="D233" s="18">
        <v>17525.106500000013</v>
      </c>
      <c r="E233" s="18">
        <v>17373.76850000002</v>
      </c>
      <c r="F233" s="18">
        <v>17525.970500000007</v>
      </c>
      <c r="G233" s="18">
        <v>17917.069100000012</v>
      </c>
      <c r="H233" s="18">
        <v>17875.416899999997</v>
      </c>
      <c r="I233" s="18">
        <v>16548.965200000006</v>
      </c>
      <c r="J233" s="18">
        <v>15028.288500000017</v>
      </c>
      <c r="K233" s="18">
        <v>16544.91250000002</v>
      </c>
      <c r="L233" s="18">
        <v>16728.31500000001</v>
      </c>
      <c r="M233" s="18">
        <v>18643.680000000011</v>
      </c>
      <c r="N233" s="18">
        <v>19350.696500000005</v>
      </c>
      <c r="O233" s="18">
        <v>20876.294000000009</v>
      </c>
      <c r="P233" s="18">
        <v>22912.676000000003</v>
      </c>
      <c r="Q233" s="18">
        <v>25678.189499999989</v>
      </c>
      <c r="R233" s="18">
        <v>26919.065499999997</v>
      </c>
      <c r="S233" s="18">
        <v>27625.260499999997</v>
      </c>
      <c r="T233" s="18">
        <v>25718.107500000016</v>
      </c>
      <c r="U233" s="18">
        <v>24488.546499999997</v>
      </c>
      <c r="V233" s="18">
        <v>22019.782000000003</v>
      </c>
      <c r="W233" s="18">
        <v>20240.412700000019</v>
      </c>
      <c r="X233" s="18">
        <v>18291.476299999991</v>
      </c>
      <c r="Y233" s="18">
        <v>16633.434599999993</v>
      </c>
      <c r="Z233" s="19">
        <v>0</v>
      </c>
      <c r="AA233" s="2">
        <v>0</v>
      </c>
      <c r="AB233" s="2">
        <v>4</v>
      </c>
      <c r="AC233" s="2">
        <v>337614.66820000013</v>
      </c>
      <c r="AD233" s="5">
        <v>139400.5183</v>
      </c>
      <c r="AE233" s="5">
        <v>477015.18650000013</v>
      </c>
      <c r="AF233"/>
      <c r="AG233" s="2">
        <v>8</v>
      </c>
      <c r="AH233" s="2">
        <v>2025</v>
      </c>
      <c r="AI233"/>
      <c r="AJ233" s="5">
        <v>27625.260499999997</v>
      </c>
      <c r="AK233" s="2">
        <v>18</v>
      </c>
      <c r="AL233"/>
    </row>
    <row r="234" spans="1:38">
      <c r="A234" s="17">
        <v>45883</v>
      </c>
      <c r="B234" s="18">
        <v>16618.914400000001</v>
      </c>
      <c r="C234" s="18">
        <v>17791.500900000006</v>
      </c>
      <c r="D234" s="18">
        <v>17909.243000000002</v>
      </c>
      <c r="E234" s="18">
        <v>17825.073900000021</v>
      </c>
      <c r="F234" s="18">
        <v>18102.610000000008</v>
      </c>
      <c r="G234" s="18">
        <v>18118.593799999999</v>
      </c>
      <c r="H234" s="18">
        <v>19648.463700000008</v>
      </c>
      <c r="I234" s="18">
        <v>23574.028300000002</v>
      </c>
      <c r="J234" s="18">
        <v>19393.844499999996</v>
      </c>
      <c r="K234" s="18">
        <v>21671.5445</v>
      </c>
      <c r="L234" s="18">
        <v>18418.467500000021</v>
      </c>
      <c r="M234" s="18">
        <v>18544.290500000017</v>
      </c>
      <c r="N234" s="18">
        <v>20746.053000000014</v>
      </c>
      <c r="O234" s="18">
        <v>23601.982999999993</v>
      </c>
      <c r="P234" s="18">
        <v>25676.20150000001</v>
      </c>
      <c r="Q234" s="18">
        <v>26498.188500000011</v>
      </c>
      <c r="R234" s="18">
        <v>29000.263499999979</v>
      </c>
      <c r="S234" s="18">
        <v>28043.416999999994</v>
      </c>
      <c r="T234" s="18">
        <v>25736.106000000022</v>
      </c>
      <c r="U234" s="18">
        <v>23874.768000000004</v>
      </c>
      <c r="V234" s="18">
        <v>22423.499999999989</v>
      </c>
      <c r="W234" s="18">
        <v>20215.339800000009</v>
      </c>
      <c r="X234" s="18">
        <v>18620.400700000002</v>
      </c>
      <c r="Y234" s="18">
        <v>17201.275800000007</v>
      </c>
      <c r="Z234" s="19">
        <v>0</v>
      </c>
      <c r="AA234" s="2">
        <v>0</v>
      </c>
      <c r="AB234" s="2">
        <v>5</v>
      </c>
      <c r="AC234" s="2">
        <v>366038.39630000002</v>
      </c>
      <c r="AD234" s="5">
        <v>143215.67550000013</v>
      </c>
      <c r="AE234" s="5">
        <v>509254.07180000015</v>
      </c>
      <c r="AF234"/>
      <c r="AG234" s="2">
        <v>8</v>
      </c>
      <c r="AH234" s="2">
        <v>2025</v>
      </c>
      <c r="AI234"/>
      <c r="AJ234" s="5">
        <v>29000.263499999979</v>
      </c>
      <c r="AK234" s="2">
        <v>17</v>
      </c>
      <c r="AL234"/>
    </row>
    <row r="235" spans="1:38">
      <c r="A235" s="17">
        <v>45884</v>
      </c>
      <c r="B235" s="18">
        <v>16720.54389999999</v>
      </c>
      <c r="C235" s="18">
        <v>17436.047800000022</v>
      </c>
      <c r="D235" s="18">
        <v>17361.62019999999</v>
      </c>
      <c r="E235" s="18">
        <v>17153.258500000011</v>
      </c>
      <c r="F235" s="18">
        <v>17264.995900000002</v>
      </c>
      <c r="G235" s="18">
        <v>17499.11819999999</v>
      </c>
      <c r="H235" s="18">
        <v>17281.659300000003</v>
      </c>
      <c r="I235" s="18">
        <v>13487.513999999999</v>
      </c>
      <c r="J235" s="18">
        <v>11653.398000000003</v>
      </c>
      <c r="K235" s="18">
        <v>11420.758000000005</v>
      </c>
      <c r="L235" s="18">
        <v>10776.608499999998</v>
      </c>
      <c r="M235" s="18">
        <v>11730.532999999994</v>
      </c>
      <c r="N235" s="18">
        <v>10070.119500000008</v>
      </c>
      <c r="O235" s="18">
        <v>13436.374000000003</v>
      </c>
      <c r="P235" s="18">
        <v>14719.085499999999</v>
      </c>
      <c r="Q235" s="18">
        <v>16724.17600000001</v>
      </c>
      <c r="R235" s="18">
        <v>18760.860500000006</v>
      </c>
      <c r="S235" s="18">
        <v>21380.572999999993</v>
      </c>
      <c r="T235" s="18">
        <v>22160.2595</v>
      </c>
      <c r="U235" s="18">
        <v>21808.666999999998</v>
      </c>
      <c r="V235" s="18">
        <v>19516.447500000006</v>
      </c>
      <c r="W235" s="18">
        <v>18080.845300000023</v>
      </c>
      <c r="X235" s="18">
        <v>16490.088300000003</v>
      </c>
      <c r="Y235" s="18">
        <v>14611.679500000007</v>
      </c>
      <c r="Z235" s="19">
        <v>0</v>
      </c>
      <c r="AA235" s="2">
        <v>0</v>
      </c>
      <c r="AB235" s="2">
        <v>6</v>
      </c>
      <c r="AC235" s="2">
        <v>252216.30760000006</v>
      </c>
      <c r="AD235" s="5">
        <v>135328.92330000008</v>
      </c>
      <c r="AE235" s="5">
        <v>387545.23090000014</v>
      </c>
      <c r="AF235"/>
      <c r="AG235" s="2">
        <v>8</v>
      </c>
      <c r="AH235" s="2">
        <v>2025</v>
      </c>
      <c r="AI235"/>
      <c r="AJ235" s="5">
        <v>22160.2595</v>
      </c>
      <c r="AK235" s="2">
        <v>19</v>
      </c>
      <c r="AL235"/>
    </row>
    <row r="236" spans="1:38">
      <c r="A236" s="17">
        <v>45885</v>
      </c>
      <c r="B236" s="18">
        <v>14774.650800000001</v>
      </c>
      <c r="C236" s="18">
        <v>14769.508600000006</v>
      </c>
      <c r="D236" s="18">
        <v>14696.511599999991</v>
      </c>
      <c r="E236" s="18">
        <v>14691.461500000016</v>
      </c>
      <c r="F236" s="18">
        <v>14694.882099999997</v>
      </c>
      <c r="G236" s="18">
        <v>14735.248199999995</v>
      </c>
      <c r="H236" s="18">
        <v>14245.739500000007</v>
      </c>
      <c r="I236" s="18">
        <v>11405.452799999999</v>
      </c>
      <c r="J236" s="18">
        <v>9369.1754999999976</v>
      </c>
      <c r="K236" s="18">
        <v>9121.5660000000025</v>
      </c>
      <c r="L236" s="18">
        <v>8841.5535000000054</v>
      </c>
      <c r="M236" s="18">
        <v>9666.7589999999964</v>
      </c>
      <c r="N236" s="18">
        <v>10769.101999999999</v>
      </c>
      <c r="O236" s="18">
        <v>11498.898999999999</v>
      </c>
      <c r="P236" s="18">
        <v>12770.732499999998</v>
      </c>
      <c r="Q236" s="18">
        <v>14872.660000000005</v>
      </c>
      <c r="R236" s="18">
        <v>17355.329500000007</v>
      </c>
      <c r="S236" s="18">
        <v>20413.811499999989</v>
      </c>
      <c r="T236" s="18">
        <v>20991.628000000001</v>
      </c>
      <c r="U236" s="18">
        <v>21075.615999999998</v>
      </c>
      <c r="V236" s="18">
        <v>19237.142000000025</v>
      </c>
      <c r="W236" s="18">
        <v>17852.681999999997</v>
      </c>
      <c r="X236" s="18">
        <v>16438.755599999989</v>
      </c>
      <c r="Y236" s="18">
        <v>15144.485000000004</v>
      </c>
      <c r="Z236" s="19">
        <v>0</v>
      </c>
      <c r="AA236" s="2">
        <v>0</v>
      </c>
      <c r="AB236" s="2">
        <v>7</v>
      </c>
      <c r="AC236" s="2">
        <v>0</v>
      </c>
      <c r="AD236" s="5">
        <v>349433.35220000002</v>
      </c>
      <c r="AE236" s="5">
        <v>349433.35220000002</v>
      </c>
      <c r="AF236"/>
      <c r="AG236" s="2">
        <v>8</v>
      </c>
      <c r="AH236" s="2">
        <v>2025</v>
      </c>
      <c r="AI236"/>
      <c r="AJ236" s="5">
        <v>21075.615999999998</v>
      </c>
      <c r="AK236" s="2">
        <v>20</v>
      </c>
      <c r="AL236"/>
    </row>
    <row r="237" spans="1:38">
      <c r="A237" s="17">
        <v>45886</v>
      </c>
      <c r="B237" s="18">
        <v>14655.923500000001</v>
      </c>
      <c r="C237" s="18">
        <v>15216.537400000007</v>
      </c>
      <c r="D237" s="18">
        <v>15213.059100000006</v>
      </c>
      <c r="E237" s="18">
        <v>15279.998699999996</v>
      </c>
      <c r="F237" s="18">
        <v>15603.490600000005</v>
      </c>
      <c r="G237" s="18">
        <v>15431.361700000007</v>
      </c>
      <c r="H237" s="18">
        <v>14763.790199999992</v>
      </c>
      <c r="I237" s="18">
        <v>13631.331299999998</v>
      </c>
      <c r="J237" s="18">
        <v>10927.039499999999</v>
      </c>
      <c r="K237" s="18">
        <v>10277.117999999997</v>
      </c>
      <c r="L237" s="18">
        <v>10736.855500000005</v>
      </c>
      <c r="M237" s="18">
        <v>14472.926500000007</v>
      </c>
      <c r="N237" s="18">
        <v>15463.891999999998</v>
      </c>
      <c r="O237" s="18">
        <v>17711.354000000003</v>
      </c>
      <c r="P237" s="18">
        <v>22813.178000000004</v>
      </c>
      <c r="Q237" s="18">
        <v>24718.503999999997</v>
      </c>
      <c r="R237" s="18">
        <v>26117.188999999995</v>
      </c>
      <c r="S237" s="18">
        <v>25958.254499999999</v>
      </c>
      <c r="T237" s="18">
        <v>23031.631999999998</v>
      </c>
      <c r="U237" s="18">
        <v>20890.10100000001</v>
      </c>
      <c r="V237" s="18">
        <v>18369.277500000004</v>
      </c>
      <c r="W237" s="18">
        <v>16546.013599999998</v>
      </c>
      <c r="X237" s="18">
        <v>15393.510800000009</v>
      </c>
      <c r="Y237" s="18">
        <v>13957.314999999993</v>
      </c>
      <c r="Z237" s="19">
        <v>0</v>
      </c>
      <c r="AA237" s="2">
        <v>0</v>
      </c>
      <c r="AB237" s="2">
        <v>1</v>
      </c>
      <c r="AC237" s="2">
        <v>0</v>
      </c>
      <c r="AD237" s="5">
        <v>407179.65340000001</v>
      </c>
      <c r="AE237" s="5">
        <v>407179.65340000001</v>
      </c>
      <c r="AF237"/>
      <c r="AG237" s="2">
        <v>8</v>
      </c>
      <c r="AH237" s="2">
        <v>2025</v>
      </c>
      <c r="AI237"/>
      <c r="AJ237" s="5">
        <v>26117.188999999995</v>
      </c>
      <c r="AK237" s="2">
        <v>17</v>
      </c>
      <c r="AL237"/>
    </row>
    <row r="238" spans="1:38">
      <c r="A238" s="17">
        <v>45887</v>
      </c>
      <c r="B238" s="18">
        <v>13763.629400000005</v>
      </c>
      <c r="C238" s="18">
        <v>15034.156699999992</v>
      </c>
      <c r="D238" s="18">
        <v>14899.785999999998</v>
      </c>
      <c r="E238" s="18">
        <v>15089.973499999998</v>
      </c>
      <c r="F238" s="18">
        <v>15830.072399999994</v>
      </c>
      <c r="G238" s="18">
        <v>16166.031099999991</v>
      </c>
      <c r="H238" s="18">
        <v>16666.677199999998</v>
      </c>
      <c r="I238" s="18">
        <v>13649.044699999999</v>
      </c>
      <c r="J238" s="18">
        <v>10324.592000000004</v>
      </c>
      <c r="K238" s="18">
        <v>9681.3684999999969</v>
      </c>
      <c r="L238" s="18">
        <v>14398.819499999998</v>
      </c>
      <c r="M238" s="18">
        <v>10381.528999999999</v>
      </c>
      <c r="N238" s="18">
        <v>10865.093500000006</v>
      </c>
      <c r="O238" s="18">
        <v>11450.03</v>
      </c>
      <c r="P238" s="18">
        <v>12640.373000000001</v>
      </c>
      <c r="Q238" s="18">
        <v>13464.007000000003</v>
      </c>
      <c r="R238" s="18">
        <v>15537.809500000005</v>
      </c>
      <c r="S238" s="18">
        <v>18577.400999999991</v>
      </c>
      <c r="T238" s="18">
        <v>19894.469500000014</v>
      </c>
      <c r="U238" s="18">
        <v>20249.927999999985</v>
      </c>
      <c r="V238" s="18">
        <v>18665.577500000007</v>
      </c>
      <c r="W238" s="18">
        <v>17223.536800000002</v>
      </c>
      <c r="X238" s="18">
        <v>15680.620000000017</v>
      </c>
      <c r="Y238" s="18">
        <v>13819.703800000021</v>
      </c>
      <c r="Z238" s="19">
        <v>0</v>
      </c>
      <c r="AA238" s="2">
        <v>0</v>
      </c>
      <c r="AB238" s="2">
        <v>2</v>
      </c>
      <c r="AC238" s="2">
        <v>232684.19950000002</v>
      </c>
      <c r="AD238" s="5">
        <v>121270.03009999995</v>
      </c>
      <c r="AE238" s="5">
        <v>353954.22959999996</v>
      </c>
      <c r="AF238"/>
      <c r="AG238" s="2">
        <v>8</v>
      </c>
      <c r="AH238" s="2">
        <v>2025</v>
      </c>
      <c r="AI238"/>
      <c r="AJ238" s="5">
        <v>20249.927999999985</v>
      </c>
      <c r="AK238" s="2">
        <v>20</v>
      </c>
      <c r="AL238"/>
    </row>
    <row r="239" spans="1:38">
      <c r="A239" s="17">
        <v>45888</v>
      </c>
      <c r="B239" s="18">
        <v>13304.585699999998</v>
      </c>
      <c r="C239" s="18">
        <v>14144.275000000011</v>
      </c>
      <c r="D239" s="18">
        <v>14342.8717</v>
      </c>
      <c r="E239" s="18">
        <v>14651.376700000003</v>
      </c>
      <c r="F239" s="18">
        <v>15376.578500000005</v>
      </c>
      <c r="G239" s="18">
        <v>15908.972600000005</v>
      </c>
      <c r="H239" s="18">
        <v>16426.784200000002</v>
      </c>
      <c r="I239" s="18">
        <v>13872.486000000003</v>
      </c>
      <c r="J239" s="18">
        <v>11743.640499999998</v>
      </c>
      <c r="K239" s="18">
        <v>10713.519999999995</v>
      </c>
      <c r="L239" s="18">
        <v>8991.1670000000049</v>
      </c>
      <c r="M239" s="18">
        <v>9108.6165000000055</v>
      </c>
      <c r="N239" s="18">
        <v>9607.8170000000009</v>
      </c>
      <c r="O239" s="18">
        <v>10412.686499999996</v>
      </c>
      <c r="P239" s="18">
        <v>10908.938500000004</v>
      </c>
      <c r="Q239" s="18">
        <v>12185.627500000004</v>
      </c>
      <c r="R239" s="18">
        <v>14740.319000000007</v>
      </c>
      <c r="S239" s="18">
        <v>18927.966500000002</v>
      </c>
      <c r="T239" s="18">
        <v>20444.074000000015</v>
      </c>
      <c r="U239" s="18">
        <v>20318.144499999988</v>
      </c>
      <c r="V239" s="18">
        <v>18455.861500000021</v>
      </c>
      <c r="W239" s="18">
        <v>17275.7065</v>
      </c>
      <c r="X239" s="18">
        <v>15619.343300000013</v>
      </c>
      <c r="Y239" s="18">
        <v>14141.398400000004</v>
      </c>
      <c r="Z239" s="19">
        <v>0</v>
      </c>
      <c r="AA239" s="2">
        <v>0</v>
      </c>
      <c r="AB239" s="2">
        <v>3</v>
      </c>
      <c r="AC239" s="2">
        <v>223325.91480000009</v>
      </c>
      <c r="AD239" s="5">
        <v>118296.84280000004</v>
      </c>
      <c r="AE239" s="5">
        <v>341622.75760000013</v>
      </c>
      <c r="AF239"/>
      <c r="AG239" s="2">
        <v>8</v>
      </c>
      <c r="AH239" s="2">
        <v>2025</v>
      </c>
      <c r="AI239"/>
      <c r="AJ239" s="5">
        <v>20444.074000000015</v>
      </c>
      <c r="AK239" s="2">
        <v>19</v>
      </c>
      <c r="AL239"/>
    </row>
    <row r="240" spans="1:38">
      <c r="A240" s="17">
        <v>45889</v>
      </c>
      <c r="B240" s="18">
        <v>14185.399300000006</v>
      </c>
      <c r="C240" s="18">
        <v>14939.188300000007</v>
      </c>
      <c r="D240" s="18">
        <v>15204.890400000002</v>
      </c>
      <c r="E240" s="18">
        <v>15505.157900000007</v>
      </c>
      <c r="F240" s="18">
        <v>16300.667399999998</v>
      </c>
      <c r="G240" s="18">
        <v>16632.711199999998</v>
      </c>
      <c r="H240" s="18">
        <v>17398.455200000011</v>
      </c>
      <c r="I240" s="18">
        <v>16461.890599999992</v>
      </c>
      <c r="J240" s="18">
        <v>15108.0615</v>
      </c>
      <c r="K240" s="18">
        <v>14377.8935</v>
      </c>
      <c r="L240" s="18">
        <v>12614.612999999996</v>
      </c>
      <c r="M240" s="18">
        <v>13731.343000000008</v>
      </c>
      <c r="N240" s="18">
        <v>12458.062500000005</v>
      </c>
      <c r="O240" s="18">
        <v>13006.823</v>
      </c>
      <c r="P240" s="18">
        <v>15498.139000000008</v>
      </c>
      <c r="Q240" s="18">
        <v>18169.468500000006</v>
      </c>
      <c r="R240" s="18">
        <v>20602.748499999998</v>
      </c>
      <c r="S240" s="18">
        <v>20121.142499999987</v>
      </c>
      <c r="T240" s="18">
        <v>21172.324499999995</v>
      </c>
      <c r="U240" s="18">
        <v>20949.323000000004</v>
      </c>
      <c r="V240" s="18">
        <v>19396.999999999993</v>
      </c>
      <c r="W240" s="18">
        <v>17840.704699999998</v>
      </c>
      <c r="X240" s="18">
        <v>16439.20440000001</v>
      </c>
      <c r="Y240" s="18">
        <v>14508.486899999996</v>
      </c>
      <c r="Z240" s="19">
        <v>0</v>
      </c>
      <c r="AA240" s="2">
        <v>0</v>
      </c>
      <c r="AB240" s="2">
        <v>4</v>
      </c>
      <c r="AC240" s="2">
        <v>267948.74219999998</v>
      </c>
      <c r="AD240" s="5">
        <v>124674.95659999998</v>
      </c>
      <c r="AE240" s="5">
        <v>392623.69879999995</v>
      </c>
      <c r="AF240"/>
      <c r="AG240" s="2">
        <v>8</v>
      </c>
      <c r="AH240" s="2">
        <v>2025</v>
      </c>
      <c r="AI240"/>
      <c r="AJ240" s="5">
        <v>21172.324499999995</v>
      </c>
      <c r="AK240" s="2">
        <v>19</v>
      </c>
      <c r="AL240"/>
    </row>
    <row r="241" spans="1:38">
      <c r="A241" s="17">
        <v>45890</v>
      </c>
      <c r="B241" s="18">
        <v>14488.917800000008</v>
      </c>
      <c r="C241" s="18">
        <v>15474.025600000001</v>
      </c>
      <c r="D241" s="18">
        <v>15604.165200000007</v>
      </c>
      <c r="E241" s="18">
        <v>15867.869699999996</v>
      </c>
      <c r="F241" s="18">
        <v>16598.224300000002</v>
      </c>
      <c r="G241" s="18">
        <v>17437.904499999986</v>
      </c>
      <c r="H241" s="18">
        <v>17783.629199999996</v>
      </c>
      <c r="I241" s="18">
        <v>14904.753699999997</v>
      </c>
      <c r="J241" s="18">
        <v>10604.356499999998</v>
      </c>
      <c r="K241" s="18">
        <v>9142.7795000000042</v>
      </c>
      <c r="L241" s="18">
        <v>8323.6200000000063</v>
      </c>
      <c r="M241" s="18">
        <v>8465.2235000000037</v>
      </c>
      <c r="N241" s="18">
        <v>9247.1570000000011</v>
      </c>
      <c r="O241" s="18">
        <v>9972.0445</v>
      </c>
      <c r="P241" s="18">
        <v>11193.493000000002</v>
      </c>
      <c r="Q241" s="18">
        <v>13340.618499999995</v>
      </c>
      <c r="R241" s="18">
        <v>16399.988499999999</v>
      </c>
      <c r="S241" s="18">
        <v>20417.905500000004</v>
      </c>
      <c r="T241" s="18">
        <v>21905.824500000017</v>
      </c>
      <c r="U241" s="18">
        <v>22120.663000000022</v>
      </c>
      <c r="V241" s="18">
        <v>20100.604500000001</v>
      </c>
      <c r="W241" s="18">
        <v>18734.809500000007</v>
      </c>
      <c r="X241" s="18">
        <v>16998.893800000002</v>
      </c>
      <c r="Y241" s="18">
        <v>15261.120599999993</v>
      </c>
      <c r="Z241" s="19">
        <v>0</v>
      </c>
      <c r="AA241" s="2">
        <v>0</v>
      </c>
      <c r="AB241" s="2">
        <v>5</v>
      </c>
      <c r="AC241" s="2">
        <v>231872.73550000007</v>
      </c>
      <c r="AD241" s="5">
        <v>128515.85689999996</v>
      </c>
      <c r="AE241" s="5">
        <v>360388.59240000002</v>
      </c>
      <c r="AF241"/>
      <c r="AG241" s="2">
        <v>8</v>
      </c>
      <c r="AH241" s="2">
        <v>2025</v>
      </c>
      <c r="AI241"/>
      <c r="AJ241" s="5">
        <v>22120.663000000022</v>
      </c>
      <c r="AK241" s="2">
        <v>20</v>
      </c>
      <c r="AL241"/>
    </row>
    <row r="242" spans="1:38">
      <c r="A242" s="17">
        <v>45891</v>
      </c>
      <c r="B242" s="18">
        <v>14956.566400000003</v>
      </c>
      <c r="C242" s="18">
        <v>16110.232800000002</v>
      </c>
      <c r="D242" s="18">
        <v>15985.386600000003</v>
      </c>
      <c r="E242" s="18">
        <v>16382.794000000011</v>
      </c>
      <c r="F242" s="18">
        <v>16952.821199999998</v>
      </c>
      <c r="G242" s="18">
        <v>17587.761500000001</v>
      </c>
      <c r="H242" s="18">
        <v>18501.365700000002</v>
      </c>
      <c r="I242" s="18">
        <v>15323.000500000006</v>
      </c>
      <c r="J242" s="18">
        <v>11584.137500000004</v>
      </c>
      <c r="K242" s="18">
        <v>10507.898000000003</v>
      </c>
      <c r="L242" s="18">
        <v>9387.7124999999996</v>
      </c>
      <c r="M242" s="18">
        <v>10332.819500000009</v>
      </c>
      <c r="N242" s="18">
        <v>12359.211000000007</v>
      </c>
      <c r="O242" s="18">
        <v>12628.205499999996</v>
      </c>
      <c r="P242" s="18">
        <v>13597.480999999998</v>
      </c>
      <c r="Q242" s="18">
        <v>16007.180500000004</v>
      </c>
      <c r="R242" s="18">
        <v>18819.509999999998</v>
      </c>
      <c r="S242" s="18">
        <v>22116.205499999996</v>
      </c>
      <c r="T242" s="18">
        <v>23252.774999999994</v>
      </c>
      <c r="U242" s="18">
        <v>23180.385000000006</v>
      </c>
      <c r="V242" s="18">
        <v>20847.005499999996</v>
      </c>
      <c r="W242" s="18">
        <v>19483.976599999987</v>
      </c>
      <c r="X242" s="18">
        <v>18033.807100000009</v>
      </c>
      <c r="Y242" s="18">
        <v>16327.210599999988</v>
      </c>
      <c r="Z242" s="19">
        <v>0</v>
      </c>
      <c r="AA242" s="2">
        <v>0</v>
      </c>
      <c r="AB242" s="2">
        <v>6</v>
      </c>
      <c r="AC242" s="2">
        <v>257461.31070000003</v>
      </c>
      <c r="AD242" s="5">
        <v>132804.13880000007</v>
      </c>
      <c r="AE242" s="5">
        <v>390265.4495000001</v>
      </c>
      <c r="AF242"/>
      <c r="AG242" s="2">
        <v>8</v>
      </c>
      <c r="AH242" s="2">
        <v>2025</v>
      </c>
      <c r="AI242"/>
      <c r="AJ242" s="5">
        <v>23252.774999999994</v>
      </c>
      <c r="AK242" s="2">
        <v>19</v>
      </c>
      <c r="AL242"/>
    </row>
    <row r="243" spans="1:38">
      <c r="A243" s="17">
        <v>45892</v>
      </c>
      <c r="B243" s="18">
        <v>16078.207299999996</v>
      </c>
      <c r="C243" s="18">
        <v>16639.809100000006</v>
      </c>
      <c r="D243" s="18">
        <v>16626.740099999992</v>
      </c>
      <c r="E243" s="18">
        <v>16390.926400000004</v>
      </c>
      <c r="F243" s="18">
        <v>16973.327499999996</v>
      </c>
      <c r="G243" s="18">
        <v>17037.756499999996</v>
      </c>
      <c r="H243" s="18">
        <v>16554.637500000001</v>
      </c>
      <c r="I243" s="18">
        <v>14905.7515</v>
      </c>
      <c r="J243" s="18">
        <v>13683.266500000005</v>
      </c>
      <c r="K243" s="18">
        <v>9515.9990000000016</v>
      </c>
      <c r="L243" s="18">
        <v>8249.4290000000037</v>
      </c>
      <c r="M243" s="18">
        <v>8753.3960000000061</v>
      </c>
      <c r="N243" s="18">
        <v>9736.0665000000008</v>
      </c>
      <c r="O243" s="18">
        <v>10408.102500000008</v>
      </c>
      <c r="P243" s="18">
        <v>12333.118000000002</v>
      </c>
      <c r="Q243" s="18">
        <v>15045.611500000003</v>
      </c>
      <c r="R243" s="18">
        <v>17916.748000000007</v>
      </c>
      <c r="S243" s="18">
        <v>23124.397500000006</v>
      </c>
      <c r="T243" s="18">
        <v>23632.841499999988</v>
      </c>
      <c r="U243" s="18">
        <v>23367.365000000005</v>
      </c>
      <c r="V243" s="18">
        <v>20898.55950000001</v>
      </c>
      <c r="W243" s="18">
        <v>19814.393300000007</v>
      </c>
      <c r="X243" s="18">
        <v>18179.209400000007</v>
      </c>
      <c r="Y243" s="18">
        <v>16414.861900000011</v>
      </c>
      <c r="Z243" s="19">
        <v>0</v>
      </c>
      <c r="AA243" s="2">
        <v>0</v>
      </c>
      <c r="AB243" s="2">
        <v>7</v>
      </c>
      <c r="AC243" s="2">
        <v>0</v>
      </c>
      <c r="AD243" s="5">
        <v>382280.52100000007</v>
      </c>
      <c r="AE243" s="5">
        <v>382280.52100000007</v>
      </c>
      <c r="AF243"/>
      <c r="AG243" s="2">
        <v>8</v>
      </c>
      <c r="AH243" s="2">
        <v>2025</v>
      </c>
      <c r="AI243"/>
      <c r="AJ243" s="5">
        <v>23632.841499999988</v>
      </c>
      <c r="AK243" s="2">
        <v>19</v>
      </c>
      <c r="AL243"/>
    </row>
    <row r="244" spans="1:38">
      <c r="A244" s="17">
        <v>45893</v>
      </c>
      <c r="B244" s="18">
        <v>16482.882900000004</v>
      </c>
      <c r="C244" s="18">
        <v>16947.580099999988</v>
      </c>
      <c r="D244" s="18">
        <v>17093.241000000009</v>
      </c>
      <c r="E244" s="18">
        <v>17083.133300000009</v>
      </c>
      <c r="F244" s="18">
        <v>17382.746100000004</v>
      </c>
      <c r="G244" s="18">
        <v>17392.970399999998</v>
      </c>
      <c r="H244" s="18">
        <v>16984.901399999992</v>
      </c>
      <c r="I244" s="18">
        <v>13981.762800000002</v>
      </c>
      <c r="J244" s="18">
        <v>10420.626000000002</v>
      </c>
      <c r="K244" s="18">
        <v>9422.485499999997</v>
      </c>
      <c r="L244" s="18">
        <v>8487.9379999999983</v>
      </c>
      <c r="M244" s="18">
        <v>10083.222999999998</v>
      </c>
      <c r="N244" s="18">
        <v>10661.8995</v>
      </c>
      <c r="O244" s="18">
        <v>12342.469000000003</v>
      </c>
      <c r="P244" s="18">
        <v>14580.285500000005</v>
      </c>
      <c r="Q244" s="18">
        <v>17835.039499999995</v>
      </c>
      <c r="R244" s="18">
        <v>21719.305499999995</v>
      </c>
      <c r="S244" s="18">
        <v>24817.616999999991</v>
      </c>
      <c r="T244" s="18">
        <v>24219.379500000014</v>
      </c>
      <c r="U244" s="18">
        <v>23400.302000000003</v>
      </c>
      <c r="V244" s="18">
        <v>20860.882500000007</v>
      </c>
      <c r="W244" s="18">
        <v>19517.066400000003</v>
      </c>
      <c r="X244" s="18">
        <v>18154.858000000004</v>
      </c>
      <c r="Y244" s="18">
        <v>16861.616600000008</v>
      </c>
      <c r="Z244" s="19">
        <v>0</v>
      </c>
      <c r="AA244" s="2">
        <v>0</v>
      </c>
      <c r="AB244" s="2">
        <v>1</v>
      </c>
      <c r="AC244" s="2">
        <v>0</v>
      </c>
      <c r="AD244" s="5">
        <v>396734.21150000009</v>
      </c>
      <c r="AE244" s="5">
        <v>396734.21150000009</v>
      </c>
      <c r="AF244"/>
      <c r="AG244" s="2">
        <v>8</v>
      </c>
      <c r="AH244" s="2">
        <v>2025</v>
      </c>
      <c r="AI244"/>
      <c r="AJ244" s="5">
        <v>24817.616999999991</v>
      </c>
      <c r="AK244" s="2">
        <v>18</v>
      </c>
      <c r="AL244"/>
    </row>
    <row r="245" spans="1:38">
      <c r="A245" s="17">
        <v>45894</v>
      </c>
      <c r="B245" s="18">
        <v>16912.089499999995</v>
      </c>
      <c r="C245" s="18">
        <v>17394.791299999997</v>
      </c>
      <c r="D245" s="18">
        <v>17563.780299999988</v>
      </c>
      <c r="E245" s="18">
        <v>18042.900199999989</v>
      </c>
      <c r="F245" s="18">
        <v>18730.557199999988</v>
      </c>
      <c r="G245" s="18">
        <v>19576.039100000009</v>
      </c>
      <c r="H245" s="18">
        <v>20898.316300000002</v>
      </c>
      <c r="I245" s="18">
        <v>21317.79359999999</v>
      </c>
      <c r="J245" s="18">
        <v>21521.227000000006</v>
      </c>
      <c r="K245" s="18">
        <v>24302.772999999994</v>
      </c>
      <c r="L245" s="18">
        <v>24428.178500000002</v>
      </c>
      <c r="M245" s="18">
        <v>24458.235500000017</v>
      </c>
      <c r="N245" s="18">
        <v>25498.952499999992</v>
      </c>
      <c r="O245" s="18">
        <v>25297.486999999986</v>
      </c>
      <c r="P245" s="18">
        <v>26276.941000000017</v>
      </c>
      <c r="Q245" s="18">
        <v>27610.620500000001</v>
      </c>
      <c r="R245" s="18">
        <v>27100.801999999992</v>
      </c>
      <c r="S245" s="18">
        <v>26303.087000000018</v>
      </c>
      <c r="T245" s="18">
        <v>24530.17600000001</v>
      </c>
      <c r="U245" s="18">
        <v>23623.8855</v>
      </c>
      <c r="V245" s="18">
        <v>20755.081500000011</v>
      </c>
      <c r="W245" s="18">
        <v>19441.588700000011</v>
      </c>
      <c r="X245" s="18">
        <v>17981.722699999998</v>
      </c>
      <c r="Y245" s="18">
        <v>16300.570399999991</v>
      </c>
      <c r="Z245" s="19">
        <v>0</v>
      </c>
      <c r="AA245" s="2">
        <v>0</v>
      </c>
      <c r="AB245" s="2">
        <v>2</v>
      </c>
      <c r="AC245" s="2">
        <v>380448.55200000003</v>
      </c>
      <c r="AD245" s="5">
        <v>145419.04429999995</v>
      </c>
      <c r="AE245" s="5">
        <v>525867.59629999998</v>
      </c>
      <c r="AF245"/>
      <c r="AG245" s="2">
        <v>8</v>
      </c>
      <c r="AH245" s="2">
        <v>2025</v>
      </c>
      <c r="AI245"/>
      <c r="AJ245" s="5">
        <v>27610.620500000001</v>
      </c>
      <c r="AK245" s="2">
        <v>16</v>
      </c>
      <c r="AL245"/>
    </row>
    <row r="246" spans="1:38">
      <c r="A246" s="17">
        <v>45895</v>
      </c>
      <c r="B246" s="18">
        <v>16397.749799999991</v>
      </c>
      <c r="C246" s="18">
        <v>17361.958600000002</v>
      </c>
      <c r="D246" s="18">
        <v>17460.480100000001</v>
      </c>
      <c r="E246" s="18">
        <v>17666.087699999993</v>
      </c>
      <c r="F246" s="18">
        <v>18531.422600000013</v>
      </c>
      <c r="G246" s="18">
        <v>19296.115100000003</v>
      </c>
      <c r="H246" s="18">
        <v>19659.024300000005</v>
      </c>
      <c r="I246" s="18">
        <v>18510.642500000009</v>
      </c>
      <c r="J246" s="18">
        <v>14599.880000000001</v>
      </c>
      <c r="K246" s="18">
        <v>14028.629499999999</v>
      </c>
      <c r="L246" s="18">
        <v>13186.058999999999</v>
      </c>
      <c r="M246" s="18">
        <v>15517.018000000004</v>
      </c>
      <c r="N246" s="18">
        <v>17806.495500000001</v>
      </c>
      <c r="O246" s="18">
        <v>18820.838499999998</v>
      </c>
      <c r="P246" s="18">
        <v>18640.141500000005</v>
      </c>
      <c r="Q246" s="18">
        <v>20511.367999999999</v>
      </c>
      <c r="R246" s="18">
        <v>22007.754000000004</v>
      </c>
      <c r="S246" s="18">
        <v>24166.248000000003</v>
      </c>
      <c r="T246" s="18">
        <v>24397.948500000002</v>
      </c>
      <c r="U246" s="18">
        <v>24467.506000000012</v>
      </c>
      <c r="V246" s="18">
        <v>21532.247000000025</v>
      </c>
      <c r="W246" s="18">
        <v>20099.479300000021</v>
      </c>
      <c r="X246" s="18">
        <v>18144.147900000011</v>
      </c>
      <c r="Y246" s="18">
        <v>16059.558000000023</v>
      </c>
      <c r="Z246" s="19">
        <v>0</v>
      </c>
      <c r="AA246" s="2">
        <v>0</v>
      </c>
      <c r="AB246" s="2">
        <v>3</v>
      </c>
      <c r="AC246" s="2">
        <v>306436.40320000006</v>
      </c>
      <c r="AD246" s="5">
        <v>142432.39620000002</v>
      </c>
      <c r="AE246" s="5">
        <v>448868.79940000008</v>
      </c>
      <c r="AF246"/>
      <c r="AG246" s="2">
        <v>8</v>
      </c>
      <c r="AH246" s="2">
        <v>2025</v>
      </c>
      <c r="AI246"/>
      <c r="AJ246" s="5">
        <v>24467.506000000012</v>
      </c>
      <c r="AK246" s="2">
        <v>20</v>
      </c>
      <c r="AL246"/>
    </row>
    <row r="247" spans="1:38">
      <c r="A247" s="17">
        <v>45896</v>
      </c>
      <c r="B247" s="18">
        <v>15895.907299999993</v>
      </c>
      <c r="C247" s="18">
        <v>16993.471499999992</v>
      </c>
      <c r="D247" s="18">
        <v>17074.801300000014</v>
      </c>
      <c r="E247" s="18">
        <v>17285.909800000005</v>
      </c>
      <c r="F247" s="18">
        <v>17905.012800000004</v>
      </c>
      <c r="G247" s="18">
        <v>18923.569200000016</v>
      </c>
      <c r="H247" s="18">
        <v>20144.455199999997</v>
      </c>
      <c r="I247" s="18">
        <v>16501.867700000003</v>
      </c>
      <c r="J247" s="18">
        <v>12243.107999999997</v>
      </c>
      <c r="K247" s="18">
        <v>12237.498000000001</v>
      </c>
      <c r="L247" s="18">
        <v>10126.291500000005</v>
      </c>
      <c r="M247" s="18">
        <v>12636.850999999993</v>
      </c>
      <c r="N247" s="18">
        <v>15593.728499999994</v>
      </c>
      <c r="O247" s="18">
        <v>17641.769</v>
      </c>
      <c r="P247" s="18">
        <v>19660.702500000003</v>
      </c>
      <c r="Q247" s="18">
        <v>19499.956999999999</v>
      </c>
      <c r="R247" s="18">
        <v>22906.030499999993</v>
      </c>
      <c r="S247" s="18">
        <v>25951.334999999999</v>
      </c>
      <c r="T247" s="18">
        <v>24237.701499999999</v>
      </c>
      <c r="U247" s="18">
        <v>24082.507999999994</v>
      </c>
      <c r="V247" s="18">
        <v>21197.857499999991</v>
      </c>
      <c r="W247" s="18">
        <v>19938.519199999992</v>
      </c>
      <c r="X247" s="18">
        <v>17980.2392</v>
      </c>
      <c r="Y247" s="18">
        <v>16194.527000000007</v>
      </c>
      <c r="Z247" s="19">
        <v>0</v>
      </c>
      <c r="AA247" s="2">
        <v>0</v>
      </c>
      <c r="AB247" s="2">
        <v>4</v>
      </c>
      <c r="AC247" s="2">
        <v>292435.96409999998</v>
      </c>
      <c r="AD247" s="5">
        <v>140417.65410000004</v>
      </c>
      <c r="AE247" s="5">
        <v>432853.61820000003</v>
      </c>
      <c r="AF247"/>
      <c r="AG247" s="2">
        <v>8</v>
      </c>
      <c r="AH247" s="2">
        <v>2025</v>
      </c>
      <c r="AI247"/>
      <c r="AJ247" s="5">
        <v>25951.334999999999</v>
      </c>
      <c r="AK247" s="2">
        <v>18</v>
      </c>
      <c r="AL247"/>
    </row>
    <row r="248" spans="1:38">
      <c r="A248" s="17">
        <v>45897</v>
      </c>
      <c r="B248" s="18">
        <v>16062.454499999993</v>
      </c>
      <c r="C248" s="18">
        <v>17388.814400000003</v>
      </c>
      <c r="D248" s="18">
        <v>17384.5726</v>
      </c>
      <c r="E248" s="18">
        <v>17572.224999999999</v>
      </c>
      <c r="F248" s="18">
        <v>18500.0569</v>
      </c>
      <c r="G248" s="18">
        <v>19362.789099999998</v>
      </c>
      <c r="H248" s="18">
        <v>20538.7052</v>
      </c>
      <c r="I248" s="18">
        <v>16649.092700000001</v>
      </c>
      <c r="J248" s="18">
        <v>11216.569500000005</v>
      </c>
      <c r="K248" s="18">
        <v>9643.606000000007</v>
      </c>
      <c r="L248" s="18">
        <v>8717.023500000003</v>
      </c>
      <c r="M248" s="18">
        <v>11274.199500000002</v>
      </c>
      <c r="N248" s="18">
        <v>11699.726499999999</v>
      </c>
      <c r="O248" s="18">
        <v>10754.497499999998</v>
      </c>
      <c r="P248" s="18">
        <v>11723.769500000002</v>
      </c>
      <c r="Q248" s="18">
        <v>13483.513500000005</v>
      </c>
      <c r="R248" s="18">
        <v>17526.526999999998</v>
      </c>
      <c r="S248" s="18">
        <v>22242.632500000003</v>
      </c>
      <c r="T248" s="18">
        <v>24068.447000000011</v>
      </c>
      <c r="U248" s="18">
        <v>24023.469999999998</v>
      </c>
      <c r="V248" s="18">
        <v>21730.715499999991</v>
      </c>
      <c r="W248" s="18">
        <v>20205.184300000004</v>
      </c>
      <c r="X248" s="18">
        <v>18784.704500000014</v>
      </c>
      <c r="Y248" s="18">
        <v>16745.715499999998</v>
      </c>
      <c r="Z248" s="19">
        <v>0</v>
      </c>
      <c r="AA248" s="2">
        <v>0</v>
      </c>
      <c r="AB248" s="2">
        <v>5</v>
      </c>
      <c r="AC248" s="2">
        <v>253743.67900000006</v>
      </c>
      <c r="AD248" s="5">
        <v>143555.33319999988</v>
      </c>
      <c r="AE248" s="5">
        <v>397299.01219999994</v>
      </c>
      <c r="AF248"/>
      <c r="AG248" s="2">
        <v>8</v>
      </c>
      <c r="AH248" s="2">
        <v>2025</v>
      </c>
      <c r="AI248"/>
      <c r="AJ248" s="5">
        <v>24068.447000000011</v>
      </c>
      <c r="AK248" s="2">
        <v>19</v>
      </c>
      <c r="AL248"/>
    </row>
    <row r="249" spans="1:38">
      <c r="A249" s="17">
        <v>45898</v>
      </c>
      <c r="B249" s="18">
        <v>16820.195599999992</v>
      </c>
      <c r="C249" s="18">
        <v>17617.208200000019</v>
      </c>
      <c r="D249" s="18">
        <v>17625.554700000001</v>
      </c>
      <c r="E249" s="18">
        <v>18072.510900000008</v>
      </c>
      <c r="F249" s="18">
        <v>18685.520500000002</v>
      </c>
      <c r="G249" s="18">
        <v>19731.922700000003</v>
      </c>
      <c r="H249" s="18">
        <v>20879.52589999999</v>
      </c>
      <c r="I249" s="18">
        <v>20145.232699999993</v>
      </c>
      <c r="J249" s="18">
        <v>18662.322999999997</v>
      </c>
      <c r="K249" s="18">
        <v>19973.801499999994</v>
      </c>
      <c r="L249" s="18">
        <v>16252.911000000004</v>
      </c>
      <c r="M249" s="18">
        <v>20497.723499999996</v>
      </c>
      <c r="N249" s="18">
        <v>22557.572000000011</v>
      </c>
      <c r="O249" s="18">
        <v>23979.784499999994</v>
      </c>
      <c r="P249" s="18">
        <v>25354.957500000008</v>
      </c>
      <c r="Q249" s="18">
        <v>25966.366000000005</v>
      </c>
      <c r="R249" s="18">
        <v>27818.054</v>
      </c>
      <c r="S249" s="18">
        <v>27629.018999999993</v>
      </c>
      <c r="T249" s="18">
        <v>25071.945000000014</v>
      </c>
      <c r="U249" s="18">
        <v>23854.260000000009</v>
      </c>
      <c r="V249" s="18">
        <v>21150.590999999997</v>
      </c>
      <c r="W249" s="18">
        <v>20118.693700000011</v>
      </c>
      <c r="X249" s="18">
        <v>18756.402600000001</v>
      </c>
      <c r="Y249" s="18">
        <v>17223.994600000005</v>
      </c>
      <c r="Z249" s="19">
        <v>0</v>
      </c>
      <c r="AA249" s="2">
        <v>0</v>
      </c>
      <c r="AB249" s="2">
        <v>6</v>
      </c>
      <c r="AC249" s="2">
        <v>357789.6370000001</v>
      </c>
      <c r="AD249" s="5">
        <v>146656.43309999991</v>
      </c>
      <c r="AE249" s="5">
        <v>504446.07010000001</v>
      </c>
      <c r="AF249"/>
      <c r="AG249" s="2">
        <v>8</v>
      </c>
      <c r="AH249" s="2">
        <v>2025</v>
      </c>
      <c r="AI249"/>
      <c r="AJ249" s="5">
        <v>27818.054</v>
      </c>
      <c r="AK249" s="2">
        <v>17</v>
      </c>
      <c r="AL249"/>
    </row>
    <row r="250" spans="1:38">
      <c r="A250" s="17">
        <v>45899</v>
      </c>
      <c r="B250" s="18">
        <v>17039.094099999991</v>
      </c>
      <c r="C250" s="18">
        <v>17513.703799999996</v>
      </c>
      <c r="D250" s="18">
        <v>17880.449399999998</v>
      </c>
      <c r="E250" s="18">
        <v>17701.059000000001</v>
      </c>
      <c r="F250" s="18">
        <v>18381.032800000001</v>
      </c>
      <c r="G250" s="18">
        <v>18464.28460000001</v>
      </c>
      <c r="H250" s="18">
        <v>18877.015899999988</v>
      </c>
      <c r="I250" s="18">
        <v>18690.130000000016</v>
      </c>
      <c r="J250" s="18">
        <v>18512.451500000003</v>
      </c>
      <c r="K250" s="18">
        <v>19295.816999999999</v>
      </c>
      <c r="L250" s="18">
        <v>16165.048500000012</v>
      </c>
      <c r="M250" s="18">
        <v>14503.161000000002</v>
      </c>
      <c r="N250" s="18">
        <v>14441.537000000002</v>
      </c>
      <c r="O250" s="18">
        <v>12754.836000000007</v>
      </c>
      <c r="P250" s="18">
        <v>13676.219500000001</v>
      </c>
      <c r="Q250" s="18">
        <v>13903.730500000003</v>
      </c>
      <c r="R250" s="18">
        <v>18851.672500000004</v>
      </c>
      <c r="S250" s="18">
        <v>23892.414500000006</v>
      </c>
      <c r="T250" s="18">
        <v>23428.221000000009</v>
      </c>
      <c r="U250" s="18">
        <v>23556.93399999999</v>
      </c>
      <c r="V250" s="18">
        <v>21039.622499999998</v>
      </c>
      <c r="W250" s="18">
        <v>19886.971600000001</v>
      </c>
      <c r="X250" s="18">
        <v>18516.484700000005</v>
      </c>
      <c r="Y250" s="18">
        <v>16870.814900000005</v>
      </c>
      <c r="Z250" s="19">
        <v>0</v>
      </c>
      <c r="AA250" s="2">
        <v>0</v>
      </c>
      <c r="AB250" s="2">
        <v>7</v>
      </c>
      <c r="AC250" s="2">
        <v>0</v>
      </c>
      <c r="AD250" s="5">
        <v>433842.70630000008</v>
      </c>
      <c r="AE250" s="5">
        <v>433842.70630000008</v>
      </c>
      <c r="AF250"/>
      <c r="AG250" s="2">
        <v>8</v>
      </c>
      <c r="AH250" s="2">
        <v>2025</v>
      </c>
      <c r="AI250"/>
      <c r="AJ250" s="5">
        <v>23892.414500000006</v>
      </c>
      <c r="AK250" s="2">
        <v>18</v>
      </c>
      <c r="AL250"/>
    </row>
    <row r="251" spans="1:38">
      <c r="A251" s="17">
        <v>45900</v>
      </c>
      <c r="B251" s="18">
        <v>16608.062100000017</v>
      </c>
      <c r="C251" s="18">
        <v>16924.577899999997</v>
      </c>
      <c r="D251" s="18">
        <v>17119.936399999995</v>
      </c>
      <c r="E251" s="18">
        <v>17397.231200000009</v>
      </c>
      <c r="F251" s="18">
        <v>17590.895500000006</v>
      </c>
      <c r="G251" s="18">
        <v>17778.757499999996</v>
      </c>
      <c r="H251" s="18">
        <v>17899.252100000005</v>
      </c>
      <c r="I251" s="18">
        <v>14944.992599999998</v>
      </c>
      <c r="J251" s="18">
        <v>10016.434000000001</v>
      </c>
      <c r="K251" s="18">
        <v>8035.9155000000037</v>
      </c>
      <c r="L251" s="18">
        <v>7395.5039999999999</v>
      </c>
      <c r="M251" s="18">
        <v>8764.8094999999994</v>
      </c>
      <c r="N251" s="18">
        <v>10658.143</v>
      </c>
      <c r="O251" s="18">
        <v>11657.911500000004</v>
      </c>
      <c r="P251" s="18">
        <v>12805.6775</v>
      </c>
      <c r="Q251" s="18">
        <v>14198.190500000004</v>
      </c>
      <c r="R251" s="18">
        <v>16918.843999999994</v>
      </c>
      <c r="S251" s="18">
        <v>22046.250000000004</v>
      </c>
      <c r="T251" s="18">
        <v>24057.564499999986</v>
      </c>
      <c r="U251" s="18">
        <v>23748.449000000001</v>
      </c>
      <c r="V251" s="18">
        <v>20967.436999999998</v>
      </c>
      <c r="W251" s="18">
        <v>20038.613700000009</v>
      </c>
      <c r="X251" s="18">
        <v>18748.714799999991</v>
      </c>
      <c r="Y251" s="18">
        <v>17472.345499999996</v>
      </c>
      <c r="Z251" s="19">
        <v>0</v>
      </c>
      <c r="AA251" s="2">
        <v>0</v>
      </c>
      <c r="AB251" s="2">
        <v>1</v>
      </c>
      <c r="AC251" s="2">
        <v>0</v>
      </c>
      <c r="AD251" s="5">
        <v>383794.50929999998</v>
      </c>
      <c r="AE251" s="5">
        <v>383794.50929999998</v>
      </c>
      <c r="AF251"/>
      <c r="AG251" s="2">
        <v>8</v>
      </c>
      <c r="AH251" s="2">
        <v>2025</v>
      </c>
      <c r="AI251"/>
      <c r="AJ251" s="5">
        <v>24057.564499999986</v>
      </c>
      <c r="AK251" s="2">
        <v>19</v>
      </c>
      <c r="AL251"/>
    </row>
    <row r="252" spans="1:38">
      <c r="A252" s="17">
        <v>45901</v>
      </c>
      <c r="B252" s="18">
        <v>18215.989999999991</v>
      </c>
      <c r="C252" s="18">
        <v>18239.210700000003</v>
      </c>
      <c r="D252" s="18">
        <v>18297.593099999998</v>
      </c>
      <c r="E252" s="18">
        <v>18505.079000000005</v>
      </c>
      <c r="F252" s="18">
        <v>18383.225999999999</v>
      </c>
      <c r="G252" s="18">
        <v>18768.138600000006</v>
      </c>
      <c r="H252" s="18">
        <v>18103.09199999999</v>
      </c>
      <c r="I252" s="18">
        <v>13354.992400000005</v>
      </c>
      <c r="J252" s="18">
        <v>10006.886500000002</v>
      </c>
      <c r="K252" s="18">
        <v>9217.8255000000045</v>
      </c>
      <c r="L252" s="18">
        <v>8947.0170000000035</v>
      </c>
      <c r="M252" s="18">
        <v>10319.581000000002</v>
      </c>
      <c r="N252" s="18">
        <v>11943.298000000004</v>
      </c>
      <c r="O252" s="18">
        <v>13583.146499999999</v>
      </c>
      <c r="P252" s="18">
        <v>15058.731</v>
      </c>
      <c r="Q252" s="18">
        <v>17726.766000000007</v>
      </c>
      <c r="R252" s="18">
        <v>21309.982000000007</v>
      </c>
      <c r="S252" s="18">
        <v>24767.953000000005</v>
      </c>
      <c r="T252" s="18">
        <v>25343.938500000011</v>
      </c>
      <c r="U252" s="18">
        <v>25115.160500000002</v>
      </c>
      <c r="V252" s="18">
        <v>23230.551299999988</v>
      </c>
      <c r="W252" s="18">
        <v>21494.924399999996</v>
      </c>
      <c r="X252" s="18">
        <v>20345.079299999994</v>
      </c>
      <c r="Y252" s="18">
        <v>18517.346899999997</v>
      </c>
      <c r="Z252" s="19">
        <v>0</v>
      </c>
      <c r="AA252" s="2">
        <v>1</v>
      </c>
      <c r="AB252" s="2">
        <v>2</v>
      </c>
      <c r="AC252" s="2">
        <v>0</v>
      </c>
      <c r="AD252" s="5">
        <v>418795.50920000003</v>
      </c>
      <c r="AE252" s="5">
        <v>418795.50920000003</v>
      </c>
      <c r="AF252"/>
      <c r="AG252" s="2">
        <v>9</v>
      </c>
      <c r="AH252" s="2">
        <v>2025</v>
      </c>
      <c r="AI252"/>
      <c r="AJ252" s="5">
        <v>25343.938500000011</v>
      </c>
      <c r="AK252" s="2">
        <v>19</v>
      </c>
      <c r="AL252"/>
    </row>
    <row r="253" spans="1:38">
      <c r="A253" s="17">
        <v>45902</v>
      </c>
      <c r="B253" s="18">
        <v>18417.501000000004</v>
      </c>
      <c r="C253" s="18">
        <v>18969.78720000001</v>
      </c>
      <c r="D253" s="18">
        <v>19117.088599999999</v>
      </c>
      <c r="E253" s="18">
        <v>19604.190300000002</v>
      </c>
      <c r="F253" s="18">
        <v>19715.764300000006</v>
      </c>
      <c r="G253" s="18">
        <v>21088.293799999996</v>
      </c>
      <c r="H253" s="18">
        <v>22213.452299999994</v>
      </c>
      <c r="I253" s="18">
        <v>18207.340799999984</v>
      </c>
      <c r="J253" s="18">
        <v>14811.800400000002</v>
      </c>
      <c r="K253" s="18">
        <v>14464.978999999996</v>
      </c>
      <c r="L253" s="18">
        <v>14819.388000000003</v>
      </c>
      <c r="M253" s="18">
        <v>15389.616000000002</v>
      </c>
      <c r="N253" s="18">
        <v>17189.123500000002</v>
      </c>
      <c r="O253" s="18">
        <v>17018.197500000006</v>
      </c>
      <c r="P253" s="18">
        <v>19186.113999999998</v>
      </c>
      <c r="Q253" s="18">
        <v>20486.725000000002</v>
      </c>
      <c r="R253" s="18">
        <v>22072.778000000009</v>
      </c>
      <c r="S253" s="18">
        <v>25463.027499999997</v>
      </c>
      <c r="T253" s="18">
        <v>25578.99200000002</v>
      </c>
      <c r="U253" s="18">
        <v>25190.769500000009</v>
      </c>
      <c r="V253" s="18">
        <v>23017.1296</v>
      </c>
      <c r="W253" s="18">
        <v>21754.923399999978</v>
      </c>
      <c r="X253" s="18">
        <v>20729.771799999999</v>
      </c>
      <c r="Y253" s="18">
        <v>18826.676800000001</v>
      </c>
      <c r="Z253" s="19">
        <v>0</v>
      </c>
      <c r="AA253" s="2">
        <v>0</v>
      </c>
      <c r="AB253" s="2">
        <v>3</v>
      </c>
      <c r="AC253" s="2">
        <v>315380.67599999998</v>
      </c>
      <c r="AD253" s="5">
        <v>157952.75430000003</v>
      </c>
      <c r="AE253" s="5">
        <v>473333.43030000001</v>
      </c>
      <c r="AF253"/>
      <c r="AG253" s="2">
        <v>9</v>
      </c>
      <c r="AH253" s="2">
        <v>2025</v>
      </c>
      <c r="AI253"/>
      <c r="AJ253" s="5">
        <v>25578.99200000002</v>
      </c>
      <c r="AK253" s="2">
        <v>19</v>
      </c>
      <c r="AL253"/>
    </row>
    <row r="254" spans="1:38">
      <c r="A254" s="17">
        <v>45903</v>
      </c>
      <c r="B254" s="18">
        <v>11878.479200000005</v>
      </c>
      <c r="C254" s="18">
        <v>14382.818900000007</v>
      </c>
      <c r="D254" s="18">
        <v>14940.40570000001</v>
      </c>
      <c r="E254" s="18">
        <v>17177.440200000005</v>
      </c>
      <c r="F254" s="18">
        <v>19196.358400000005</v>
      </c>
      <c r="G254" s="18">
        <v>20794.86670000001</v>
      </c>
      <c r="H254" s="18">
        <v>22410.0134</v>
      </c>
      <c r="I254" s="18">
        <v>19016.327499999999</v>
      </c>
      <c r="J254" s="18">
        <v>15049.865200000002</v>
      </c>
      <c r="K254" s="18">
        <v>13222.242000000004</v>
      </c>
      <c r="L254" s="18">
        <v>11251.010000000002</v>
      </c>
      <c r="M254" s="18">
        <v>11293.4905</v>
      </c>
      <c r="N254" s="18">
        <v>14152.806999999997</v>
      </c>
      <c r="O254" s="18">
        <v>13448.891999999996</v>
      </c>
      <c r="P254" s="18">
        <v>14118.4475</v>
      </c>
      <c r="Q254" s="18">
        <v>16287.237000000001</v>
      </c>
      <c r="R254" s="18">
        <v>20484.260000000006</v>
      </c>
      <c r="S254" s="18">
        <v>25867.697999999993</v>
      </c>
      <c r="T254" s="18">
        <v>26068.636500000008</v>
      </c>
      <c r="U254" s="18">
        <v>25205.628500000003</v>
      </c>
      <c r="V254" s="18">
        <v>23560.525100000017</v>
      </c>
      <c r="W254" s="18">
        <v>22082.108700000012</v>
      </c>
      <c r="X254" s="18">
        <v>21194.542999999991</v>
      </c>
      <c r="Y254" s="18">
        <v>19134.348800000007</v>
      </c>
      <c r="Z254" s="19">
        <v>0</v>
      </c>
      <c r="AA254" s="2">
        <v>0</v>
      </c>
      <c r="AB254" s="2">
        <v>4</v>
      </c>
      <c r="AC254" s="2">
        <v>292303.71850000002</v>
      </c>
      <c r="AD254" s="5">
        <v>139914.73130000004</v>
      </c>
      <c r="AE254" s="5">
        <v>432218.44980000006</v>
      </c>
      <c r="AF254"/>
      <c r="AG254" s="2">
        <v>9</v>
      </c>
      <c r="AH254" s="2">
        <v>2025</v>
      </c>
      <c r="AI254"/>
      <c r="AJ254" s="5">
        <v>26068.636500000008</v>
      </c>
      <c r="AK254" s="2">
        <v>19</v>
      </c>
      <c r="AL254"/>
    </row>
    <row r="255" spans="1:38">
      <c r="A255" s="17">
        <v>45904</v>
      </c>
      <c r="B255" s="18">
        <v>19131.258399999999</v>
      </c>
      <c r="C255" s="18">
        <v>19766.5396</v>
      </c>
      <c r="D255" s="18">
        <v>20464.951099999995</v>
      </c>
      <c r="E255" s="18">
        <v>20583.537300000011</v>
      </c>
      <c r="F255" s="18">
        <v>20904.960999999988</v>
      </c>
      <c r="G255" s="18">
        <v>22360.738000000001</v>
      </c>
      <c r="H255" s="18">
        <v>24295.489400000009</v>
      </c>
      <c r="I255" s="18">
        <v>20940.467500000017</v>
      </c>
      <c r="J255" s="18">
        <v>19832.937200000011</v>
      </c>
      <c r="K255" s="18">
        <v>16196.556500000006</v>
      </c>
      <c r="L255" s="18">
        <v>13476.815500000002</v>
      </c>
      <c r="M255" s="18">
        <v>12363.139000000006</v>
      </c>
      <c r="N255" s="18">
        <v>12971.777500000002</v>
      </c>
      <c r="O255" s="18">
        <v>13046.522500000006</v>
      </c>
      <c r="P255" s="18">
        <v>14532.244499999993</v>
      </c>
      <c r="Q255" s="18">
        <v>16972.131000000001</v>
      </c>
      <c r="R255" s="18">
        <v>20734.593500000003</v>
      </c>
      <c r="S255" s="18">
        <v>25580.212500000005</v>
      </c>
      <c r="T255" s="18">
        <v>26133.096000000009</v>
      </c>
      <c r="U255" s="18">
        <v>26135.359500000013</v>
      </c>
      <c r="V255" s="18">
        <v>24047.855</v>
      </c>
      <c r="W255" s="18">
        <v>22762.798800000011</v>
      </c>
      <c r="X255" s="18">
        <v>21875.866999999991</v>
      </c>
      <c r="Y255" s="18">
        <v>20127.346400000006</v>
      </c>
      <c r="Z255" s="19">
        <v>0</v>
      </c>
      <c r="AA255" s="2">
        <v>0</v>
      </c>
      <c r="AB255" s="2">
        <v>5</v>
      </c>
      <c r="AC255" s="2">
        <v>307602.37350000005</v>
      </c>
      <c r="AD255" s="5">
        <v>167634.82119999995</v>
      </c>
      <c r="AE255" s="5">
        <v>475237.19469999999</v>
      </c>
      <c r="AF255"/>
      <c r="AG255" s="2">
        <v>9</v>
      </c>
      <c r="AH255" s="2">
        <v>2025</v>
      </c>
      <c r="AI255"/>
      <c r="AJ255" s="5">
        <v>26135.359500000013</v>
      </c>
      <c r="AK255" s="2">
        <v>20</v>
      </c>
      <c r="AL255"/>
    </row>
    <row r="256" spans="1:38">
      <c r="A256" s="17">
        <v>45905</v>
      </c>
      <c r="B256" s="18">
        <v>19782.997499999998</v>
      </c>
      <c r="C256" s="18">
        <v>20790.07190000001</v>
      </c>
      <c r="D256" s="18">
        <v>20841.727200000012</v>
      </c>
      <c r="E256" s="18">
        <v>21413.916700000002</v>
      </c>
      <c r="F256" s="18">
        <v>21758.786400000015</v>
      </c>
      <c r="G256" s="18">
        <v>23086.510200000012</v>
      </c>
      <c r="H256" s="18">
        <v>24305.791600000004</v>
      </c>
      <c r="I256" s="18">
        <v>22216.404399999992</v>
      </c>
      <c r="J256" s="18">
        <v>22421.07829999999</v>
      </c>
      <c r="K256" s="18">
        <v>23552.750999999993</v>
      </c>
      <c r="L256" s="18">
        <v>22133.564999999995</v>
      </c>
      <c r="M256" s="18">
        <v>19326.702000000001</v>
      </c>
      <c r="N256" s="18">
        <v>22278.562500000004</v>
      </c>
      <c r="O256" s="18">
        <v>24792.507500000007</v>
      </c>
      <c r="P256" s="18">
        <v>27240.4005</v>
      </c>
      <c r="Q256" s="18">
        <v>30277.934000000005</v>
      </c>
      <c r="R256" s="18">
        <v>31269.475000000002</v>
      </c>
      <c r="S256" s="18">
        <v>30401.68250000001</v>
      </c>
      <c r="T256" s="18">
        <v>26572.013000000006</v>
      </c>
      <c r="U256" s="18">
        <v>25219.7045</v>
      </c>
      <c r="V256" s="18">
        <v>23541.074199999995</v>
      </c>
      <c r="W256" s="18">
        <v>22800.475600000023</v>
      </c>
      <c r="X256" s="18">
        <v>22617.239200000007</v>
      </c>
      <c r="Y256" s="18">
        <v>20762.385700000006</v>
      </c>
      <c r="Z256" s="19">
        <v>0</v>
      </c>
      <c r="AA256" s="2">
        <v>0</v>
      </c>
      <c r="AB256" s="2">
        <v>6</v>
      </c>
      <c r="AC256" s="2">
        <v>396661.56920000003</v>
      </c>
      <c r="AD256" s="5">
        <v>172742.18719999993</v>
      </c>
      <c r="AE256" s="5">
        <v>569403.75639999995</v>
      </c>
      <c r="AF256"/>
      <c r="AG256" s="2">
        <v>9</v>
      </c>
      <c r="AH256" s="2">
        <v>2025</v>
      </c>
      <c r="AI256"/>
      <c r="AJ256" s="5">
        <v>31269.475000000002</v>
      </c>
      <c r="AK256" s="2">
        <v>17</v>
      </c>
      <c r="AL256"/>
    </row>
    <row r="257" spans="1:38">
      <c r="A257" s="17">
        <v>45906</v>
      </c>
      <c r="B257" s="18">
        <v>20745.386200000001</v>
      </c>
      <c r="C257" s="18">
        <v>21142.932100000005</v>
      </c>
      <c r="D257" s="18">
        <v>21670.14109999999</v>
      </c>
      <c r="E257" s="18">
        <v>21878.395900000003</v>
      </c>
      <c r="F257" s="18">
        <v>21689.931500000006</v>
      </c>
      <c r="G257" s="18">
        <v>21671.373800000005</v>
      </c>
      <c r="H257" s="18">
        <v>21973.297900000001</v>
      </c>
      <c r="I257" s="18">
        <v>20039.704600000008</v>
      </c>
      <c r="J257" s="18">
        <v>21145.167100000002</v>
      </c>
      <c r="K257" s="18">
        <v>22953.435500000011</v>
      </c>
      <c r="L257" s="18">
        <v>23431.321</v>
      </c>
      <c r="M257" s="18">
        <v>23836.966000000004</v>
      </c>
      <c r="N257" s="18">
        <v>21030.14</v>
      </c>
      <c r="O257" s="18">
        <v>21509.332500000004</v>
      </c>
      <c r="P257" s="18">
        <v>25939.083500000004</v>
      </c>
      <c r="Q257" s="18">
        <v>31071.485500000017</v>
      </c>
      <c r="R257" s="18">
        <v>34119.639500000005</v>
      </c>
      <c r="S257" s="18">
        <v>33585.898000000001</v>
      </c>
      <c r="T257" s="18">
        <v>27910.793000000001</v>
      </c>
      <c r="U257" s="18">
        <v>25281.453000000001</v>
      </c>
      <c r="V257" s="18">
        <v>23295.735000000008</v>
      </c>
      <c r="W257" s="18">
        <v>22441.236200000018</v>
      </c>
      <c r="X257" s="18">
        <v>21853.534900000013</v>
      </c>
      <c r="Y257" s="18">
        <v>20381.501000000004</v>
      </c>
      <c r="Z257" s="19">
        <v>0</v>
      </c>
      <c r="AA257" s="2">
        <v>0</v>
      </c>
      <c r="AB257" s="2">
        <v>7</v>
      </c>
      <c r="AC257" s="2">
        <v>0</v>
      </c>
      <c r="AD257" s="5">
        <v>570597.8848</v>
      </c>
      <c r="AE257" s="5">
        <v>570597.8848</v>
      </c>
      <c r="AF257"/>
      <c r="AG257" s="2">
        <v>9</v>
      </c>
      <c r="AH257" s="2">
        <v>2025</v>
      </c>
      <c r="AI257"/>
      <c r="AJ257" s="5">
        <v>34119.639500000005</v>
      </c>
      <c r="AK257" s="2">
        <v>17</v>
      </c>
      <c r="AL257"/>
    </row>
    <row r="258" spans="1:38">
      <c r="A258" s="17">
        <v>45907</v>
      </c>
      <c r="B258" s="18">
        <v>20056.053999999996</v>
      </c>
      <c r="C258" s="18">
        <v>20312.092399999994</v>
      </c>
      <c r="D258" s="18">
        <v>20592.130700000005</v>
      </c>
      <c r="E258" s="18">
        <v>20564.846899999993</v>
      </c>
      <c r="F258" s="18">
        <v>20752.005499999999</v>
      </c>
      <c r="G258" s="18">
        <v>20882.830300000001</v>
      </c>
      <c r="H258" s="18">
        <v>21114.272900000014</v>
      </c>
      <c r="I258" s="18">
        <v>19456.1446</v>
      </c>
      <c r="J258" s="18">
        <v>20822.254200000007</v>
      </c>
      <c r="K258" s="18">
        <v>22731.309500000007</v>
      </c>
      <c r="L258" s="18">
        <v>24118.945500000002</v>
      </c>
      <c r="M258" s="18">
        <v>25143.596500000014</v>
      </c>
      <c r="N258" s="18">
        <v>25891.274500000003</v>
      </c>
      <c r="O258" s="18">
        <v>24425.604500000012</v>
      </c>
      <c r="P258" s="18">
        <v>24966.193000000007</v>
      </c>
      <c r="Q258" s="18">
        <v>27923.8825</v>
      </c>
      <c r="R258" s="18">
        <v>28426.285</v>
      </c>
      <c r="S258" s="18">
        <v>28581.441500000001</v>
      </c>
      <c r="T258" s="18">
        <v>25687.192999999999</v>
      </c>
      <c r="U258" s="18">
        <v>24753.968000000015</v>
      </c>
      <c r="V258" s="18">
        <v>22942.110299999997</v>
      </c>
      <c r="W258" s="18">
        <v>21689.079799999996</v>
      </c>
      <c r="X258" s="18">
        <v>21316.3626</v>
      </c>
      <c r="Y258" s="18">
        <v>19825.207999999995</v>
      </c>
      <c r="Z258" s="19">
        <v>0</v>
      </c>
      <c r="AA258" s="2">
        <v>0</v>
      </c>
      <c r="AB258" s="2">
        <v>1</v>
      </c>
      <c r="AC258" s="2">
        <v>0</v>
      </c>
      <c r="AD258" s="5">
        <v>552975.08570000005</v>
      </c>
      <c r="AE258" s="5">
        <v>552975.08570000005</v>
      </c>
      <c r="AF258"/>
      <c r="AG258" s="2">
        <v>9</v>
      </c>
      <c r="AH258" s="2">
        <v>2025</v>
      </c>
      <c r="AI258"/>
      <c r="AJ258" s="5">
        <v>28581.441500000001</v>
      </c>
      <c r="AK258" s="2">
        <v>18</v>
      </c>
      <c r="AL258"/>
    </row>
    <row r="259" spans="1:38">
      <c r="A259" s="17">
        <v>45908</v>
      </c>
      <c r="B259" s="18">
        <v>19732.346599999993</v>
      </c>
      <c r="C259" s="18">
        <v>19945.264999999996</v>
      </c>
      <c r="D259" s="18">
        <v>20550.092000000001</v>
      </c>
      <c r="E259" s="18">
        <v>21010.891600000006</v>
      </c>
      <c r="F259" s="18">
        <v>21007.773700000005</v>
      </c>
      <c r="G259" s="18">
        <v>22235.090400000001</v>
      </c>
      <c r="H259" s="18">
        <v>24262.793200000007</v>
      </c>
      <c r="I259" s="18">
        <v>18579.391400000008</v>
      </c>
      <c r="J259" s="18">
        <v>13041.329500000003</v>
      </c>
      <c r="K259" s="18">
        <v>10969.744500000003</v>
      </c>
      <c r="L259" s="18">
        <v>10261.5445</v>
      </c>
      <c r="M259" s="18">
        <v>12224.966999999997</v>
      </c>
      <c r="N259" s="18">
        <v>13768.587499999998</v>
      </c>
      <c r="O259" s="18">
        <v>14533.315499999997</v>
      </c>
      <c r="P259" s="18">
        <v>17095.565500000004</v>
      </c>
      <c r="Q259" s="18">
        <v>18767.445</v>
      </c>
      <c r="R259" s="18">
        <v>23708.213499999998</v>
      </c>
      <c r="S259" s="18">
        <v>25995.231999999996</v>
      </c>
      <c r="T259" s="18">
        <v>25323.023999999998</v>
      </c>
      <c r="U259" s="18">
        <v>25495.97700000001</v>
      </c>
      <c r="V259" s="18">
        <v>23674.733400000001</v>
      </c>
      <c r="W259" s="18">
        <v>22106.333100000011</v>
      </c>
      <c r="X259" s="18">
        <v>21179.496400000004</v>
      </c>
      <c r="Y259" s="18">
        <v>19734.09580000001</v>
      </c>
      <c r="Z259" s="19">
        <v>0</v>
      </c>
      <c r="AA259" s="2">
        <v>0</v>
      </c>
      <c r="AB259" s="2">
        <v>2</v>
      </c>
      <c r="AC259" s="2">
        <v>296724.89980000007</v>
      </c>
      <c r="AD259" s="5">
        <v>168478.34829999995</v>
      </c>
      <c r="AE259" s="5">
        <v>465203.24810000003</v>
      </c>
      <c r="AF259"/>
      <c r="AG259" s="2">
        <v>9</v>
      </c>
      <c r="AH259" s="2">
        <v>2025</v>
      </c>
      <c r="AI259"/>
      <c r="AJ259" s="5">
        <v>25995.231999999996</v>
      </c>
      <c r="AK259" s="2">
        <v>18</v>
      </c>
      <c r="AL259"/>
    </row>
    <row r="260" spans="1:38">
      <c r="A260" s="17">
        <v>45909</v>
      </c>
      <c r="B260" s="18">
        <v>19394.167500000003</v>
      </c>
      <c r="C260" s="18">
        <v>19953.123900000002</v>
      </c>
      <c r="D260" s="18">
        <v>20520.384200000004</v>
      </c>
      <c r="E260" s="18">
        <v>21028.326000000001</v>
      </c>
      <c r="F260" s="18">
        <v>21373.293600000005</v>
      </c>
      <c r="G260" s="18">
        <v>23182.165399999991</v>
      </c>
      <c r="H260" s="18">
        <v>24851.233400000012</v>
      </c>
      <c r="I260" s="18">
        <v>18885.159900000006</v>
      </c>
      <c r="J260" s="18">
        <v>13229.299200000003</v>
      </c>
      <c r="K260" s="18">
        <v>10774.6505</v>
      </c>
      <c r="L260" s="18">
        <v>9520.5535000000018</v>
      </c>
      <c r="M260" s="18">
        <v>9874.8865000000023</v>
      </c>
      <c r="N260" s="18">
        <v>10363.804500000002</v>
      </c>
      <c r="O260" s="18">
        <v>11611.710999999999</v>
      </c>
      <c r="P260" s="18">
        <v>12897.668000000005</v>
      </c>
      <c r="Q260" s="18">
        <v>15178.8</v>
      </c>
      <c r="R260" s="18">
        <v>20676.319000000007</v>
      </c>
      <c r="S260" s="18">
        <v>25956.032000000014</v>
      </c>
      <c r="T260" s="18">
        <v>26157.615000000002</v>
      </c>
      <c r="U260" s="18">
        <v>26052.428500000016</v>
      </c>
      <c r="V260" s="18">
        <v>23992.093400000002</v>
      </c>
      <c r="W260" s="18">
        <v>22467.011300000006</v>
      </c>
      <c r="X260" s="18">
        <v>21462.049100000004</v>
      </c>
      <c r="Y260" s="18">
        <v>19815.555300000011</v>
      </c>
      <c r="Z260" s="19">
        <v>0</v>
      </c>
      <c r="AA260" s="2">
        <v>0</v>
      </c>
      <c r="AB260" s="2">
        <v>3</v>
      </c>
      <c r="AC260" s="2">
        <v>279100.08140000002</v>
      </c>
      <c r="AD260" s="5">
        <v>170118.24930000008</v>
      </c>
      <c r="AE260" s="5">
        <v>449218.33070000011</v>
      </c>
      <c r="AF260"/>
      <c r="AG260" s="2">
        <v>9</v>
      </c>
      <c r="AH260" s="2">
        <v>2025</v>
      </c>
      <c r="AI260"/>
      <c r="AJ260" s="5">
        <v>26157.615000000002</v>
      </c>
      <c r="AK260" s="2">
        <v>19</v>
      </c>
      <c r="AL260"/>
    </row>
    <row r="261" spans="1:38">
      <c r="A261" s="17">
        <v>45910</v>
      </c>
      <c r="B261" s="18">
        <v>19630.574600000004</v>
      </c>
      <c r="C261" s="18">
        <v>20430.106300000007</v>
      </c>
      <c r="D261" s="18">
        <v>20786.8043</v>
      </c>
      <c r="E261" s="18">
        <v>21330.449200000006</v>
      </c>
      <c r="F261" s="18">
        <v>21842.213000000003</v>
      </c>
      <c r="G261" s="18">
        <v>23689.464500000013</v>
      </c>
      <c r="H261" s="18">
        <v>25843.232799999991</v>
      </c>
      <c r="I261" s="18">
        <v>20446.020800000017</v>
      </c>
      <c r="J261" s="18">
        <v>15859.797600000002</v>
      </c>
      <c r="K261" s="18">
        <v>12429.930499999997</v>
      </c>
      <c r="L261" s="18">
        <v>11311.174000000001</v>
      </c>
      <c r="M261" s="18">
        <v>11538.154000000008</v>
      </c>
      <c r="N261" s="18">
        <v>12453.668999999998</v>
      </c>
      <c r="O261" s="18">
        <v>12425.646500000003</v>
      </c>
      <c r="P261" s="18">
        <v>12448.979999999998</v>
      </c>
      <c r="Q261" s="18">
        <v>14592.136499999995</v>
      </c>
      <c r="R261" s="18">
        <v>19387.953500000003</v>
      </c>
      <c r="S261" s="18">
        <v>25659.802</v>
      </c>
      <c r="T261" s="18">
        <v>26562.153999999999</v>
      </c>
      <c r="U261" s="18">
        <v>26521.990999999987</v>
      </c>
      <c r="V261" s="18">
        <v>24691.397100000013</v>
      </c>
      <c r="W261" s="18">
        <v>23053.101600000013</v>
      </c>
      <c r="X261" s="18">
        <v>22032.344699999991</v>
      </c>
      <c r="Y261" s="18">
        <v>20233.5232</v>
      </c>
      <c r="Z261" s="19">
        <v>0</v>
      </c>
      <c r="AA261" s="2">
        <v>0</v>
      </c>
      <c r="AB261" s="2">
        <v>4</v>
      </c>
      <c r="AC261" s="2">
        <v>291414.25280000002</v>
      </c>
      <c r="AD261" s="5">
        <v>173786.36790000001</v>
      </c>
      <c r="AE261" s="5">
        <v>465200.62070000003</v>
      </c>
      <c r="AF261"/>
      <c r="AG261" s="2">
        <v>9</v>
      </c>
      <c r="AH261" s="2">
        <v>2025</v>
      </c>
      <c r="AI261"/>
      <c r="AJ261" s="5">
        <v>26562.153999999999</v>
      </c>
      <c r="AK261" s="2">
        <v>19</v>
      </c>
      <c r="AL261"/>
    </row>
    <row r="262" spans="1:38">
      <c r="A262" s="17">
        <v>45911</v>
      </c>
      <c r="B262" s="18">
        <v>20004.036399999994</v>
      </c>
      <c r="C262" s="18">
        <v>20147.133199999997</v>
      </c>
      <c r="D262" s="18">
        <v>20448.716700000001</v>
      </c>
      <c r="E262" s="18">
        <v>21383.982100000001</v>
      </c>
      <c r="F262" s="18">
        <v>21818.704500000007</v>
      </c>
      <c r="G262" s="18">
        <v>23466.027099999996</v>
      </c>
      <c r="H262" s="18">
        <v>25563.950100000013</v>
      </c>
      <c r="I262" s="18">
        <v>19472.901299999998</v>
      </c>
      <c r="J262" s="18">
        <v>13745.514899999996</v>
      </c>
      <c r="K262" s="18">
        <v>11044.938500000006</v>
      </c>
      <c r="L262" s="18">
        <v>10016.990500000002</v>
      </c>
      <c r="M262" s="18">
        <v>10647.079000000003</v>
      </c>
      <c r="N262" s="18">
        <v>14852.360500000001</v>
      </c>
      <c r="O262" s="18">
        <v>18710.503000000004</v>
      </c>
      <c r="P262" s="18">
        <v>18356.494999999999</v>
      </c>
      <c r="Q262" s="18">
        <v>19052.467000000004</v>
      </c>
      <c r="R262" s="18">
        <v>21138.760500000004</v>
      </c>
      <c r="S262" s="18">
        <v>27040.025500000003</v>
      </c>
      <c r="T262" s="18">
        <v>27020.221000000012</v>
      </c>
      <c r="U262" s="18">
        <v>27078.266500000016</v>
      </c>
      <c r="V262" s="18">
        <v>24702.978299999984</v>
      </c>
      <c r="W262" s="18">
        <v>23306.447900000003</v>
      </c>
      <c r="X262" s="18">
        <v>22196.32980000001</v>
      </c>
      <c r="Y262" s="18">
        <v>20049.017899999992</v>
      </c>
      <c r="Z262" s="19">
        <v>0</v>
      </c>
      <c r="AA262" s="2">
        <v>0</v>
      </c>
      <c r="AB262" s="2">
        <v>5</v>
      </c>
      <c r="AC262" s="2">
        <v>308382.27920000005</v>
      </c>
      <c r="AD262" s="5">
        <v>172881.56800000009</v>
      </c>
      <c r="AE262" s="5">
        <v>481263.84720000013</v>
      </c>
      <c r="AF262"/>
      <c r="AG262" s="2">
        <v>9</v>
      </c>
      <c r="AH262" s="2">
        <v>2025</v>
      </c>
      <c r="AI262"/>
      <c r="AJ262" s="5">
        <v>27078.266500000016</v>
      </c>
      <c r="AK262" s="2">
        <v>20</v>
      </c>
      <c r="AL262"/>
    </row>
    <row r="263" spans="1:38">
      <c r="A263" s="17">
        <v>45912</v>
      </c>
      <c r="B263" s="18">
        <v>20203.53379999999</v>
      </c>
      <c r="C263" s="18">
        <v>20400.400800000003</v>
      </c>
      <c r="D263" s="18">
        <v>20618.555300000004</v>
      </c>
      <c r="E263" s="18">
        <v>21115.396900000003</v>
      </c>
      <c r="F263" s="18">
        <v>21651.947</v>
      </c>
      <c r="G263" s="18">
        <v>23348.197699999993</v>
      </c>
      <c r="H263" s="18">
        <v>25168.025200000015</v>
      </c>
      <c r="I263" s="18">
        <v>18777.996400000011</v>
      </c>
      <c r="J263" s="18">
        <v>13110.205200000006</v>
      </c>
      <c r="K263" s="18">
        <v>10251.907500000001</v>
      </c>
      <c r="L263" s="18">
        <v>9118.4814999999999</v>
      </c>
      <c r="M263" s="18">
        <v>9322.2689999999984</v>
      </c>
      <c r="N263" s="18">
        <v>9616.3929999999946</v>
      </c>
      <c r="O263" s="18">
        <v>9655.9285000000018</v>
      </c>
      <c r="P263" s="18">
        <v>10310.055</v>
      </c>
      <c r="Q263" s="18">
        <v>13041.639500000001</v>
      </c>
      <c r="R263" s="18">
        <v>18375.166499999992</v>
      </c>
      <c r="S263" s="18">
        <v>24978.60950000001</v>
      </c>
      <c r="T263" s="18">
        <v>25908.913500000013</v>
      </c>
      <c r="U263" s="18">
        <v>25284.274000000012</v>
      </c>
      <c r="V263" s="18">
        <v>23388.558600000011</v>
      </c>
      <c r="W263" s="18">
        <v>22423.201899999982</v>
      </c>
      <c r="X263" s="18">
        <v>21851.104799999986</v>
      </c>
      <c r="Y263" s="18">
        <v>20314.734299999996</v>
      </c>
      <c r="Z263" s="19">
        <v>0</v>
      </c>
      <c r="AA263" s="2">
        <v>0</v>
      </c>
      <c r="AB263" s="2">
        <v>6</v>
      </c>
      <c r="AC263" s="2">
        <v>265414.70440000005</v>
      </c>
      <c r="AD263" s="5">
        <v>172820.79099999997</v>
      </c>
      <c r="AE263" s="5">
        <v>438235.49540000001</v>
      </c>
      <c r="AF263"/>
      <c r="AG263" s="2">
        <v>9</v>
      </c>
      <c r="AH263" s="2">
        <v>2025</v>
      </c>
      <c r="AI263"/>
      <c r="AJ263" s="5">
        <v>25908.913500000013</v>
      </c>
      <c r="AK263" s="2">
        <v>19</v>
      </c>
      <c r="AL263"/>
    </row>
    <row r="264" spans="1:38">
      <c r="A264" s="17">
        <v>45913</v>
      </c>
      <c r="B264" s="18">
        <v>20051.235499999992</v>
      </c>
      <c r="C264" s="18">
        <v>20370.52770000001</v>
      </c>
      <c r="D264" s="18">
        <v>20684.659299999999</v>
      </c>
      <c r="E264" s="18">
        <v>21143.561000000002</v>
      </c>
      <c r="F264" s="18">
        <v>21120.9774</v>
      </c>
      <c r="G264" s="18">
        <v>21759.429000000004</v>
      </c>
      <c r="H264" s="18">
        <v>22003.914400000005</v>
      </c>
      <c r="I264" s="18">
        <v>17423.627899999999</v>
      </c>
      <c r="J264" s="18">
        <v>14215.3559</v>
      </c>
      <c r="K264" s="18">
        <v>11193.260000000006</v>
      </c>
      <c r="L264" s="18">
        <v>11948.613499999996</v>
      </c>
      <c r="M264" s="18">
        <v>12870.2515</v>
      </c>
      <c r="N264" s="18">
        <v>13033.650999999994</v>
      </c>
      <c r="O264" s="18">
        <v>12959.803500000007</v>
      </c>
      <c r="P264" s="18">
        <v>15360.499499999998</v>
      </c>
      <c r="Q264" s="18">
        <v>22571.991999999995</v>
      </c>
      <c r="R264" s="18">
        <v>25891.084500000012</v>
      </c>
      <c r="S264" s="18">
        <v>27309.399000000001</v>
      </c>
      <c r="T264" s="18">
        <v>25220.414000000008</v>
      </c>
      <c r="U264" s="18">
        <v>24825.067500000008</v>
      </c>
      <c r="V264" s="18">
        <v>23169.226599999998</v>
      </c>
      <c r="W264" s="18">
        <v>22138.726900000009</v>
      </c>
      <c r="X264" s="18">
        <v>22006.029900000005</v>
      </c>
      <c r="Y264" s="18">
        <v>20512.90080000001</v>
      </c>
      <c r="Z264" s="19">
        <v>0</v>
      </c>
      <c r="AA264" s="2">
        <v>0</v>
      </c>
      <c r="AB264" s="2">
        <v>7</v>
      </c>
      <c r="AC264" s="2">
        <v>0</v>
      </c>
      <c r="AD264" s="5">
        <v>469784.2083</v>
      </c>
      <c r="AE264" s="5">
        <v>469784.2083</v>
      </c>
      <c r="AF264"/>
      <c r="AG264" s="2">
        <v>9</v>
      </c>
      <c r="AH264" s="2">
        <v>2025</v>
      </c>
      <c r="AI264"/>
      <c r="AJ264" s="5">
        <v>27309.399000000001</v>
      </c>
      <c r="AK264" s="2">
        <v>18</v>
      </c>
      <c r="AL264"/>
    </row>
    <row r="265" spans="1:38">
      <c r="A265" s="17">
        <v>45914</v>
      </c>
      <c r="B265" s="18">
        <v>20247.825699999998</v>
      </c>
      <c r="C265" s="18">
        <v>20221.219300000001</v>
      </c>
      <c r="D265" s="18">
        <v>20589.498100000001</v>
      </c>
      <c r="E265" s="18">
        <v>20791.514700000003</v>
      </c>
      <c r="F265" s="18">
        <v>20971.006799999999</v>
      </c>
      <c r="G265" s="18">
        <v>21181.809099999995</v>
      </c>
      <c r="H265" s="18">
        <v>21548.964299999996</v>
      </c>
      <c r="I265" s="18">
        <v>18588.941400000018</v>
      </c>
      <c r="J265" s="18">
        <v>15702.872200000002</v>
      </c>
      <c r="K265" s="18">
        <v>11910.672500000002</v>
      </c>
      <c r="L265" s="18">
        <v>10117.612499999997</v>
      </c>
      <c r="M265" s="18">
        <v>10104.831000000004</v>
      </c>
      <c r="N265" s="18">
        <v>11414.779999999999</v>
      </c>
      <c r="O265" s="18">
        <v>12457.249000000003</v>
      </c>
      <c r="P265" s="18">
        <v>18076.270500000002</v>
      </c>
      <c r="Q265" s="18">
        <v>22740.814999999991</v>
      </c>
      <c r="R265" s="18">
        <v>24222.60249999999</v>
      </c>
      <c r="S265" s="18">
        <v>27907.422500000004</v>
      </c>
      <c r="T265" s="18">
        <v>27698.578499999989</v>
      </c>
      <c r="U265" s="18">
        <v>26345.768499999987</v>
      </c>
      <c r="V265" s="18">
        <v>24223.433700000005</v>
      </c>
      <c r="W265" s="18">
        <v>23069.874399999997</v>
      </c>
      <c r="X265" s="18">
        <v>22629.194600000003</v>
      </c>
      <c r="Y265" s="18">
        <v>20931.836999999992</v>
      </c>
      <c r="Z265" s="19">
        <v>0</v>
      </c>
      <c r="AA265" s="2">
        <v>0</v>
      </c>
      <c r="AB265" s="2">
        <v>1</v>
      </c>
      <c r="AC265" s="2">
        <v>0</v>
      </c>
      <c r="AD265" s="5">
        <v>473694.59379999997</v>
      </c>
      <c r="AE265" s="5">
        <v>473694.59379999997</v>
      </c>
      <c r="AF265"/>
      <c r="AG265" s="2">
        <v>9</v>
      </c>
      <c r="AH265" s="2">
        <v>2025</v>
      </c>
      <c r="AI265"/>
      <c r="AJ265" s="5">
        <v>27907.422500000004</v>
      </c>
      <c r="AK265" s="2">
        <v>18</v>
      </c>
      <c r="AL265"/>
    </row>
    <row r="266" spans="1:38">
      <c r="A266" s="17">
        <v>45915</v>
      </c>
      <c r="B266" s="18">
        <v>20558.634400000014</v>
      </c>
      <c r="C266" s="18">
        <v>20398.215600000007</v>
      </c>
      <c r="D266" s="18">
        <v>20751.579699999998</v>
      </c>
      <c r="E266" s="18">
        <v>20958.480299999999</v>
      </c>
      <c r="F266" s="18">
        <v>21784.533200000002</v>
      </c>
      <c r="G266" s="18">
        <v>23468.109199999999</v>
      </c>
      <c r="H266" s="18">
        <v>25172.474700000002</v>
      </c>
      <c r="I266" s="18">
        <v>19538.514400000004</v>
      </c>
      <c r="J266" s="18">
        <v>14024.968399999996</v>
      </c>
      <c r="K266" s="18">
        <v>11445.708500000001</v>
      </c>
      <c r="L266" s="18">
        <v>10539.267499999998</v>
      </c>
      <c r="M266" s="18">
        <v>11127.913500000004</v>
      </c>
      <c r="N266" s="18">
        <v>11943.339000000002</v>
      </c>
      <c r="O266" s="18">
        <v>12145.055499999999</v>
      </c>
      <c r="P266" s="18">
        <v>13107.133</v>
      </c>
      <c r="Q266" s="18">
        <v>16079.611999999999</v>
      </c>
      <c r="R266" s="18">
        <v>21892.468000000001</v>
      </c>
      <c r="S266" s="18">
        <v>27992.493499999997</v>
      </c>
      <c r="T266" s="18">
        <v>27991.079000000009</v>
      </c>
      <c r="U266" s="18">
        <v>27063.072500000009</v>
      </c>
      <c r="V266" s="18">
        <v>24721.314900000005</v>
      </c>
      <c r="W266" s="18">
        <v>23184.543100000014</v>
      </c>
      <c r="X266" s="18">
        <v>22218.527299999987</v>
      </c>
      <c r="Y266" s="18">
        <v>20502.828000000009</v>
      </c>
      <c r="Z266" s="19">
        <v>0</v>
      </c>
      <c r="AA266" s="2">
        <v>0</v>
      </c>
      <c r="AB266" s="2">
        <v>2</v>
      </c>
      <c r="AC266" s="2">
        <v>295015.01010000007</v>
      </c>
      <c r="AD266" s="5">
        <v>173594.85509999993</v>
      </c>
      <c r="AE266" s="5">
        <v>468609.8652</v>
      </c>
      <c r="AF266"/>
      <c r="AG266" s="2">
        <v>9</v>
      </c>
      <c r="AH266" s="2">
        <v>2025</v>
      </c>
      <c r="AI266"/>
      <c r="AJ266" s="5">
        <v>27992.493499999997</v>
      </c>
      <c r="AK266" s="2">
        <v>18</v>
      </c>
      <c r="AL266"/>
    </row>
    <row r="267" spans="1:38">
      <c r="A267" s="17">
        <v>45916</v>
      </c>
      <c r="B267" s="18">
        <v>20388.1387</v>
      </c>
      <c r="C267" s="18">
        <v>20577.904500000004</v>
      </c>
      <c r="D267" s="18">
        <v>20712.762300000006</v>
      </c>
      <c r="E267" s="18">
        <v>21250.124399999993</v>
      </c>
      <c r="F267" s="18">
        <v>22012.451800000003</v>
      </c>
      <c r="G267" s="18">
        <v>23485.257999999998</v>
      </c>
      <c r="H267" s="18">
        <v>25504.5681</v>
      </c>
      <c r="I267" s="18">
        <v>19943.112600000008</v>
      </c>
      <c r="J267" s="18">
        <v>14281.516600000014</v>
      </c>
      <c r="K267" s="18">
        <v>11675.881000000001</v>
      </c>
      <c r="L267" s="18">
        <v>10761.486999999996</v>
      </c>
      <c r="M267" s="18">
        <v>11415.4565</v>
      </c>
      <c r="N267" s="18">
        <v>12279.756499999998</v>
      </c>
      <c r="O267" s="18">
        <v>12701.366999999998</v>
      </c>
      <c r="P267" s="18">
        <v>14091.206500000004</v>
      </c>
      <c r="Q267" s="18">
        <v>17551.4565</v>
      </c>
      <c r="R267" s="18">
        <v>23539.922500000001</v>
      </c>
      <c r="S267" s="18">
        <v>28674.133000000009</v>
      </c>
      <c r="T267" s="18">
        <v>28301.599500000018</v>
      </c>
      <c r="U267" s="18">
        <v>27270.437999999998</v>
      </c>
      <c r="V267" s="18">
        <v>24943.082099999978</v>
      </c>
      <c r="W267" s="18">
        <v>23253.568300000017</v>
      </c>
      <c r="X267" s="18">
        <v>22392.723400000003</v>
      </c>
      <c r="Y267" s="18">
        <v>20515.351100000014</v>
      </c>
      <c r="Z267" s="19">
        <v>0</v>
      </c>
      <c r="AA267" s="2">
        <v>0</v>
      </c>
      <c r="AB267" s="2">
        <v>3</v>
      </c>
      <c r="AC267" s="2">
        <v>303076.70700000005</v>
      </c>
      <c r="AD267" s="5">
        <v>174446.55890000006</v>
      </c>
      <c r="AE267" s="5">
        <v>477523.26590000011</v>
      </c>
      <c r="AF267"/>
      <c r="AG267" s="2">
        <v>9</v>
      </c>
      <c r="AH267" s="2">
        <v>2025</v>
      </c>
      <c r="AI267"/>
      <c r="AJ267" s="5">
        <v>28674.133000000009</v>
      </c>
      <c r="AK267" s="2">
        <v>18</v>
      </c>
      <c r="AL267"/>
    </row>
    <row r="268" spans="1:38">
      <c r="A268" s="17">
        <v>45917</v>
      </c>
      <c r="B268" s="18">
        <v>20533.137400000011</v>
      </c>
      <c r="C268" s="18">
        <v>20450.611699999998</v>
      </c>
      <c r="D268" s="18">
        <v>21236.931300000004</v>
      </c>
      <c r="E268" s="18">
        <v>21271.349000000002</v>
      </c>
      <c r="F268" s="18">
        <v>21913.504299999997</v>
      </c>
      <c r="G268" s="18">
        <v>23664.628700000005</v>
      </c>
      <c r="H268" s="18">
        <v>25334.382299999994</v>
      </c>
      <c r="I268" s="18">
        <v>20273.913500000006</v>
      </c>
      <c r="J268" s="18">
        <v>15622.256199999994</v>
      </c>
      <c r="K268" s="18">
        <v>15404.517999999996</v>
      </c>
      <c r="L268" s="18">
        <v>12870.214500000009</v>
      </c>
      <c r="M268" s="18">
        <v>14409.5075</v>
      </c>
      <c r="N268" s="18">
        <v>14884.247499999999</v>
      </c>
      <c r="O268" s="18">
        <v>18047.416000000005</v>
      </c>
      <c r="P268" s="18">
        <v>20268.418499999996</v>
      </c>
      <c r="Q268" s="18">
        <v>23574.503999999997</v>
      </c>
      <c r="R268" s="18">
        <v>28502.573000000008</v>
      </c>
      <c r="S268" s="18">
        <v>28918.880999999994</v>
      </c>
      <c r="T268" s="18">
        <v>27591.226000000013</v>
      </c>
      <c r="U268" s="18">
        <v>26910.587</v>
      </c>
      <c r="V268" s="18">
        <v>24585.5507</v>
      </c>
      <c r="W268" s="18">
        <v>22899.865600000008</v>
      </c>
      <c r="X268" s="18">
        <v>22344.837800000016</v>
      </c>
      <c r="Y268" s="18">
        <v>20546.54150000001</v>
      </c>
      <c r="Z268" s="19">
        <v>0</v>
      </c>
      <c r="AA268" s="2">
        <v>0</v>
      </c>
      <c r="AB268" s="2">
        <v>4</v>
      </c>
      <c r="AC268" s="2">
        <v>337108.5168000001</v>
      </c>
      <c r="AD268" s="5">
        <v>174951.08620000002</v>
      </c>
      <c r="AE268" s="5">
        <v>512059.60300000012</v>
      </c>
      <c r="AF268"/>
      <c r="AG268" s="2">
        <v>9</v>
      </c>
      <c r="AH268" s="2">
        <v>2025</v>
      </c>
      <c r="AI268"/>
      <c r="AJ268" s="5">
        <v>28918.880999999994</v>
      </c>
      <c r="AK268" s="2">
        <v>18</v>
      </c>
      <c r="AL268"/>
    </row>
    <row r="269" spans="1:38">
      <c r="A269" s="17">
        <v>45918</v>
      </c>
      <c r="B269" s="18">
        <v>20002.872100000001</v>
      </c>
      <c r="C269" s="18">
        <v>20470.371600000006</v>
      </c>
      <c r="D269" s="18">
        <v>21058.549200000009</v>
      </c>
      <c r="E269" s="18">
        <v>21511.213600000006</v>
      </c>
      <c r="F269" s="18">
        <v>21965.523700000009</v>
      </c>
      <c r="G269" s="18">
        <v>23534.4444</v>
      </c>
      <c r="H269" s="18">
        <v>26066.272799999999</v>
      </c>
      <c r="I269" s="18">
        <v>22911.095099999991</v>
      </c>
      <c r="J269" s="18">
        <v>20343.182199999999</v>
      </c>
      <c r="K269" s="18">
        <v>17765.327999999998</v>
      </c>
      <c r="L269" s="18">
        <v>15543.661500000002</v>
      </c>
      <c r="M269" s="18">
        <v>15517.413</v>
      </c>
      <c r="N269" s="18">
        <v>15792.618499999999</v>
      </c>
      <c r="O269" s="18">
        <v>16243.4655</v>
      </c>
      <c r="P269" s="18">
        <v>16516.299999999996</v>
      </c>
      <c r="Q269" s="18">
        <v>19644.845000000001</v>
      </c>
      <c r="R269" s="18">
        <v>24922.836000000007</v>
      </c>
      <c r="S269" s="18">
        <v>29639.644000000011</v>
      </c>
      <c r="T269" s="18">
        <v>28630.833999999999</v>
      </c>
      <c r="U269" s="18">
        <v>27769.265000000007</v>
      </c>
      <c r="V269" s="18">
        <v>25347.608200000017</v>
      </c>
      <c r="W269" s="18">
        <v>23740.026800000011</v>
      </c>
      <c r="X269" s="18">
        <v>22905.917800000007</v>
      </c>
      <c r="Y269" s="18">
        <v>21215.797700000006</v>
      </c>
      <c r="Z269" s="19">
        <v>0</v>
      </c>
      <c r="AA269" s="2">
        <v>0</v>
      </c>
      <c r="AB269" s="2">
        <v>5</v>
      </c>
      <c r="AC269" s="2">
        <v>343234.04060000001</v>
      </c>
      <c r="AD269" s="5">
        <v>175825.04509999999</v>
      </c>
      <c r="AE269" s="5">
        <v>519059.0857</v>
      </c>
      <c r="AF269"/>
      <c r="AG269" s="2">
        <v>9</v>
      </c>
      <c r="AH269" s="2">
        <v>2025</v>
      </c>
      <c r="AI269"/>
      <c r="AJ269" s="5">
        <v>29639.644000000011</v>
      </c>
      <c r="AK269" s="2">
        <v>18</v>
      </c>
      <c r="AL269"/>
    </row>
    <row r="270" spans="1:38">
      <c r="A270" s="17">
        <v>45919</v>
      </c>
      <c r="B270" s="18">
        <v>19736.182600000007</v>
      </c>
      <c r="C270" s="18">
        <v>11696.753299999998</v>
      </c>
      <c r="D270" s="18">
        <v>12102.985000000001</v>
      </c>
      <c r="E270" s="18">
        <v>12252.075099999993</v>
      </c>
      <c r="F270" s="18">
        <v>12346.558400000002</v>
      </c>
      <c r="G270" s="18">
        <v>13186.516599999995</v>
      </c>
      <c r="H270" s="18">
        <v>14290.616599999992</v>
      </c>
      <c r="I270" s="18">
        <v>12161.651299999998</v>
      </c>
      <c r="J270" s="18">
        <v>9501.7972000000009</v>
      </c>
      <c r="K270" s="18">
        <v>8295.5465000000077</v>
      </c>
      <c r="L270" s="18">
        <v>6983.9765000000025</v>
      </c>
      <c r="M270" s="18">
        <v>7543.4755000000023</v>
      </c>
      <c r="N270" s="18">
        <v>7019.7055</v>
      </c>
      <c r="O270" s="18">
        <v>7312.0130000000008</v>
      </c>
      <c r="P270" s="18">
        <v>7931.2074999999986</v>
      </c>
      <c r="Q270" s="18">
        <v>9619.4210000000003</v>
      </c>
      <c r="R270" s="18">
        <v>13062.573499999997</v>
      </c>
      <c r="S270" s="18">
        <v>16381.444000000005</v>
      </c>
      <c r="T270" s="18">
        <v>16117.946999999996</v>
      </c>
      <c r="U270" s="18">
        <v>15479.258000000011</v>
      </c>
      <c r="V270" s="18">
        <v>13475.86219999999</v>
      </c>
      <c r="W270" s="18">
        <v>12759.944399999998</v>
      </c>
      <c r="X270" s="18">
        <v>12426.799099999998</v>
      </c>
      <c r="Y270" s="18">
        <v>11436.160000000016</v>
      </c>
      <c r="Z270" s="19">
        <v>0</v>
      </c>
      <c r="AA270" s="2">
        <v>0</v>
      </c>
      <c r="AB270" s="2">
        <v>6</v>
      </c>
      <c r="AC270" s="2">
        <v>176072.62220000004</v>
      </c>
      <c r="AD270" s="5">
        <v>107047.84759999998</v>
      </c>
      <c r="AE270" s="5">
        <v>283120.46980000002</v>
      </c>
      <c r="AF270"/>
      <c r="AG270" s="2">
        <v>9</v>
      </c>
      <c r="AH270" s="2">
        <v>2025</v>
      </c>
      <c r="AI270"/>
      <c r="AJ270" s="5">
        <v>19736.182600000007</v>
      </c>
      <c r="AK270" s="2">
        <v>1</v>
      </c>
      <c r="AL270"/>
    </row>
    <row r="271" spans="1:38">
      <c r="A271" s="17">
        <v>45920</v>
      </c>
      <c r="B271" s="18">
        <v>11171.453799999994</v>
      </c>
      <c r="C271" s="18">
        <v>10815.675600000004</v>
      </c>
      <c r="D271" s="18">
        <v>10929.875099999999</v>
      </c>
      <c r="E271" s="18">
        <v>11145.1402</v>
      </c>
      <c r="F271" s="18">
        <v>11228.0962</v>
      </c>
      <c r="G271" s="18">
        <v>11552.314400000005</v>
      </c>
      <c r="H271" s="18">
        <v>11844.488299999999</v>
      </c>
      <c r="I271" s="18">
        <v>9192.2332000000042</v>
      </c>
      <c r="J271" s="18">
        <v>6490.6759000000002</v>
      </c>
      <c r="K271" s="18">
        <v>5196.728500000002</v>
      </c>
      <c r="L271" s="18">
        <v>4224.6074999999983</v>
      </c>
      <c r="M271" s="18">
        <v>4151.6695000000018</v>
      </c>
      <c r="N271" s="18">
        <v>3993.2385000000004</v>
      </c>
      <c r="O271" s="18">
        <v>4064.0090000000023</v>
      </c>
      <c r="P271" s="18">
        <v>4612.1525000000001</v>
      </c>
      <c r="Q271" s="18">
        <v>6398.8389999999981</v>
      </c>
      <c r="R271" s="18">
        <v>10614.226000000002</v>
      </c>
      <c r="S271" s="18">
        <v>14685.694000000009</v>
      </c>
      <c r="T271" s="18">
        <v>14711.885</v>
      </c>
      <c r="U271" s="18">
        <v>14510.646000000006</v>
      </c>
      <c r="V271" s="18">
        <v>12606.887600000004</v>
      </c>
      <c r="W271" s="18">
        <v>12100.311900000004</v>
      </c>
      <c r="X271" s="18">
        <v>11627.525000000001</v>
      </c>
      <c r="Y271" s="18">
        <v>10901.767599999994</v>
      </c>
      <c r="Z271" s="19">
        <v>0</v>
      </c>
      <c r="AA271" s="2">
        <v>0</v>
      </c>
      <c r="AB271" s="2">
        <v>7</v>
      </c>
      <c r="AC271" s="2">
        <v>0</v>
      </c>
      <c r="AD271" s="5">
        <v>228770.14030000006</v>
      </c>
      <c r="AE271" s="5">
        <v>228770.14030000006</v>
      </c>
      <c r="AF271"/>
      <c r="AG271" s="2">
        <v>9</v>
      </c>
      <c r="AH271" s="2">
        <v>2025</v>
      </c>
      <c r="AI271"/>
      <c r="AJ271" s="5">
        <v>14711.885</v>
      </c>
      <c r="AK271" s="2">
        <v>19</v>
      </c>
      <c r="AL271"/>
    </row>
    <row r="272" spans="1:38">
      <c r="A272" s="17">
        <v>45921</v>
      </c>
      <c r="B272" s="18">
        <v>10798.527300000002</v>
      </c>
      <c r="C272" s="18">
        <v>10890.183400000002</v>
      </c>
      <c r="D272" s="18">
        <v>11173.628699999997</v>
      </c>
      <c r="E272" s="18">
        <v>11318.878500000004</v>
      </c>
      <c r="F272" s="18">
        <v>11415.26200000001</v>
      </c>
      <c r="G272" s="18">
        <v>11740.436599999997</v>
      </c>
      <c r="H272" s="18">
        <v>12042.122300000003</v>
      </c>
      <c r="I272" s="18">
        <v>9658.6554000000106</v>
      </c>
      <c r="J272" s="18">
        <v>6957.9037000000026</v>
      </c>
      <c r="K272" s="18">
        <v>5289.2984999999999</v>
      </c>
      <c r="L272" s="18">
        <v>4246.028500000004</v>
      </c>
      <c r="M272" s="18">
        <v>4312.7984999999999</v>
      </c>
      <c r="N272" s="18">
        <v>4539.1860000000015</v>
      </c>
      <c r="O272" s="18">
        <v>4689.5690000000041</v>
      </c>
      <c r="P272" s="18">
        <v>5345.5015000000012</v>
      </c>
      <c r="Q272" s="18">
        <v>7145.9529999999986</v>
      </c>
      <c r="R272" s="18">
        <v>11325.758000000002</v>
      </c>
      <c r="S272" s="18">
        <v>15349.236999999999</v>
      </c>
      <c r="T272" s="18">
        <v>15683.128499999992</v>
      </c>
      <c r="U272" s="18">
        <v>15081.048500000006</v>
      </c>
      <c r="V272" s="18">
        <v>13155.530100000007</v>
      </c>
      <c r="W272" s="18">
        <v>12037.511800000015</v>
      </c>
      <c r="X272" s="18">
        <v>11782.720600000006</v>
      </c>
      <c r="Y272" s="18">
        <v>10632.97110000001</v>
      </c>
      <c r="Z272" s="19">
        <v>0</v>
      </c>
      <c r="AA272" s="2">
        <v>0</v>
      </c>
      <c r="AB272" s="2">
        <v>1</v>
      </c>
      <c r="AC272" s="2">
        <v>0</v>
      </c>
      <c r="AD272" s="5">
        <v>236611.83850000007</v>
      </c>
      <c r="AE272" s="5">
        <v>236611.83850000007</v>
      </c>
      <c r="AF272"/>
      <c r="AG272" s="2">
        <v>9</v>
      </c>
      <c r="AH272" s="2">
        <v>2025</v>
      </c>
      <c r="AI272"/>
      <c r="AJ272" s="5">
        <v>15683.128499999992</v>
      </c>
      <c r="AK272" s="2">
        <v>19</v>
      </c>
      <c r="AL272"/>
    </row>
    <row r="273" spans="1:38">
      <c r="A273" s="17">
        <v>45922</v>
      </c>
      <c r="B273" s="18">
        <v>10767.437699999999</v>
      </c>
      <c r="C273" s="18">
        <v>11024.099399999997</v>
      </c>
      <c r="D273" s="18">
        <v>11414.434899999989</v>
      </c>
      <c r="E273" s="18">
        <v>11655.9985</v>
      </c>
      <c r="F273" s="18">
        <v>11957.896700000001</v>
      </c>
      <c r="G273" s="18">
        <v>12969.103600000006</v>
      </c>
      <c r="H273" s="18">
        <v>14333.165399999991</v>
      </c>
      <c r="I273" s="18">
        <v>11734.17200000002</v>
      </c>
      <c r="J273" s="18">
        <v>9184.5985000000019</v>
      </c>
      <c r="K273" s="18">
        <v>7179.1489999999976</v>
      </c>
      <c r="L273" s="18">
        <v>6138.0355000000009</v>
      </c>
      <c r="M273" s="18">
        <v>6150.4455000000062</v>
      </c>
      <c r="N273" s="18">
        <v>6006.7140000000009</v>
      </c>
      <c r="O273" s="18">
        <v>5998.6814999999979</v>
      </c>
      <c r="P273" s="18">
        <v>6673.2164999999995</v>
      </c>
      <c r="Q273" s="18">
        <v>9106.0744999999988</v>
      </c>
      <c r="R273" s="18">
        <v>14093.069499999994</v>
      </c>
      <c r="S273" s="18">
        <v>17413.682999999994</v>
      </c>
      <c r="T273" s="18">
        <v>16427.309000000001</v>
      </c>
      <c r="U273" s="18">
        <v>15976.260000000013</v>
      </c>
      <c r="V273" s="18">
        <v>13653.816900000002</v>
      </c>
      <c r="W273" s="18">
        <v>12706.38210000001</v>
      </c>
      <c r="X273" s="18">
        <v>12081.259100000017</v>
      </c>
      <c r="Y273" s="18">
        <v>10878.769800000004</v>
      </c>
      <c r="Z273" s="19">
        <v>0</v>
      </c>
      <c r="AA273" s="2">
        <v>0</v>
      </c>
      <c r="AB273" s="2">
        <v>2</v>
      </c>
      <c r="AC273" s="2">
        <v>170522.86660000007</v>
      </c>
      <c r="AD273" s="5">
        <v>95000.905999999959</v>
      </c>
      <c r="AE273" s="5">
        <v>265523.77260000003</v>
      </c>
      <c r="AF273"/>
      <c r="AG273" s="2">
        <v>9</v>
      </c>
      <c r="AH273" s="2">
        <v>2025</v>
      </c>
      <c r="AI273"/>
      <c r="AJ273" s="5">
        <v>17413.682999999994</v>
      </c>
      <c r="AK273" s="2">
        <v>18</v>
      </c>
      <c r="AL273"/>
    </row>
    <row r="274" spans="1:38">
      <c r="A274" s="17">
        <v>45923</v>
      </c>
      <c r="B274" s="18">
        <v>10861.884000000004</v>
      </c>
      <c r="C274" s="18">
        <v>11114.371499999997</v>
      </c>
      <c r="D274" s="18">
        <v>11379.785699999995</v>
      </c>
      <c r="E274" s="18">
        <v>11558.947500000006</v>
      </c>
      <c r="F274" s="18">
        <v>11865.913700000003</v>
      </c>
      <c r="G274" s="18">
        <v>12729.724800000004</v>
      </c>
      <c r="H274" s="18">
        <v>14280.175500000012</v>
      </c>
      <c r="I274" s="18">
        <v>12424.256599999995</v>
      </c>
      <c r="J274" s="18">
        <v>12051.245999999983</v>
      </c>
      <c r="K274" s="18">
        <v>11555.734000000006</v>
      </c>
      <c r="L274" s="18">
        <v>10291.6775</v>
      </c>
      <c r="M274" s="18">
        <v>11906.837000000007</v>
      </c>
      <c r="N274" s="18">
        <v>12775.735500000003</v>
      </c>
      <c r="O274" s="18">
        <v>15759.473499999998</v>
      </c>
      <c r="P274" s="18">
        <v>17002.016000000011</v>
      </c>
      <c r="Q274" s="18">
        <v>18635.319999999996</v>
      </c>
      <c r="R274" s="18">
        <v>19309.62850000001</v>
      </c>
      <c r="S274" s="18">
        <v>18916.981000000007</v>
      </c>
      <c r="T274" s="18">
        <v>17129.754499999999</v>
      </c>
      <c r="U274" s="18">
        <v>16252.457000000009</v>
      </c>
      <c r="V274" s="18">
        <v>13873.668200000011</v>
      </c>
      <c r="W274" s="18">
        <v>13044.549799999992</v>
      </c>
      <c r="X274" s="18">
        <v>12298.794000000004</v>
      </c>
      <c r="Y274" s="18">
        <v>11270.273200000001</v>
      </c>
      <c r="Z274" s="19">
        <v>0</v>
      </c>
      <c r="AA274" s="2">
        <v>0</v>
      </c>
      <c r="AB274" s="2">
        <v>3</v>
      </c>
      <c r="AC274" s="2">
        <v>233228.12910000002</v>
      </c>
      <c r="AD274" s="5">
        <v>95061.075900000054</v>
      </c>
      <c r="AE274" s="5">
        <v>328289.20500000007</v>
      </c>
      <c r="AF274"/>
      <c r="AG274" s="2">
        <v>9</v>
      </c>
      <c r="AH274" s="2">
        <v>2025</v>
      </c>
      <c r="AI274"/>
      <c r="AJ274" s="5">
        <v>19309.62850000001</v>
      </c>
      <c r="AK274" s="2">
        <v>17</v>
      </c>
      <c r="AL274"/>
    </row>
    <row r="275" spans="1:38">
      <c r="A275" s="17">
        <v>45924</v>
      </c>
      <c r="B275" s="18">
        <v>11506.035299999998</v>
      </c>
      <c r="C275" s="18">
        <v>11741.380000000001</v>
      </c>
      <c r="D275" s="18">
        <v>11949.843399999996</v>
      </c>
      <c r="E275" s="18">
        <v>12181.665400000007</v>
      </c>
      <c r="F275" s="18">
        <v>12506.875200000011</v>
      </c>
      <c r="G275" s="18">
        <v>13342.302199999998</v>
      </c>
      <c r="H275" s="18">
        <v>14790.690200000001</v>
      </c>
      <c r="I275" s="18">
        <v>12925.0334</v>
      </c>
      <c r="J275" s="18">
        <v>13564.033200000002</v>
      </c>
      <c r="K275" s="18">
        <v>16111.466500000002</v>
      </c>
      <c r="L275" s="18">
        <v>16572.937999999995</v>
      </c>
      <c r="M275" s="18">
        <v>16509.866500000007</v>
      </c>
      <c r="N275" s="18">
        <v>16860.805999999997</v>
      </c>
      <c r="O275" s="18">
        <v>16493.627500000002</v>
      </c>
      <c r="P275" s="18">
        <v>16570.7045</v>
      </c>
      <c r="Q275" s="18">
        <v>18068.64850000001</v>
      </c>
      <c r="R275" s="18">
        <v>19099.705999999991</v>
      </c>
      <c r="S275" s="18">
        <v>18595.555999999997</v>
      </c>
      <c r="T275" s="18">
        <v>16850.897499999985</v>
      </c>
      <c r="U275" s="18">
        <v>15836.03200000001</v>
      </c>
      <c r="V275" s="18">
        <v>13809.341200000006</v>
      </c>
      <c r="W275" s="18">
        <v>12768.090500000008</v>
      </c>
      <c r="X275" s="18">
        <v>12343.815600000009</v>
      </c>
      <c r="Y275" s="18">
        <v>11056.289899999983</v>
      </c>
      <c r="Z275" s="19">
        <v>0</v>
      </c>
      <c r="AA275" s="2">
        <v>0</v>
      </c>
      <c r="AB275" s="2">
        <v>4</v>
      </c>
      <c r="AC275" s="2">
        <v>252980.56290000002</v>
      </c>
      <c r="AD275" s="5">
        <v>99075.081599999976</v>
      </c>
      <c r="AE275" s="5">
        <v>352055.64449999999</v>
      </c>
      <c r="AF275"/>
      <c r="AG275" s="2">
        <v>9</v>
      </c>
      <c r="AH275" s="2">
        <v>2025</v>
      </c>
      <c r="AI275"/>
      <c r="AJ275" s="5">
        <v>19099.705999999991</v>
      </c>
      <c r="AK275" s="2">
        <v>17</v>
      </c>
      <c r="AL275"/>
    </row>
    <row r="276" spans="1:38">
      <c r="A276" s="17">
        <v>45925</v>
      </c>
      <c r="B276" s="18">
        <v>11160.213499999996</v>
      </c>
      <c r="C276" s="18">
        <v>11294.083400000003</v>
      </c>
      <c r="D276" s="18">
        <v>11479.228700000011</v>
      </c>
      <c r="E276" s="18">
        <v>11647.068900000007</v>
      </c>
      <c r="F276" s="18">
        <v>11960.747399999993</v>
      </c>
      <c r="G276" s="18">
        <v>12874.466700000003</v>
      </c>
      <c r="H276" s="18">
        <v>14202.767499999991</v>
      </c>
      <c r="I276" s="18">
        <v>12256.263899999998</v>
      </c>
      <c r="J276" s="18">
        <v>12812.156300000002</v>
      </c>
      <c r="K276" s="18">
        <v>14808.505999999999</v>
      </c>
      <c r="L276" s="18">
        <v>14346.734</v>
      </c>
      <c r="M276" s="18">
        <v>15710.565000000013</v>
      </c>
      <c r="N276" s="18">
        <v>17449.212000000007</v>
      </c>
      <c r="O276" s="18">
        <v>18595.662500000002</v>
      </c>
      <c r="P276" s="18">
        <v>19595.13749999999</v>
      </c>
      <c r="Q276" s="18">
        <v>21196.913499999991</v>
      </c>
      <c r="R276" s="18">
        <v>21523.860000000008</v>
      </c>
      <c r="S276" s="18">
        <v>20177.125000000004</v>
      </c>
      <c r="T276" s="18">
        <v>17674.288</v>
      </c>
      <c r="U276" s="18">
        <v>16351.017500000005</v>
      </c>
      <c r="V276" s="18">
        <v>14144.550000000007</v>
      </c>
      <c r="W276" s="18">
        <v>13183.784500000012</v>
      </c>
      <c r="X276" s="18">
        <v>12729.121800000006</v>
      </c>
      <c r="Y276" s="18">
        <v>11613.330400000001</v>
      </c>
      <c r="Z276" s="19">
        <v>0</v>
      </c>
      <c r="AA276" s="2">
        <v>0</v>
      </c>
      <c r="AB276" s="2">
        <v>5</v>
      </c>
      <c r="AC276" s="2">
        <v>262554.89750000008</v>
      </c>
      <c r="AD276" s="5">
        <v>96231.906499999925</v>
      </c>
      <c r="AE276" s="5">
        <v>358786.804</v>
      </c>
      <c r="AF276"/>
      <c r="AG276" s="2">
        <v>9</v>
      </c>
      <c r="AH276" s="2">
        <v>2025</v>
      </c>
      <c r="AI276"/>
      <c r="AJ276" s="5">
        <v>21523.860000000008</v>
      </c>
      <c r="AK276" s="2">
        <v>17</v>
      </c>
      <c r="AL276"/>
    </row>
    <row r="277" spans="1:38">
      <c r="A277" s="17">
        <v>45926</v>
      </c>
      <c r="B277" s="18">
        <v>11431.098999999993</v>
      </c>
      <c r="C277" s="18">
        <v>11315.065799999997</v>
      </c>
      <c r="D277" s="18">
        <v>11728.5561</v>
      </c>
      <c r="E277" s="18">
        <v>12056.438800000011</v>
      </c>
      <c r="F277" s="18">
        <v>11871.134600000001</v>
      </c>
      <c r="G277" s="18">
        <v>12952.434200000002</v>
      </c>
      <c r="H277" s="18">
        <v>14249.878400000014</v>
      </c>
      <c r="I277" s="18">
        <v>12287.635400000019</v>
      </c>
      <c r="J277" s="18">
        <v>10623.361700000001</v>
      </c>
      <c r="K277" s="18">
        <v>11236.302500000005</v>
      </c>
      <c r="L277" s="18">
        <v>10355.948500000002</v>
      </c>
      <c r="M277" s="18">
        <v>8424.7704999999914</v>
      </c>
      <c r="N277" s="18">
        <v>8226.3269999999993</v>
      </c>
      <c r="O277" s="18">
        <v>8137.1120000000001</v>
      </c>
      <c r="P277" s="18">
        <v>9359.0685000000012</v>
      </c>
      <c r="Q277" s="18">
        <v>13271.047999999992</v>
      </c>
      <c r="R277" s="18">
        <v>17372.516000000003</v>
      </c>
      <c r="S277" s="18">
        <v>18957.411500000009</v>
      </c>
      <c r="T277" s="18">
        <v>17111.527999999984</v>
      </c>
      <c r="U277" s="18">
        <v>16189.117500000006</v>
      </c>
      <c r="V277" s="18">
        <v>14134.406899999985</v>
      </c>
      <c r="W277" s="18">
        <v>13436.934500000001</v>
      </c>
      <c r="X277" s="18">
        <v>12977.846700000004</v>
      </c>
      <c r="Y277" s="18">
        <v>11508.203200000014</v>
      </c>
      <c r="Z277" s="19">
        <v>0</v>
      </c>
      <c r="AA277" s="2">
        <v>0</v>
      </c>
      <c r="AB277" s="2">
        <v>6</v>
      </c>
      <c r="AC277" s="2">
        <v>202101.33519999997</v>
      </c>
      <c r="AD277" s="5">
        <v>97112.810100000002</v>
      </c>
      <c r="AE277" s="5">
        <v>299214.14529999997</v>
      </c>
      <c r="AF277"/>
      <c r="AG277" s="2">
        <v>9</v>
      </c>
      <c r="AH277" s="2">
        <v>2025</v>
      </c>
      <c r="AI277"/>
      <c r="AJ277" s="5">
        <v>18957.411500000009</v>
      </c>
      <c r="AK277" s="2">
        <v>18</v>
      </c>
      <c r="AL277"/>
    </row>
    <row r="278" spans="1:38">
      <c r="A278" s="17">
        <v>45927</v>
      </c>
      <c r="B278" s="18">
        <v>11918.641000000001</v>
      </c>
      <c r="C278" s="18">
        <v>11561.466900000007</v>
      </c>
      <c r="D278" s="18">
        <v>11636.132600000008</v>
      </c>
      <c r="E278" s="18">
        <v>11827.658200000009</v>
      </c>
      <c r="F278" s="18">
        <v>11681.707100000001</v>
      </c>
      <c r="G278" s="18">
        <v>11643.279400000001</v>
      </c>
      <c r="H278" s="18">
        <v>12280.4637</v>
      </c>
      <c r="I278" s="18">
        <v>9637.5448000000033</v>
      </c>
      <c r="J278" s="18">
        <v>6802.9673999999941</v>
      </c>
      <c r="K278" s="18">
        <v>5139.6849999999995</v>
      </c>
      <c r="L278" s="18">
        <v>4233.0594999999994</v>
      </c>
      <c r="M278" s="18">
        <v>4193.9020000000019</v>
      </c>
      <c r="N278" s="18">
        <v>4355.1340000000009</v>
      </c>
      <c r="O278" s="18">
        <v>4585.5139999999974</v>
      </c>
      <c r="P278" s="18">
        <v>5329.2165000000014</v>
      </c>
      <c r="Q278" s="18">
        <v>7723.6239999999998</v>
      </c>
      <c r="R278" s="18">
        <v>12817.958499999999</v>
      </c>
      <c r="S278" s="18">
        <v>16291.215</v>
      </c>
      <c r="T278" s="18">
        <v>15966.27399999999</v>
      </c>
      <c r="U278" s="18">
        <v>15268.892999999998</v>
      </c>
      <c r="V278" s="18">
        <v>13276.753900000011</v>
      </c>
      <c r="W278" s="18">
        <v>12579.562100000008</v>
      </c>
      <c r="X278" s="18">
        <v>12200.425400000004</v>
      </c>
      <c r="Y278" s="18">
        <v>11048.348499999986</v>
      </c>
      <c r="Z278" s="19">
        <v>0</v>
      </c>
      <c r="AA278" s="2">
        <v>0</v>
      </c>
      <c r="AB278" s="2">
        <v>7</v>
      </c>
      <c r="AC278" s="2">
        <v>0</v>
      </c>
      <c r="AD278" s="5">
        <v>243999.42650000003</v>
      </c>
      <c r="AE278" s="5">
        <v>243999.42650000003</v>
      </c>
      <c r="AF278"/>
      <c r="AG278" s="2">
        <v>9</v>
      </c>
      <c r="AH278" s="2">
        <v>2025</v>
      </c>
      <c r="AI278"/>
      <c r="AJ278" s="5">
        <v>16291.215</v>
      </c>
      <c r="AK278" s="2">
        <v>18</v>
      </c>
      <c r="AL278"/>
    </row>
    <row r="279" spans="1:38">
      <c r="A279" s="17">
        <v>45928</v>
      </c>
      <c r="B279" s="18">
        <v>11109.853300000002</v>
      </c>
      <c r="C279" s="18">
        <v>11233.574700000003</v>
      </c>
      <c r="D279" s="18">
        <v>11387.170700000006</v>
      </c>
      <c r="E279" s="18">
        <v>11511.532299999997</v>
      </c>
      <c r="F279" s="18">
        <v>11510.942300000002</v>
      </c>
      <c r="G279" s="18">
        <v>11871.910499999998</v>
      </c>
      <c r="H279" s="18">
        <v>12128.293300000008</v>
      </c>
      <c r="I279" s="18">
        <v>11163.881700000004</v>
      </c>
      <c r="J279" s="18">
        <v>10253.396700000007</v>
      </c>
      <c r="K279" s="18">
        <v>7981.1960000000054</v>
      </c>
      <c r="L279" s="18">
        <v>5832.4444999999969</v>
      </c>
      <c r="M279" s="18">
        <v>5407.1175000000003</v>
      </c>
      <c r="N279" s="18">
        <v>6411.7380000000021</v>
      </c>
      <c r="O279" s="18">
        <v>7884.2820000000002</v>
      </c>
      <c r="P279" s="18">
        <v>10472.189499999999</v>
      </c>
      <c r="Q279" s="18">
        <v>13480.138999999996</v>
      </c>
      <c r="R279" s="18">
        <v>15893.556500000012</v>
      </c>
      <c r="S279" s="18">
        <v>18391.42600000001</v>
      </c>
      <c r="T279" s="18">
        <v>17469.004000000001</v>
      </c>
      <c r="U279" s="18">
        <v>16278.77249999999</v>
      </c>
      <c r="V279" s="18">
        <v>14094.646100000018</v>
      </c>
      <c r="W279" s="18">
        <v>12956.893900000012</v>
      </c>
      <c r="X279" s="18">
        <v>12468.16219999999</v>
      </c>
      <c r="Y279" s="18">
        <v>11235.883699999997</v>
      </c>
      <c r="Z279" s="19">
        <v>0</v>
      </c>
      <c r="AA279" s="2">
        <v>0</v>
      </c>
      <c r="AB279" s="2">
        <v>1</v>
      </c>
      <c r="AC279" s="2">
        <v>0</v>
      </c>
      <c r="AD279" s="5">
        <v>278428.00690000009</v>
      </c>
      <c r="AE279" s="5">
        <v>278428.00690000009</v>
      </c>
      <c r="AF279"/>
      <c r="AG279" s="2">
        <v>9</v>
      </c>
      <c r="AH279" s="2">
        <v>2025</v>
      </c>
      <c r="AI279"/>
      <c r="AJ279" s="5">
        <v>18391.42600000001</v>
      </c>
      <c r="AK279" s="2">
        <v>18</v>
      </c>
      <c r="AL279"/>
    </row>
    <row r="280" spans="1:38">
      <c r="A280" s="17">
        <v>45929</v>
      </c>
      <c r="B280" s="18">
        <v>11176.53000000001</v>
      </c>
      <c r="C280" s="18">
        <v>11155.743900000003</v>
      </c>
      <c r="D280" s="18">
        <v>11505.502500000004</v>
      </c>
      <c r="E280" s="18">
        <v>11654.049400000014</v>
      </c>
      <c r="F280" s="18">
        <v>11832.628700000008</v>
      </c>
      <c r="G280" s="18">
        <v>12658.738300000005</v>
      </c>
      <c r="H280" s="18">
        <v>14135.349299999994</v>
      </c>
      <c r="I280" s="18">
        <v>11328.662900000005</v>
      </c>
      <c r="J280" s="18">
        <v>8208.8675999999941</v>
      </c>
      <c r="K280" s="18">
        <v>7085.2675000000045</v>
      </c>
      <c r="L280" s="18">
        <v>6018.7265000000007</v>
      </c>
      <c r="M280" s="18">
        <v>6418.793999999999</v>
      </c>
      <c r="N280" s="18">
        <v>7125.5075000000033</v>
      </c>
      <c r="O280" s="18">
        <v>7958.391499999997</v>
      </c>
      <c r="P280" s="18">
        <v>8642.7245000000003</v>
      </c>
      <c r="Q280" s="18">
        <v>11475.497000000001</v>
      </c>
      <c r="R280" s="18">
        <v>15580.932000000003</v>
      </c>
      <c r="S280" s="18">
        <v>18498.000000000004</v>
      </c>
      <c r="T280" s="18">
        <v>17704.532999999996</v>
      </c>
      <c r="U280" s="18">
        <v>16508.392499999991</v>
      </c>
      <c r="V280" s="18">
        <v>14030.827899999998</v>
      </c>
      <c r="W280" s="18">
        <v>13032.001500000013</v>
      </c>
      <c r="X280" s="18">
        <v>12407.621399999989</v>
      </c>
      <c r="Y280" s="18">
        <v>11169.624399999997</v>
      </c>
      <c r="Z280" s="19">
        <v>0</v>
      </c>
      <c r="AA280" s="2">
        <v>0</v>
      </c>
      <c r="AB280" s="2">
        <v>2</v>
      </c>
      <c r="AC280" s="2">
        <v>182024.74729999999</v>
      </c>
      <c r="AD280" s="5">
        <v>95288.16650000005</v>
      </c>
      <c r="AE280" s="5">
        <v>277312.91380000004</v>
      </c>
      <c r="AF280"/>
      <c r="AG280" s="2">
        <v>9</v>
      </c>
      <c r="AH280" s="2">
        <v>2025</v>
      </c>
      <c r="AI280"/>
      <c r="AJ280" s="5">
        <v>18498.000000000004</v>
      </c>
      <c r="AK280" s="2">
        <v>18</v>
      </c>
      <c r="AL280"/>
    </row>
    <row r="281" spans="1:38">
      <c r="A281" s="17">
        <v>45930</v>
      </c>
      <c r="B281" s="18">
        <v>11037.779100000007</v>
      </c>
      <c r="C281" s="18">
        <v>11198.474200000004</v>
      </c>
      <c r="D281" s="18">
        <v>11962.88440000001</v>
      </c>
      <c r="E281" s="18">
        <v>11709.672900000003</v>
      </c>
      <c r="F281" s="18">
        <v>12089.889899999996</v>
      </c>
      <c r="G281" s="18">
        <v>12725.237199999994</v>
      </c>
      <c r="H281" s="18">
        <v>14065.546599999994</v>
      </c>
      <c r="I281" s="18">
        <v>11486.192300000006</v>
      </c>
      <c r="J281" s="18">
        <v>8690.5196000000033</v>
      </c>
      <c r="K281" s="18">
        <v>6868.949999999998</v>
      </c>
      <c r="L281" s="18">
        <v>6617.0180000000037</v>
      </c>
      <c r="M281" s="18">
        <v>6640.0339999999978</v>
      </c>
      <c r="N281" s="18">
        <v>7651.6455000000033</v>
      </c>
      <c r="O281" s="18">
        <v>7718.0625000000018</v>
      </c>
      <c r="P281" s="18">
        <v>8121.1765000000032</v>
      </c>
      <c r="Q281" s="18">
        <v>10079.94200000001</v>
      </c>
      <c r="R281" s="18">
        <v>14557.646000000001</v>
      </c>
      <c r="S281" s="18">
        <v>17753.942500000008</v>
      </c>
      <c r="T281" s="18">
        <v>16910.647999999994</v>
      </c>
      <c r="U281" s="18">
        <v>15618.971000000005</v>
      </c>
      <c r="V281" s="18">
        <v>13654.535899999999</v>
      </c>
      <c r="W281" s="18">
        <v>12607.229400000004</v>
      </c>
      <c r="X281" s="18">
        <v>12228.628499999992</v>
      </c>
      <c r="Y281" s="18">
        <v>10955.2801</v>
      </c>
      <c r="Z281" s="19">
        <v>0</v>
      </c>
      <c r="AA281" s="2">
        <v>0</v>
      </c>
      <c r="AB281" s="2">
        <v>3</v>
      </c>
      <c r="AC281" s="2">
        <v>177205.14170000001</v>
      </c>
      <c r="AD281" s="5">
        <v>95744.764400000015</v>
      </c>
      <c r="AE281" s="5">
        <v>272949.90610000002</v>
      </c>
      <c r="AF281"/>
      <c r="AG281" s="2">
        <v>9</v>
      </c>
      <c r="AH281" s="2">
        <v>2025</v>
      </c>
      <c r="AI281"/>
      <c r="AJ281" s="5">
        <v>17753.942500000008</v>
      </c>
      <c r="AK281" s="2">
        <v>18</v>
      </c>
      <c r="AL281"/>
    </row>
    <row r="282" spans="1:38" ht="15.75">
      <c r="A282" s="17">
        <f>Total_StdO_Customers!A282</f>
        <v>45931</v>
      </c>
      <c r="B282" s="18">
        <v>10768.136</v>
      </c>
      <c r="C282" s="18">
        <v>11716.952000000001</v>
      </c>
      <c r="D282" s="18">
        <v>11734.664000000001</v>
      </c>
      <c r="E282" s="18">
        <v>12566.096000000001</v>
      </c>
      <c r="F282" s="18">
        <v>12980.744000000001</v>
      </c>
      <c r="G282" s="18">
        <v>14051.192000000003</v>
      </c>
      <c r="H282" s="18">
        <v>15231.856</v>
      </c>
      <c r="I282" s="18">
        <v>12153.264000000001</v>
      </c>
      <c r="J282" s="18">
        <v>9616.0240000000013</v>
      </c>
      <c r="K282" s="18">
        <v>8130.0880000000006</v>
      </c>
      <c r="L282" s="18">
        <v>8487.2720000000008</v>
      </c>
      <c r="M282" s="18">
        <v>9468.2800000000007</v>
      </c>
      <c r="N282" s="18">
        <v>10845.552000000001</v>
      </c>
      <c r="O282" s="18">
        <v>10769.688000000002</v>
      </c>
      <c r="P282" s="18">
        <v>10595.848</v>
      </c>
      <c r="Q282" s="18">
        <v>12055.704</v>
      </c>
      <c r="R282" s="18">
        <v>15499.432000000001</v>
      </c>
      <c r="S282" s="18">
        <v>18748.304</v>
      </c>
      <c r="T282" s="18">
        <v>16985.856</v>
      </c>
      <c r="U282" s="18">
        <v>14991.735999999999</v>
      </c>
      <c r="V282" s="18">
        <v>13339.544000000002</v>
      </c>
      <c r="W282" s="18">
        <v>13018.448</v>
      </c>
      <c r="X282" s="18">
        <v>12362.776</v>
      </c>
      <c r="Y282" s="18">
        <v>12057.192000000001</v>
      </c>
      <c r="Z282" s="19">
        <v>0</v>
      </c>
      <c r="AA282" s="2">
        <f>IFERROR(INDEX('Holiday Schedule'!$D$3:$D$24,MATCH(A282,'Holiday Schedule'!$C$3:$C$24,0)),0)</f>
        <v>0</v>
      </c>
      <c r="AB282" s="2">
        <f t="shared" ref="AB282:AB329" si="0">WEEKDAY(A282)</f>
        <v>4</v>
      </c>
      <c r="AC282" s="2">
        <f t="shared" ref="AC282:AC329" si="1">IF(AND(AB282&gt;1,AB282&lt;7,AA282&lt;1),SUM(I282:X282),0)</f>
        <v>197067.81600000002</v>
      </c>
      <c r="AD282" s="5">
        <f t="shared" ref="AD282:AD329" si="2">AE282-AC282</f>
        <v>101106.83199999997</v>
      </c>
      <c r="AE282" s="5">
        <f t="shared" ref="AE282:AE329" si="3">SUM(B282:Y282)</f>
        <v>298174.64799999999</v>
      </c>
      <c r="AG282" s="2">
        <f t="shared" ref="AG282:AG329" si="4">MONTH(A282)</f>
        <v>10</v>
      </c>
      <c r="AH282" s="2">
        <f t="shared" ref="AH282:AH329" si="5">YEAR(A282)</f>
        <v>2025</v>
      </c>
      <c r="AJ282" s="5">
        <f t="shared" ref="AJ282:AJ329" si="6">MAX(B282:Y282)</f>
        <v>18748.304</v>
      </c>
      <c r="AK282" s="2">
        <f t="shared" ref="AK282:AK329" si="7">IF(AE282&gt;0,INDEX(B$8:Y$8,MATCH(AJ282,B282:Y282,0)),"")</f>
        <v>18</v>
      </c>
      <c r="AL282" s="8"/>
    </row>
    <row r="283" spans="1:38" ht="15.75">
      <c r="A283" s="17">
        <f>Total_StdO_Customers!A283</f>
        <v>45932</v>
      </c>
      <c r="B283" s="18">
        <v>11480.133960768142</v>
      </c>
      <c r="C283" s="18">
        <v>11532.076603626741</v>
      </c>
      <c r="D283" s="18">
        <v>11706.519714526557</v>
      </c>
      <c r="E283" s="18">
        <v>11927.68250531822</v>
      </c>
      <c r="F283" s="18">
        <v>12136.233566565686</v>
      </c>
      <c r="G283" s="18">
        <v>12912.669192911238</v>
      </c>
      <c r="H283" s="18">
        <v>13532.159881412586</v>
      </c>
      <c r="I283" s="18">
        <v>13873.932895470633</v>
      </c>
      <c r="J283" s="18">
        <v>10737.396949509015</v>
      </c>
      <c r="K283" s="18">
        <v>7411.8606184902128</v>
      </c>
      <c r="L283" s="18">
        <v>6213.5976813410416</v>
      </c>
      <c r="M283" s="18">
        <v>5735.8146891213173</v>
      </c>
      <c r="N283" s="18">
        <v>5317.0967759971627</v>
      </c>
      <c r="O283" s="18">
        <v>5673.4035615412413</v>
      </c>
      <c r="P283" s="18">
        <v>5998.0041487192912</v>
      </c>
      <c r="Q283" s="18">
        <v>7767.6281998715513</v>
      </c>
      <c r="R283" s="18">
        <v>11704.854781860087</v>
      </c>
      <c r="S283" s="18">
        <v>14597.047570906871</v>
      </c>
      <c r="T283" s="18">
        <v>15548.615583426337</v>
      </c>
      <c r="U283" s="18">
        <v>14521.409787879114</v>
      </c>
      <c r="V283" s="18">
        <v>14079.41127007115</v>
      </c>
      <c r="W283" s="18">
        <v>13584.739665283842</v>
      </c>
      <c r="X283" s="18">
        <v>13034.279486861242</v>
      </c>
      <c r="Y283" s="18">
        <v>12137.068383569183</v>
      </c>
      <c r="Z283" s="19">
        <v>0</v>
      </c>
      <c r="AA283" s="2">
        <f>IFERROR(INDEX('Holiday Schedule'!$D$3:$D$24,MATCH(A283,'Holiday Schedule'!$C$3:$C$24,0)),0)</f>
        <v>0</v>
      </c>
      <c r="AB283" s="2">
        <f t="shared" si="0"/>
        <v>5</v>
      </c>
      <c r="AC283" s="2">
        <f t="shared" si="1"/>
        <v>165799.09366635012</v>
      </c>
      <c r="AD283" s="5">
        <f t="shared" si="2"/>
        <v>97364.543808698305</v>
      </c>
      <c r="AE283" s="5">
        <f t="shared" si="3"/>
        <v>263163.63747504842</v>
      </c>
      <c r="AG283" s="2">
        <f t="shared" si="4"/>
        <v>10</v>
      </c>
      <c r="AH283" s="2">
        <f t="shared" si="5"/>
        <v>2025</v>
      </c>
      <c r="AJ283" s="5">
        <f t="shared" si="6"/>
        <v>15548.615583426337</v>
      </c>
      <c r="AK283" s="2">
        <f t="shared" si="7"/>
        <v>19</v>
      </c>
      <c r="AL283" s="8"/>
    </row>
    <row r="284" spans="1:38" ht="15.75">
      <c r="A284" s="17">
        <f>Total_StdO_Customers!A284</f>
        <v>45933</v>
      </c>
      <c r="B284" s="18">
        <v>11760.050065303936</v>
      </c>
      <c r="C284" s="18">
        <v>11619.359274957405</v>
      </c>
      <c r="D284" s="18">
        <v>11773.742145671817</v>
      </c>
      <c r="E284" s="18">
        <v>11854.26424503889</v>
      </c>
      <c r="F284" s="18">
        <v>12099.968029446616</v>
      </c>
      <c r="G284" s="18">
        <v>12698.7614720647</v>
      </c>
      <c r="H284" s="18">
        <v>13287.098573631056</v>
      </c>
      <c r="I284" s="18">
        <v>13490.383450768022</v>
      </c>
      <c r="J284" s="18">
        <v>10786.767466844876</v>
      </c>
      <c r="K284" s="18">
        <v>7338.3612616920163</v>
      </c>
      <c r="L284" s="18">
        <v>6188.0466450207477</v>
      </c>
      <c r="M284" s="18">
        <v>5720.1021107359411</v>
      </c>
      <c r="N284" s="18">
        <v>5186.3617794658994</v>
      </c>
      <c r="O284" s="18">
        <v>5702.2314479502811</v>
      </c>
      <c r="P284" s="18">
        <v>6510.6252767143851</v>
      </c>
      <c r="Q284" s="18">
        <v>7709.6134503326675</v>
      </c>
      <c r="R284" s="18">
        <v>11685.893179402765</v>
      </c>
      <c r="S284" s="18">
        <v>14056.200423123648</v>
      </c>
      <c r="T284" s="18">
        <v>14906.915190466847</v>
      </c>
      <c r="U284" s="18">
        <v>13682.165110521395</v>
      </c>
      <c r="V284" s="18">
        <v>13006.236987180631</v>
      </c>
      <c r="W284" s="18">
        <v>13096.660243241666</v>
      </c>
      <c r="X284" s="18">
        <v>12539.556890381487</v>
      </c>
      <c r="Y284" s="18">
        <v>11753.439674178613</v>
      </c>
      <c r="Z284" s="19">
        <v>0</v>
      </c>
      <c r="AA284" s="2">
        <f>IFERROR(INDEX('Holiday Schedule'!$D$3:$D$24,MATCH(A284,'Holiday Schedule'!$C$3:$C$24,0)),0)</f>
        <v>0</v>
      </c>
      <c r="AB284" s="2">
        <f t="shared" si="0"/>
        <v>6</v>
      </c>
      <c r="AC284" s="2">
        <f t="shared" si="1"/>
        <v>161606.12091384328</v>
      </c>
      <c r="AD284" s="5">
        <f t="shared" si="2"/>
        <v>96846.683480293024</v>
      </c>
      <c r="AE284" s="5">
        <f t="shared" si="3"/>
        <v>258452.8043941363</v>
      </c>
      <c r="AG284" s="2">
        <f t="shared" si="4"/>
        <v>10</v>
      </c>
      <c r="AH284" s="2">
        <f t="shared" si="5"/>
        <v>2025</v>
      </c>
      <c r="AJ284" s="5">
        <f t="shared" si="6"/>
        <v>14906.915190466847</v>
      </c>
      <c r="AK284" s="2">
        <f t="shared" si="7"/>
        <v>19</v>
      </c>
      <c r="AL284" s="8"/>
    </row>
    <row r="285" spans="1:38" ht="15.75">
      <c r="A285" s="17">
        <f>Total_StdO_Customers!A285</f>
        <v>45934</v>
      </c>
      <c r="B285" s="18">
        <v>11134.540557354117</v>
      </c>
      <c r="C285" s="18">
        <v>11240.574109869325</v>
      </c>
      <c r="D285" s="18">
        <v>11230.656479661637</v>
      </c>
      <c r="E285" s="18">
        <v>11332.843126393909</v>
      </c>
      <c r="F285" s="18">
        <v>11262.200391095272</v>
      </c>
      <c r="G285" s="18">
        <v>11570.916541190029</v>
      </c>
      <c r="H285" s="18">
        <v>11223.435414618476</v>
      </c>
      <c r="I285" s="18">
        <v>12016.457910430987</v>
      </c>
      <c r="J285" s="18">
        <v>11928.389409763868</v>
      </c>
      <c r="K285" s="18">
        <v>9135.4399746649942</v>
      </c>
      <c r="L285" s="18">
        <v>7551.1223928991303</v>
      </c>
      <c r="M285" s="18">
        <v>6377.8308068659744</v>
      </c>
      <c r="N285" s="18">
        <v>6718.6602514642227</v>
      </c>
      <c r="O285" s="18">
        <v>6167.6815143262711</v>
      </c>
      <c r="P285" s="18">
        <v>7658.2559408482593</v>
      </c>
      <c r="Q285" s="18">
        <v>9078.9140023172404</v>
      </c>
      <c r="R285" s="18">
        <v>12381.971961598681</v>
      </c>
      <c r="S285" s="18">
        <v>14181.076228289805</v>
      </c>
      <c r="T285" s="18">
        <v>14260.142468918046</v>
      </c>
      <c r="U285" s="18">
        <v>14230.879424282008</v>
      </c>
      <c r="V285" s="18">
        <v>12996.311086997071</v>
      </c>
      <c r="W285" s="18">
        <v>12771.956913895896</v>
      </c>
      <c r="X285" s="18">
        <v>12438.315300703158</v>
      </c>
      <c r="Y285" s="18">
        <v>11690.677586102058</v>
      </c>
      <c r="Z285" s="19">
        <v>0</v>
      </c>
      <c r="AA285" s="2">
        <f>IFERROR(INDEX('Holiday Schedule'!$D$3:$D$24,MATCH(A285,'Holiday Schedule'!$C$3:$C$24,0)),0)</f>
        <v>0</v>
      </c>
      <c r="AB285" s="2">
        <f t="shared" si="0"/>
        <v>7</v>
      </c>
      <c r="AC285" s="2">
        <f t="shared" si="1"/>
        <v>0</v>
      </c>
      <c r="AD285" s="5">
        <f t="shared" si="2"/>
        <v>260579.24979455041</v>
      </c>
      <c r="AE285" s="5">
        <f t="shared" si="3"/>
        <v>260579.24979455041</v>
      </c>
      <c r="AG285" s="2">
        <f t="shared" si="4"/>
        <v>10</v>
      </c>
      <c r="AH285" s="2">
        <f t="shared" si="5"/>
        <v>2025</v>
      </c>
      <c r="AJ285" s="5">
        <f t="shared" si="6"/>
        <v>14260.142468918046</v>
      </c>
      <c r="AK285" s="2">
        <f t="shared" si="7"/>
        <v>19</v>
      </c>
      <c r="AL285" s="8"/>
    </row>
    <row r="286" spans="1:38" ht="15.75">
      <c r="A286" s="17">
        <f>Total_StdO_Customers!A286</f>
        <v>45935</v>
      </c>
      <c r="B286" s="18">
        <v>11188.039844966966</v>
      </c>
      <c r="C286" s="18">
        <v>11145.779168871748</v>
      </c>
      <c r="D286" s="18">
        <v>11168.744147015439</v>
      </c>
      <c r="E286" s="18">
        <v>11039.422536379479</v>
      </c>
      <c r="F286" s="18">
        <v>11113.923205897518</v>
      </c>
      <c r="G286" s="18">
        <v>11014.465270793535</v>
      </c>
      <c r="H286" s="18">
        <v>10610.533295637961</v>
      </c>
      <c r="I286" s="18">
        <v>11004.050402372015</v>
      </c>
      <c r="J286" s="18">
        <v>9500.0459240733962</v>
      </c>
      <c r="K286" s="18">
        <v>7084.5983553216693</v>
      </c>
      <c r="L286" s="18">
        <v>6013.8832806727469</v>
      </c>
      <c r="M286" s="18">
        <v>6273.3963774507056</v>
      </c>
      <c r="N286" s="18">
        <v>6458.7186351597065</v>
      </c>
      <c r="O286" s="18">
        <v>6895.0390314944725</v>
      </c>
      <c r="P286" s="18">
        <v>8210.5667300813111</v>
      </c>
      <c r="Q286" s="18">
        <v>10226.731572260678</v>
      </c>
      <c r="R286" s="18">
        <v>14184.064990961742</v>
      </c>
      <c r="S286" s="18">
        <v>15978.251162849494</v>
      </c>
      <c r="T286" s="18">
        <v>16376.686853002295</v>
      </c>
      <c r="U286" s="18">
        <v>15057.361204597959</v>
      </c>
      <c r="V286" s="18">
        <v>14141.264936684656</v>
      </c>
      <c r="W286" s="18">
        <v>13467.811861300021</v>
      </c>
      <c r="X286" s="18">
        <v>12720.587913373836</v>
      </c>
      <c r="Y286" s="18">
        <v>11908.37923213921</v>
      </c>
      <c r="Z286" s="19">
        <v>0</v>
      </c>
      <c r="AA286" s="2">
        <f>IFERROR(INDEX('Holiday Schedule'!$D$3:$D$24,MATCH(A286,'Holiday Schedule'!$C$3:$C$24,0)),0)</f>
        <v>0</v>
      </c>
      <c r="AB286" s="2">
        <f t="shared" si="0"/>
        <v>1</v>
      </c>
      <c r="AC286" s="2">
        <f t="shared" si="1"/>
        <v>0</v>
      </c>
      <c r="AD286" s="5">
        <f t="shared" si="2"/>
        <v>262782.34593335853</v>
      </c>
      <c r="AE286" s="5">
        <f t="shared" si="3"/>
        <v>262782.34593335853</v>
      </c>
      <c r="AG286" s="2">
        <f t="shared" si="4"/>
        <v>10</v>
      </c>
      <c r="AH286" s="2">
        <f t="shared" si="5"/>
        <v>2025</v>
      </c>
      <c r="AJ286" s="5">
        <f t="shared" si="6"/>
        <v>16376.686853002295</v>
      </c>
      <c r="AK286" s="2">
        <f t="shared" si="7"/>
        <v>19</v>
      </c>
      <c r="AL286" s="8"/>
    </row>
    <row r="287" spans="1:38" ht="15.75">
      <c r="A287" s="17">
        <f>Total_StdO_Customers!A287</f>
        <v>45936</v>
      </c>
      <c r="B287" s="18">
        <v>11226.369535696515</v>
      </c>
      <c r="C287" s="18">
        <v>11191.653152571138</v>
      </c>
      <c r="D287" s="18">
        <v>11171.830059520375</v>
      </c>
      <c r="E287" s="18">
        <v>11093.006750706923</v>
      </c>
      <c r="F287" s="18">
        <v>11491.021185094221</v>
      </c>
      <c r="G287" s="18">
        <v>12009.781482356197</v>
      </c>
      <c r="H287" s="18">
        <v>12583.616811963837</v>
      </c>
      <c r="I287" s="18">
        <v>13055.149913503081</v>
      </c>
      <c r="J287" s="18">
        <v>10635.97154125286</v>
      </c>
      <c r="K287" s="18">
        <v>7960.6545515748303</v>
      </c>
      <c r="L287" s="18">
        <v>7213.9466011248187</v>
      </c>
      <c r="M287" s="18">
        <v>6851.8592179659254</v>
      </c>
      <c r="N287" s="18">
        <v>7164.6418491025297</v>
      </c>
      <c r="O287" s="18">
        <v>8883.4519360882732</v>
      </c>
      <c r="P287" s="18">
        <v>10170.204196092651</v>
      </c>
      <c r="Q287" s="18">
        <v>11426.583667220979</v>
      </c>
      <c r="R287" s="18">
        <v>14901.054421558574</v>
      </c>
      <c r="S287" s="18">
        <v>15816.072815162594</v>
      </c>
      <c r="T287" s="18">
        <v>16606.828846295193</v>
      </c>
      <c r="U287" s="18">
        <v>15204.112966181776</v>
      </c>
      <c r="V287" s="18">
        <v>14844.144489077324</v>
      </c>
      <c r="W287" s="18">
        <v>13724.141168769131</v>
      </c>
      <c r="X287" s="18">
        <v>13050.798655552833</v>
      </c>
      <c r="Y287" s="18">
        <v>12208.0988385525</v>
      </c>
      <c r="Z287" s="19">
        <v>0</v>
      </c>
      <c r="AA287" s="2">
        <f>IFERROR(INDEX('Holiday Schedule'!$D$3:$D$24,MATCH(A287,'Holiday Schedule'!$C$3:$C$24,0)),0)</f>
        <v>0</v>
      </c>
      <c r="AB287" s="2">
        <f t="shared" si="0"/>
        <v>2</v>
      </c>
      <c r="AC287" s="2">
        <f t="shared" si="1"/>
        <v>187509.61683652335</v>
      </c>
      <c r="AD287" s="5">
        <f t="shared" si="2"/>
        <v>92975.377816461667</v>
      </c>
      <c r="AE287" s="5">
        <f t="shared" si="3"/>
        <v>280484.99465298501</v>
      </c>
      <c r="AG287" s="2">
        <f t="shared" si="4"/>
        <v>10</v>
      </c>
      <c r="AH287" s="2">
        <f t="shared" si="5"/>
        <v>2025</v>
      </c>
      <c r="AJ287" s="5">
        <f t="shared" si="6"/>
        <v>16606.828846295193</v>
      </c>
      <c r="AK287" s="2">
        <f t="shared" si="7"/>
        <v>19</v>
      </c>
      <c r="AL287" s="8"/>
    </row>
    <row r="288" spans="1:38" ht="15.75">
      <c r="A288" s="17">
        <f>Total_StdO_Customers!A288</f>
        <v>45937</v>
      </c>
      <c r="B288" s="18">
        <v>11454.895984930206</v>
      </c>
      <c r="C288" s="18">
        <v>11427.295704561031</v>
      </c>
      <c r="D288" s="18">
        <v>11530.337400400413</v>
      </c>
      <c r="E288" s="18">
        <v>11418.923081523631</v>
      </c>
      <c r="F288" s="18">
        <v>11685.230219856016</v>
      </c>
      <c r="G288" s="18">
        <v>12135.81177598531</v>
      </c>
      <c r="H288" s="18">
        <v>12621.327817944939</v>
      </c>
      <c r="I288" s="18">
        <v>13328.762449592125</v>
      </c>
      <c r="J288" s="18">
        <v>11725.301320124699</v>
      </c>
      <c r="K288" s="18">
        <v>9337.5361805514476</v>
      </c>
      <c r="L288" s="18">
        <v>7707.9411657793044</v>
      </c>
      <c r="M288" s="18">
        <v>7049.8826458222484</v>
      </c>
      <c r="N288" s="18">
        <v>7280.6998100359297</v>
      </c>
      <c r="O288" s="18">
        <v>8010.4644191874122</v>
      </c>
      <c r="P288" s="18">
        <v>9604.7158838144951</v>
      </c>
      <c r="Q288" s="18">
        <v>11276.832711626013</v>
      </c>
      <c r="R288" s="18">
        <v>14669.836962073519</v>
      </c>
      <c r="S288" s="18">
        <v>15993.294646057724</v>
      </c>
      <c r="T288" s="18">
        <v>16176.336503256596</v>
      </c>
      <c r="U288" s="18">
        <v>14917.504155602255</v>
      </c>
      <c r="V288" s="18">
        <v>14138.853619917569</v>
      </c>
      <c r="W288" s="18">
        <v>13468.409385316503</v>
      </c>
      <c r="X288" s="18">
        <v>12949.164443442824</v>
      </c>
      <c r="Y288" s="18">
        <v>12081.847682012436</v>
      </c>
      <c r="Z288" s="19">
        <v>0</v>
      </c>
      <c r="AA288" s="2">
        <f>IFERROR(INDEX('Holiday Schedule'!$D$3:$D$24,MATCH(A288,'Holiday Schedule'!$C$3:$C$24,0)),0)</f>
        <v>0</v>
      </c>
      <c r="AB288" s="2">
        <f t="shared" si="0"/>
        <v>3</v>
      </c>
      <c r="AC288" s="2">
        <f t="shared" si="1"/>
        <v>187635.53630220066</v>
      </c>
      <c r="AD288" s="5">
        <f t="shared" si="2"/>
        <v>94355.66966721401</v>
      </c>
      <c r="AE288" s="5">
        <f t="shared" si="3"/>
        <v>281991.20596941467</v>
      </c>
      <c r="AG288" s="2">
        <f t="shared" si="4"/>
        <v>10</v>
      </c>
      <c r="AH288" s="2">
        <f t="shared" si="5"/>
        <v>2025</v>
      </c>
      <c r="AJ288" s="5">
        <f t="shared" si="6"/>
        <v>16176.336503256596</v>
      </c>
      <c r="AK288" s="2">
        <f t="shared" si="7"/>
        <v>19</v>
      </c>
      <c r="AL288" s="8"/>
    </row>
    <row r="289" spans="1:38" ht="15.75">
      <c r="A289" s="17">
        <f>Total_StdO_Customers!A289</f>
        <v>45938</v>
      </c>
      <c r="B289" s="18">
        <v>11492.229068422654</v>
      </c>
      <c r="C289" s="18">
        <v>11459.697486117429</v>
      </c>
      <c r="D289" s="18">
        <v>11580.664945787517</v>
      </c>
      <c r="E289" s="18">
        <v>11486.278601363007</v>
      </c>
      <c r="F289" s="18">
        <v>11925.958985596748</v>
      </c>
      <c r="G289" s="18">
        <v>12196.361002339838</v>
      </c>
      <c r="H289" s="18">
        <v>12785.416342793103</v>
      </c>
      <c r="I289" s="18">
        <v>14350.937433455316</v>
      </c>
      <c r="J289" s="18">
        <v>16290.806356088682</v>
      </c>
      <c r="K289" s="18">
        <v>16414.872788042376</v>
      </c>
      <c r="L289" s="18">
        <v>17667.675761840805</v>
      </c>
      <c r="M289" s="18">
        <v>18699.598906976971</v>
      </c>
      <c r="N289" s="18">
        <v>17935.608325589703</v>
      </c>
      <c r="O289" s="18">
        <v>17623.974017150183</v>
      </c>
      <c r="P289" s="18">
        <v>17898.11796262992</v>
      </c>
      <c r="Q289" s="18">
        <v>16967.927616635177</v>
      </c>
      <c r="R289" s="18">
        <v>15705.661786418388</v>
      </c>
      <c r="S289" s="18">
        <v>15079.284712329309</v>
      </c>
      <c r="T289" s="18">
        <v>15655.630962086629</v>
      </c>
      <c r="U289" s="18">
        <v>14736.227639386132</v>
      </c>
      <c r="V289" s="18">
        <v>13883.497435307831</v>
      </c>
      <c r="W289" s="18">
        <v>13386.937976822619</v>
      </c>
      <c r="X289" s="18">
        <v>12574.955545495968</v>
      </c>
      <c r="Y289" s="18">
        <v>11836.952995122905</v>
      </c>
      <c r="Z289" s="19">
        <v>0</v>
      </c>
      <c r="AA289" s="2">
        <f>IFERROR(INDEX('Holiday Schedule'!$D$3:$D$24,MATCH(A289,'Holiday Schedule'!$C$3:$C$24,0)),0)</f>
        <v>0</v>
      </c>
      <c r="AB289" s="2">
        <f t="shared" si="0"/>
        <v>4</v>
      </c>
      <c r="AC289" s="2">
        <f t="shared" si="1"/>
        <v>254871.71522625597</v>
      </c>
      <c r="AD289" s="5">
        <f t="shared" si="2"/>
        <v>94763.559427543165</v>
      </c>
      <c r="AE289" s="5">
        <f t="shared" si="3"/>
        <v>349635.27465379913</v>
      </c>
      <c r="AG289" s="2">
        <f t="shared" si="4"/>
        <v>10</v>
      </c>
      <c r="AH289" s="2">
        <f t="shared" si="5"/>
        <v>2025</v>
      </c>
      <c r="AJ289" s="5">
        <f t="shared" si="6"/>
        <v>18699.598906976971</v>
      </c>
      <c r="AK289" s="2">
        <f t="shared" si="7"/>
        <v>12</v>
      </c>
      <c r="AL289" s="8"/>
    </row>
    <row r="290" spans="1:38" ht="15.75">
      <c r="A290" s="17">
        <f>Total_StdO_Customers!A290</f>
        <v>45939</v>
      </c>
      <c r="B290" s="18">
        <v>11319.704890287556</v>
      </c>
      <c r="C290" s="18">
        <v>11481.513965990049</v>
      </c>
      <c r="D290" s="18">
        <v>11439.400022778544</v>
      </c>
      <c r="E290" s="18">
        <v>11742.747395061351</v>
      </c>
      <c r="F290" s="18">
        <v>12125.757712500199</v>
      </c>
      <c r="G290" s="18">
        <v>12995.399011168354</v>
      </c>
      <c r="H290" s="18">
        <v>13489.809496038972</v>
      </c>
      <c r="I290" s="18">
        <v>14093.533082559743</v>
      </c>
      <c r="J290" s="18">
        <v>10873.657240038625</v>
      </c>
      <c r="K290" s="18">
        <v>7119.7653937195264</v>
      </c>
      <c r="L290" s="18">
        <v>6480.6383452636401</v>
      </c>
      <c r="M290" s="18">
        <v>6612.0970634540354</v>
      </c>
      <c r="N290" s="18">
        <v>6433.4101436517358</v>
      </c>
      <c r="O290" s="18">
        <v>6466.545823761202</v>
      </c>
      <c r="P290" s="18">
        <v>7624.4151145624219</v>
      </c>
      <c r="Q290" s="18">
        <v>9104.6574450215503</v>
      </c>
      <c r="R290" s="18">
        <v>12564.08495158416</v>
      </c>
      <c r="S290" s="18">
        <v>14905.695493716034</v>
      </c>
      <c r="T290" s="18">
        <v>15918.857266483243</v>
      </c>
      <c r="U290" s="18">
        <v>14879.067278000844</v>
      </c>
      <c r="V290" s="18">
        <v>14535.41215195967</v>
      </c>
      <c r="W290" s="18">
        <v>14213.541656942536</v>
      </c>
      <c r="X290" s="18">
        <v>13514.60796446444</v>
      </c>
      <c r="Y290" s="18">
        <v>12690.230906387864</v>
      </c>
      <c r="Z290" s="19">
        <v>0</v>
      </c>
      <c r="AA290" s="2">
        <f>IFERROR(INDEX('Holiday Schedule'!$D$3:$D$24,MATCH(A290,'Holiday Schedule'!$C$3:$C$24,0)),0)</f>
        <v>0</v>
      </c>
      <c r="AB290" s="2">
        <f t="shared" si="0"/>
        <v>5</v>
      </c>
      <c r="AC290" s="2">
        <f t="shared" si="1"/>
        <v>175339.9864151834</v>
      </c>
      <c r="AD290" s="5">
        <f t="shared" si="2"/>
        <v>97284.563400212966</v>
      </c>
      <c r="AE290" s="5">
        <f t="shared" si="3"/>
        <v>272624.54981539637</v>
      </c>
      <c r="AG290" s="2">
        <f t="shared" si="4"/>
        <v>10</v>
      </c>
      <c r="AH290" s="2">
        <f t="shared" si="5"/>
        <v>2025</v>
      </c>
      <c r="AJ290" s="5">
        <f t="shared" si="6"/>
        <v>15918.857266483243</v>
      </c>
      <c r="AK290" s="2">
        <f t="shared" si="7"/>
        <v>19</v>
      </c>
      <c r="AL290" s="8"/>
    </row>
    <row r="291" spans="1:38" ht="15.75">
      <c r="A291" s="17">
        <f>Total_StdO_Customers!A291</f>
        <v>45940</v>
      </c>
      <c r="B291" s="18">
        <v>12395.98073353126</v>
      </c>
      <c r="C291" s="18">
        <v>12515.53619217173</v>
      </c>
      <c r="D291" s="18">
        <v>12825.669553014761</v>
      </c>
      <c r="E291" s="18">
        <v>12867.238972776042</v>
      </c>
      <c r="F291" s="18">
        <v>13483.081452978533</v>
      </c>
      <c r="G291" s="18">
        <v>13954.96844194466</v>
      </c>
      <c r="H291" s="18">
        <v>14316.834745020877</v>
      </c>
      <c r="I291" s="18">
        <v>15004.819052943127</v>
      </c>
      <c r="J291" s="18">
        <v>12129.021545470576</v>
      </c>
      <c r="K291" s="18">
        <v>7996.3734752217724</v>
      </c>
      <c r="L291" s="18">
        <v>6461.3851411127616</v>
      </c>
      <c r="M291" s="18">
        <v>5932.7414111653843</v>
      </c>
      <c r="N291" s="18">
        <v>5606.615001871508</v>
      </c>
      <c r="O291" s="18">
        <v>5556.5641291444454</v>
      </c>
      <c r="P291" s="18">
        <v>6532.4883993477879</v>
      </c>
      <c r="Q291" s="18">
        <v>8568.1458736175628</v>
      </c>
      <c r="R291" s="18">
        <v>12517.545537467666</v>
      </c>
      <c r="S291" s="18">
        <v>14752.098054767823</v>
      </c>
      <c r="T291" s="18">
        <v>15636.825189666493</v>
      </c>
      <c r="U291" s="18">
        <v>14626.724569295338</v>
      </c>
      <c r="V291" s="18">
        <v>13935.700514793922</v>
      </c>
      <c r="W291" s="18">
        <v>13966.40034317712</v>
      </c>
      <c r="X291" s="18">
        <v>13538.727509022179</v>
      </c>
      <c r="Y291" s="18">
        <v>12816.543334623411</v>
      </c>
      <c r="Z291" s="19">
        <v>0</v>
      </c>
      <c r="AA291" s="2">
        <f>IFERROR(INDEX('Holiday Schedule'!$D$3:$D$24,MATCH(A291,'Holiday Schedule'!$C$3:$C$24,0)),0)</f>
        <v>0</v>
      </c>
      <c r="AB291" s="2">
        <f t="shared" si="0"/>
        <v>6</v>
      </c>
      <c r="AC291" s="2">
        <f t="shared" si="1"/>
        <v>172762.17574808543</v>
      </c>
      <c r="AD291" s="5">
        <f t="shared" si="2"/>
        <v>105175.85342606128</v>
      </c>
      <c r="AE291" s="5">
        <f t="shared" si="3"/>
        <v>277938.02917414671</v>
      </c>
      <c r="AG291" s="2">
        <f t="shared" si="4"/>
        <v>10</v>
      </c>
      <c r="AH291" s="2">
        <f t="shared" si="5"/>
        <v>2025</v>
      </c>
      <c r="AJ291" s="5">
        <f t="shared" si="6"/>
        <v>15636.825189666493</v>
      </c>
      <c r="AK291" s="2">
        <f t="shared" si="7"/>
        <v>19</v>
      </c>
      <c r="AL291" s="8"/>
    </row>
    <row r="292" spans="1:38" ht="15.75">
      <c r="A292" s="17">
        <f>Total_StdO_Customers!A292</f>
        <v>45941</v>
      </c>
      <c r="B292" s="18">
        <v>12236.09141847466</v>
      </c>
      <c r="C292" s="18">
        <v>12255.396865879004</v>
      </c>
      <c r="D292" s="18">
        <v>12366.392612657501</v>
      </c>
      <c r="E292" s="18">
        <v>12203.901194600823</v>
      </c>
      <c r="F292" s="18">
        <v>12399.448314556274</v>
      </c>
      <c r="G292" s="18">
        <v>12292.99244719036</v>
      </c>
      <c r="H292" s="18">
        <v>12166.010850513141</v>
      </c>
      <c r="I292" s="18">
        <v>12766.714944849413</v>
      </c>
      <c r="J292" s="18">
        <v>10241.322586271792</v>
      </c>
      <c r="K292" s="18">
        <v>6676.8329132763374</v>
      </c>
      <c r="L292" s="18">
        <v>4928.5155922174054</v>
      </c>
      <c r="M292" s="18">
        <v>4629.2735696648733</v>
      </c>
      <c r="N292" s="18">
        <v>4369.1693784701974</v>
      </c>
      <c r="O292" s="18">
        <v>4288.872532412227</v>
      </c>
      <c r="P292" s="18">
        <v>5032.8962942823737</v>
      </c>
      <c r="Q292" s="18">
        <v>7426.5933007924295</v>
      </c>
      <c r="R292" s="18">
        <v>11834.400972763267</v>
      </c>
      <c r="S292" s="18">
        <v>14097.03628100738</v>
      </c>
      <c r="T292" s="18">
        <v>14869.71320338081</v>
      </c>
      <c r="U292" s="18">
        <v>13674.270812794482</v>
      </c>
      <c r="V292" s="18">
        <v>13160.96159471835</v>
      </c>
      <c r="W292" s="18">
        <v>13051.729835442991</v>
      </c>
      <c r="X292" s="18">
        <v>12778.586037872827</v>
      </c>
      <c r="Y292" s="18">
        <v>12284.14198062309</v>
      </c>
      <c r="Z292" s="19">
        <v>0</v>
      </c>
      <c r="AA292" s="2">
        <f>IFERROR(INDEX('Holiday Schedule'!$D$3:$D$24,MATCH(A292,'Holiday Schedule'!$C$3:$C$24,0)),0)</f>
        <v>0</v>
      </c>
      <c r="AB292" s="2">
        <f t="shared" si="0"/>
        <v>7</v>
      </c>
      <c r="AC292" s="2">
        <f t="shared" si="1"/>
        <v>0</v>
      </c>
      <c r="AD292" s="5">
        <f t="shared" si="2"/>
        <v>252031.26553471203</v>
      </c>
      <c r="AE292" s="5">
        <f t="shared" si="3"/>
        <v>252031.26553471203</v>
      </c>
      <c r="AG292" s="2">
        <f t="shared" si="4"/>
        <v>10</v>
      </c>
      <c r="AH292" s="2">
        <f t="shared" si="5"/>
        <v>2025</v>
      </c>
      <c r="AJ292" s="5">
        <f t="shared" si="6"/>
        <v>14869.71320338081</v>
      </c>
      <c r="AK292" s="2">
        <f t="shared" si="7"/>
        <v>19</v>
      </c>
      <c r="AL292" s="8"/>
    </row>
    <row r="293" spans="1:38" ht="15.75">
      <c r="A293" s="17">
        <f>Total_StdO_Customers!A293</f>
        <v>45942</v>
      </c>
      <c r="B293" s="18">
        <v>11668.277531973197</v>
      </c>
      <c r="C293" s="18">
        <v>11791.879031800116</v>
      </c>
      <c r="D293" s="18">
        <v>12061.083298041798</v>
      </c>
      <c r="E293" s="18">
        <v>12095.775800137306</v>
      </c>
      <c r="F293" s="18">
        <v>12163.804241184404</v>
      </c>
      <c r="G293" s="18">
        <v>11897.922978665007</v>
      </c>
      <c r="H293" s="18">
        <v>11608.798719559943</v>
      </c>
      <c r="I293" s="18">
        <v>12422.865872804512</v>
      </c>
      <c r="J293" s="18">
        <v>10560.527540387462</v>
      </c>
      <c r="K293" s="18">
        <v>8415.3207572279389</v>
      </c>
      <c r="L293" s="18">
        <v>7524.2956720975781</v>
      </c>
      <c r="M293" s="18">
        <v>7394.1369511079465</v>
      </c>
      <c r="N293" s="18">
        <v>7850.586995422801</v>
      </c>
      <c r="O293" s="18">
        <v>9955.1327842995688</v>
      </c>
      <c r="P293" s="18">
        <v>11938.105059082305</v>
      </c>
      <c r="Q293" s="18">
        <v>14050.059972745174</v>
      </c>
      <c r="R293" s="18">
        <v>15887.96690796538</v>
      </c>
      <c r="S293" s="18">
        <v>15829.790684503962</v>
      </c>
      <c r="T293" s="18">
        <v>16052.292066750293</v>
      </c>
      <c r="U293" s="18">
        <v>14305.050797020629</v>
      </c>
      <c r="V293" s="18">
        <v>13803.548917830418</v>
      </c>
      <c r="W293" s="18">
        <v>13234.550945481486</v>
      </c>
      <c r="X293" s="18">
        <v>12664.12208575801</v>
      </c>
      <c r="Y293" s="18">
        <v>12009.000604057615</v>
      </c>
      <c r="Z293" s="19">
        <v>0</v>
      </c>
      <c r="AA293" s="2">
        <f>IFERROR(INDEX('Holiday Schedule'!$D$3:$D$24,MATCH(A293,'Holiday Schedule'!$C$3:$C$24,0)),0)</f>
        <v>0</v>
      </c>
      <c r="AB293" s="2">
        <f t="shared" si="0"/>
        <v>1</v>
      </c>
      <c r="AC293" s="2">
        <f t="shared" si="1"/>
        <v>0</v>
      </c>
      <c r="AD293" s="5">
        <f t="shared" si="2"/>
        <v>287184.89621590485</v>
      </c>
      <c r="AE293" s="5">
        <f t="shared" si="3"/>
        <v>287184.89621590485</v>
      </c>
      <c r="AG293" s="2">
        <f t="shared" si="4"/>
        <v>10</v>
      </c>
      <c r="AH293" s="2">
        <f t="shared" si="5"/>
        <v>2025</v>
      </c>
      <c r="AJ293" s="5">
        <f t="shared" si="6"/>
        <v>16052.292066750293</v>
      </c>
      <c r="AK293" s="2">
        <f t="shared" si="7"/>
        <v>19</v>
      </c>
      <c r="AL293" s="8"/>
    </row>
    <row r="294" spans="1:38" ht="15.75">
      <c r="A294" s="17">
        <f>Total_StdO_Customers!A294</f>
        <v>45943</v>
      </c>
      <c r="B294" s="18">
        <v>11632.124502005743</v>
      </c>
      <c r="C294" s="18">
        <v>11512.151220379887</v>
      </c>
      <c r="D294" s="18">
        <v>11559.721498088922</v>
      </c>
      <c r="E294" s="18">
        <v>11632.165984054212</v>
      </c>
      <c r="F294" s="18">
        <v>12049.335056043439</v>
      </c>
      <c r="G294" s="18">
        <v>12290.062353467267</v>
      </c>
      <c r="H294" s="18">
        <v>12364.362943631879</v>
      </c>
      <c r="I294" s="18">
        <v>14187.612244577667</v>
      </c>
      <c r="J294" s="18">
        <v>14968.430099269612</v>
      </c>
      <c r="K294" s="18">
        <v>13906.912771887641</v>
      </c>
      <c r="L294" s="18">
        <v>14062.461687180901</v>
      </c>
      <c r="M294" s="18">
        <v>13492.944772269497</v>
      </c>
      <c r="N294" s="18">
        <v>12871.99325479212</v>
      </c>
      <c r="O294" s="18">
        <v>14378.542770752643</v>
      </c>
      <c r="P294" s="18">
        <v>15513.947057659097</v>
      </c>
      <c r="Q294" s="18">
        <v>15938.820789291465</v>
      </c>
      <c r="R294" s="18">
        <v>16683.635203370493</v>
      </c>
      <c r="S294" s="18">
        <v>16226.271696896236</v>
      </c>
      <c r="T294" s="18">
        <v>16309.952510731457</v>
      </c>
      <c r="U294" s="18">
        <v>14704.47666615651</v>
      </c>
      <c r="V294" s="18">
        <v>13897.568991510707</v>
      </c>
      <c r="W294" s="18">
        <v>13479.559863112248</v>
      </c>
      <c r="X294" s="18">
        <v>12755.777271705671</v>
      </c>
      <c r="Y294" s="18">
        <v>12082.367663428162</v>
      </c>
      <c r="Z294" s="19">
        <v>0</v>
      </c>
      <c r="AA294" s="2">
        <f>IFERROR(INDEX('Holiday Schedule'!$D$3:$D$24,MATCH(A294,'Holiday Schedule'!$C$3:$C$24,0)),0)</f>
        <v>1</v>
      </c>
      <c r="AB294" s="2">
        <f t="shared" si="0"/>
        <v>2</v>
      </c>
      <c r="AC294" s="2">
        <f t="shared" si="1"/>
        <v>0</v>
      </c>
      <c r="AD294" s="5">
        <f t="shared" si="2"/>
        <v>328501.19887226354</v>
      </c>
      <c r="AE294" s="5">
        <f t="shared" si="3"/>
        <v>328501.19887226354</v>
      </c>
      <c r="AG294" s="2">
        <f t="shared" si="4"/>
        <v>10</v>
      </c>
      <c r="AH294" s="2">
        <f t="shared" si="5"/>
        <v>2025</v>
      </c>
      <c r="AJ294" s="5">
        <f t="shared" si="6"/>
        <v>16683.635203370493</v>
      </c>
      <c r="AK294" s="2">
        <f t="shared" si="7"/>
        <v>17</v>
      </c>
      <c r="AL294" s="8"/>
    </row>
    <row r="295" spans="1:38" ht="15.75">
      <c r="A295" s="17">
        <f>Total_StdO_Customers!A295</f>
        <v>45944</v>
      </c>
      <c r="B295" s="18">
        <v>11464.595707402446</v>
      </c>
      <c r="C295" s="18">
        <v>11544.597673510123</v>
      </c>
      <c r="D295" s="18">
        <v>11536.567450174529</v>
      </c>
      <c r="E295" s="18">
        <v>11588.679813842382</v>
      </c>
      <c r="F295" s="18">
        <v>12062.921862907766</v>
      </c>
      <c r="G295" s="18">
        <v>12468.428182506848</v>
      </c>
      <c r="H295" s="18">
        <v>12870.503860575449</v>
      </c>
      <c r="I295" s="18">
        <v>14406.060304769819</v>
      </c>
      <c r="J295" s="18">
        <v>14081.623558339423</v>
      </c>
      <c r="K295" s="18">
        <v>12752.949163744899</v>
      </c>
      <c r="L295" s="18">
        <v>10800.196417117273</v>
      </c>
      <c r="M295" s="18">
        <v>9393.8666185180045</v>
      </c>
      <c r="N295" s="18">
        <v>9428.12793876055</v>
      </c>
      <c r="O295" s="18">
        <v>11862.666476361517</v>
      </c>
      <c r="P295" s="18">
        <v>14039.667271393868</v>
      </c>
      <c r="Q295" s="18">
        <v>15361.54292544983</v>
      </c>
      <c r="R295" s="18">
        <v>15986.643301072956</v>
      </c>
      <c r="S295" s="18">
        <v>15592.864926191869</v>
      </c>
      <c r="T295" s="18">
        <v>15427.340818063776</v>
      </c>
      <c r="U295" s="18">
        <v>14299.904684850528</v>
      </c>
      <c r="V295" s="18">
        <v>13322.529128216731</v>
      </c>
      <c r="W295" s="18">
        <v>12975.892427095043</v>
      </c>
      <c r="X295" s="18">
        <v>12288.108957881925</v>
      </c>
      <c r="Y295" s="18">
        <v>11648.734626555806</v>
      </c>
      <c r="Z295" s="19">
        <v>0</v>
      </c>
      <c r="AA295" s="2">
        <f>IFERROR(INDEX('Holiday Schedule'!$D$3:$D$24,MATCH(A295,'Holiday Schedule'!$C$3:$C$24,0)),0)</f>
        <v>0</v>
      </c>
      <c r="AB295" s="2">
        <f t="shared" si="0"/>
        <v>3</v>
      </c>
      <c r="AC295" s="2">
        <f t="shared" si="1"/>
        <v>212019.98491782797</v>
      </c>
      <c r="AD295" s="5">
        <f t="shared" si="2"/>
        <v>95185.029177475459</v>
      </c>
      <c r="AE295" s="5">
        <f t="shared" si="3"/>
        <v>307205.01409530343</v>
      </c>
      <c r="AG295" s="2">
        <f t="shared" si="4"/>
        <v>10</v>
      </c>
      <c r="AH295" s="2">
        <f t="shared" si="5"/>
        <v>2025</v>
      </c>
      <c r="AJ295" s="5">
        <f t="shared" si="6"/>
        <v>15986.643301072956</v>
      </c>
      <c r="AK295" s="2">
        <f t="shared" si="7"/>
        <v>17</v>
      </c>
      <c r="AL295" s="8"/>
    </row>
    <row r="296" spans="1:38" ht="15.75">
      <c r="A296" s="17">
        <f>Total_StdO_Customers!A296</f>
        <v>45945</v>
      </c>
      <c r="B296" s="18">
        <v>11116.90325511736</v>
      </c>
      <c r="C296" s="18">
        <v>11047.620830627364</v>
      </c>
      <c r="D296" s="18">
        <v>11330.898174609711</v>
      </c>
      <c r="E296" s="18">
        <v>11426.643388507371</v>
      </c>
      <c r="F296" s="18">
        <v>11897.549857156782</v>
      </c>
      <c r="G296" s="18">
        <v>12586.184950357208</v>
      </c>
      <c r="H296" s="18">
        <v>13049.886328627703</v>
      </c>
      <c r="I296" s="18">
        <v>14179.136111003791</v>
      </c>
      <c r="J296" s="18">
        <v>14032.989650113801</v>
      </c>
      <c r="K296" s="18">
        <v>11752.874300504138</v>
      </c>
      <c r="L296" s="18">
        <v>11822.589715109536</v>
      </c>
      <c r="M296" s="18">
        <v>13361.146295952169</v>
      </c>
      <c r="N296" s="18">
        <v>13771.239333274138</v>
      </c>
      <c r="O296" s="18">
        <v>13531.3998096463</v>
      </c>
      <c r="P296" s="18">
        <v>14178.393258212687</v>
      </c>
      <c r="Q296" s="18">
        <v>14766.451440431254</v>
      </c>
      <c r="R296" s="18">
        <v>15355.716925607287</v>
      </c>
      <c r="S296" s="18">
        <v>15670.399270339909</v>
      </c>
      <c r="T296" s="18">
        <v>15918.550834782234</v>
      </c>
      <c r="U296" s="18">
        <v>14587.212666167296</v>
      </c>
      <c r="V296" s="18">
        <v>13858.848271687049</v>
      </c>
      <c r="W296" s="18">
        <v>13570.778559116727</v>
      </c>
      <c r="X296" s="18">
        <v>12877.180099636376</v>
      </c>
      <c r="Y296" s="18">
        <v>12094.971416788338</v>
      </c>
      <c r="Z296" s="19">
        <v>0</v>
      </c>
      <c r="AA296" s="2">
        <f>IFERROR(INDEX('Holiday Schedule'!$D$3:$D$24,MATCH(A296,'Holiday Schedule'!$C$3:$C$24,0)),0)</f>
        <v>0</v>
      </c>
      <c r="AB296" s="2">
        <f t="shared" si="0"/>
        <v>4</v>
      </c>
      <c r="AC296" s="2">
        <f t="shared" si="1"/>
        <v>223234.9065415847</v>
      </c>
      <c r="AD296" s="5">
        <f t="shared" si="2"/>
        <v>94550.658201791812</v>
      </c>
      <c r="AE296" s="5">
        <f t="shared" si="3"/>
        <v>317785.56474337651</v>
      </c>
      <c r="AG296" s="2">
        <f t="shared" si="4"/>
        <v>10</v>
      </c>
      <c r="AH296" s="2">
        <f t="shared" si="5"/>
        <v>2025</v>
      </c>
      <c r="AJ296" s="5">
        <f t="shared" si="6"/>
        <v>15918.550834782234</v>
      </c>
      <c r="AK296" s="2">
        <f t="shared" si="7"/>
        <v>19</v>
      </c>
      <c r="AL296" s="8"/>
    </row>
    <row r="297" spans="1:38" ht="15.75">
      <c r="A297" s="17">
        <f>Total_StdO_Customers!A297</f>
        <v>45946</v>
      </c>
      <c r="B297" s="18">
        <v>12005.672297443783</v>
      </c>
      <c r="C297" s="18">
        <v>11971.214926284112</v>
      </c>
      <c r="D297" s="18">
        <v>12007.819283711318</v>
      </c>
      <c r="E297" s="18">
        <v>12114.801611162886</v>
      </c>
      <c r="F297" s="18">
        <v>12458.672066537169</v>
      </c>
      <c r="G297" s="18">
        <v>13160.36365041377</v>
      </c>
      <c r="H297" s="18">
        <v>13687.919079746349</v>
      </c>
      <c r="I297" s="18">
        <v>15706.112294417046</v>
      </c>
      <c r="J297" s="18">
        <v>17384.198109236702</v>
      </c>
      <c r="K297" s="18">
        <v>17585.973286599994</v>
      </c>
      <c r="L297" s="18">
        <v>17894.055702836904</v>
      </c>
      <c r="M297" s="18">
        <v>17430.291802346583</v>
      </c>
      <c r="N297" s="18">
        <v>17668.381726661159</v>
      </c>
      <c r="O297" s="18">
        <v>18667.608484249547</v>
      </c>
      <c r="P297" s="18">
        <v>19330.308448871856</v>
      </c>
      <c r="Q297" s="18">
        <v>19079.492321957681</v>
      </c>
      <c r="R297" s="18">
        <v>18645.680728799416</v>
      </c>
      <c r="S297" s="18">
        <v>17274.488036266936</v>
      </c>
      <c r="T297" s="18">
        <v>17112.379277329168</v>
      </c>
      <c r="U297" s="18">
        <v>15588.08298586017</v>
      </c>
      <c r="V297" s="18">
        <v>14683.249943049515</v>
      </c>
      <c r="W297" s="18">
        <v>14344.583487931814</v>
      </c>
      <c r="X297" s="18">
        <v>13607.020896428101</v>
      </c>
      <c r="Y297" s="18">
        <v>12995.074151337005</v>
      </c>
      <c r="Z297" s="19">
        <v>0</v>
      </c>
      <c r="AA297" s="2">
        <f>IFERROR(INDEX('Holiday Schedule'!$D$3:$D$24,MATCH(A297,'Holiday Schedule'!$C$3:$C$24,0)),0)</f>
        <v>0</v>
      </c>
      <c r="AB297" s="2">
        <f t="shared" si="0"/>
        <v>5</v>
      </c>
      <c r="AC297" s="2">
        <f t="shared" si="1"/>
        <v>272001.9075328426</v>
      </c>
      <c r="AD297" s="5">
        <f t="shared" si="2"/>
        <v>100401.53706663649</v>
      </c>
      <c r="AE297" s="5">
        <f t="shared" si="3"/>
        <v>372403.44459947909</v>
      </c>
      <c r="AG297" s="2">
        <f t="shared" si="4"/>
        <v>10</v>
      </c>
      <c r="AH297" s="2">
        <f t="shared" si="5"/>
        <v>2025</v>
      </c>
      <c r="AJ297" s="5">
        <f t="shared" si="6"/>
        <v>19330.308448871856</v>
      </c>
      <c r="AK297" s="2">
        <f t="shared" si="7"/>
        <v>15</v>
      </c>
      <c r="AL297" s="8"/>
    </row>
    <row r="298" spans="1:38" ht="15.75">
      <c r="A298" s="17">
        <f>Total_StdO_Customers!A298</f>
        <v>45947</v>
      </c>
      <c r="B298" s="18">
        <v>12316.772507014444</v>
      </c>
      <c r="C298" s="18">
        <v>12401.603204416175</v>
      </c>
      <c r="D298" s="18">
        <v>12513.008391500505</v>
      </c>
      <c r="E298" s="18">
        <v>12441.569230582365</v>
      </c>
      <c r="F298" s="18">
        <v>12605.060321287052</v>
      </c>
      <c r="G298" s="18">
        <v>13476.598004467403</v>
      </c>
      <c r="H298" s="18">
        <v>13871.633431597629</v>
      </c>
      <c r="I298" s="18">
        <v>15139.72511169579</v>
      </c>
      <c r="J298" s="18">
        <v>14611.67755817643</v>
      </c>
      <c r="K298" s="18">
        <v>12404.066653704998</v>
      </c>
      <c r="L298" s="18">
        <v>10099.971436300857</v>
      </c>
      <c r="M298" s="18">
        <v>9335.79687034985</v>
      </c>
      <c r="N298" s="18">
        <v>8099.6851145362207</v>
      </c>
      <c r="O298" s="18">
        <v>8731.2032889657821</v>
      </c>
      <c r="P298" s="18">
        <v>10522.07684583574</v>
      </c>
      <c r="Q298" s="18">
        <v>12221.241597158787</v>
      </c>
      <c r="R298" s="18">
        <v>14563.451537652469</v>
      </c>
      <c r="S298" s="18">
        <v>15290.429680606436</v>
      </c>
      <c r="T298" s="18">
        <v>15415.476902254975</v>
      </c>
      <c r="U298" s="18">
        <v>14255.283042596517</v>
      </c>
      <c r="V298" s="18">
        <v>13844.651694096359</v>
      </c>
      <c r="W298" s="18">
        <v>13809.136836213314</v>
      </c>
      <c r="X298" s="18">
        <v>13044.890986512753</v>
      </c>
      <c r="Y298" s="18">
        <v>12732.303033292163</v>
      </c>
      <c r="Z298" s="19">
        <v>0</v>
      </c>
      <c r="AA298" s="2">
        <f>IFERROR(INDEX('Holiday Schedule'!$D$3:$D$24,MATCH(A298,'Holiday Schedule'!$C$3:$C$24,0)),0)</f>
        <v>0</v>
      </c>
      <c r="AB298" s="2">
        <f t="shared" si="0"/>
        <v>6</v>
      </c>
      <c r="AC298" s="2">
        <f t="shared" si="1"/>
        <v>201388.76515665729</v>
      </c>
      <c r="AD298" s="5">
        <f t="shared" si="2"/>
        <v>102358.54812415774</v>
      </c>
      <c r="AE298" s="5">
        <f t="shared" si="3"/>
        <v>303747.31328081503</v>
      </c>
      <c r="AG298" s="2">
        <f t="shared" si="4"/>
        <v>10</v>
      </c>
      <c r="AH298" s="2">
        <f t="shared" si="5"/>
        <v>2025</v>
      </c>
      <c r="AJ298" s="5">
        <f t="shared" si="6"/>
        <v>15415.476902254975</v>
      </c>
      <c r="AK298" s="2">
        <f t="shared" si="7"/>
        <v>19</v>
      </c>
      <c r="AL298" s="8"/>
    </row>
    <row r="299" spans="1:38" ht="15.75">
      <c r="A299" s="17">
        <f>Total_StdO_Customers!A299</f>
        <v>45948</v>
      </c>
      <c r="B299" s="18">
        <v>12167.796482180749</v>
      </c>
      <c r="C299" s="18">
        <v>12353.225751266338</v>
      </c>
      <c r="D299" s="18">
        <v>12375.000173638251</v>
      </c>
      <c r="E299" s="18">
        <v>12340.974315529098</v>
      </c>
      <c r="F299" s="18">
        <v>12487.279725422164</v>
      </c>
      <c r="G299" s="18">
        <v>12327.856210870807</v>
      </c>
      <c r="H299" s="18">
        <v>12211.589939618409</v>
      </c>
      <c r="I299" s="18">
        <v>13443.800720077228</v>
      </c>
      <c r="J299" s="18">
        <v>12092.598349803167</v>
      </c>
      <c r="K299" s="18">
        <v>9208.0821076398697</v>
      </c>
      <c r="L299" s="18">
        <v>8043.1041672472866</v>
      </c>
      <c r="M299" s="18">
        <v>6681.511120052357</v>
      </c>
      <c r="N299" s="18">
        <v>5421.7318001993417</v>
      </c>
      <c r="O299" s="18">
        <v>4900.3499368882267</v>
      </c>
      <c r="P299" s="18">
        <v>5841.223953581939</v>
      </c>
      <c r="Q299" s="18">
        <v>8485.9758362382763</v>
      </c>
      <c r="R299" s="18">
        <v>13147.404295287404</v>
      </c>
      <c r="S299" s="18">
        <v>14868.54189657359</v>
      </c>
      <c r="T299" s="18">
        <v>15072.884787296862</v>
      </c>
      <c r="U299" s="18">
        <v>14021.60374698122</v>
      </c>
      <c r="V299" s="18">
        <v>13578.465199263559</v>
      </c>
      <c r="W299" s="18">
        <v>13472.063910166131</v>
      </c>
      <c r="X299" s="18">
        <v>13081.300988124396</v>
      </c>
      <c r="Y299" s="18">
        <v>12551.838018191407</v>
      </c>
      <c r="Z299" s="19">
        <v>0</v>
      </c>
      <c r="AA299" s="2">
        <f>IFERROR(INDEX('Holiday Schedule'!$D$3:$D$24,MATCH(A299,'Holiday Schedule'!$C$3:$C$24,0)),0)</f>
        <v>0</v>
      </c>
      <c r="AB299" s="2">
        <f t="shared" si="0"/>
        <v>7</v>
      </c>
      <c r="AC299" s="2">
        <f t="shared" si="1"/>
        <v>0</v>
      </c>
      <c r="AD299" s="5">
        <f t="shared" si="2"/>
        <v>270176.20343213814</v>
      </c>
      <c r="AE299" s="5">
        <f t="shared" si="3"/>
        <v>270176.20343213814</v>
      </c>
      <c r="AG299" s="2">
        <f t="shared" si="4"/>
        <v>10</v>
      </c>
      <c r="AH299" s="2">
        <f t="shared" si="5"/>
        <v>2025</v>
      </c>
      <c r="AJ299" s="5">
        <f t="shared" si="6"/>
        <v>15072.884787296862</v>
      </c>
      <c r="AK299" s="2">
        <f t="shared" si="7"/>
        <v>19</v>
      </c>
      <c r="AL299" s="8"/>
    </row>
    <row r="300" spans="1:38" ht="15.75">
      <c r="A300" s="17">
        <f>Total_StdO_Customers!A300</f>
        <v>45949</v>
      </c>
      <c r="B300" s="18">
        <v>12085.423807197814</v>
      </c>
      <c r="C300" s="18">
        <v>12430.313997184296</v>
      </c>
      <c r="D300" s="18">
        <v>12583.32061680165</v>
      </c>
      <c r="E300" s="18">
        <v>12432.841076172359</v>
      </c>
      <c r="F300" s="18">
        <v>12545.312294732872</v>
      </c>
      <c r="G300" s="18">
        <v>12460.872674744396</v>
      </c>
      <c r="H300" s="18">
        <v>11861.514131573264</v>
      </c>
      <c r="I300" s="18">
        <v>13153.97839861847</v>
      </c>
      <c r="J300" s="18">
        <v>13124.300860663547</v>
      </c>
      <c r="K300" s="18">
        <v>11420.313180339228</v>
      </c>
      <c r="L300" s="18">
        <v>9375.699115047295</v>
      </c>
      <c r="M300" s="18">
        <v>7080.0214408884003</v>
      </c>
      <c r="N300" s="18">
        <v>6548.9684429527106</v>
      </c>
      <c r="O300" s="18">
        <v>6679.9911651743423</v>
      </c>
      <c r="P300" s="18">
        <v>8288.6870390389213</v>
      </c>
      <c r="Q300" s="18">
        <v>10809.794700923796</v>
      </c>
      <c r="R300" s="18">
        <v>14651.283391592195</v>
      </c>
      <c r="S300" s="18">
        <v>15749.510780549272</v>
      </c>
      <c r="T300" s="18">
        <v>15923.826469019326</v>
      </c>
      <c r="U300" s="18">
        <v>14178.056334150617</v>
      </c>
      <c r="V300" s="18">
        <v>13708.952947757331</v>
      </c>
      <c r="W300" s="18">
        <v>13009.326869278018</v>
      </c>
      <c r="X300" s="18">
        <v>12453.25939652681</v>
      </c>
      <c r="Y300" s="18">
        <v>11684.621624199792</v>
      </c>
      <c r="Z300" s="19">
        <v>0</v>
      </c>
      <c r="AA300" s="2">
        <f>IFERROR(INDEX('Holiday Schedule'!$D$3:$D$24,MATCH(A300,'Holiday Schedule'!$C$3:$C$24,0)),0)</f>
        <v>0</v>
      </c>
      <c r="AB300" s="2">
        <f t="shared" si="0"/>
        <v>1</v>
      </c>
      <c r="AC300" s="2">
        <f t="shared" si="1"/>
        <v>0</v>
      </c>
      <c r="AD300" s="5">
        <f t="shared" si="2"/>
        <v>284240.19075512665</v>
      </c>
      <c r="AE300" s="5">
        <f t="shared" si="3"/>
        <v>284240.19075512665</v>
      </c>
      <c r="AG300" s="2">
        <f t="shared" si="4"/>
        <v>10</v>
      </c>
      <c r="AH300" s="2">
        <f t="shared" si="5"/>
        <v>2025</v>
      </c>
      <c r="AJ300" s="5">
        <f t="shared" si="6"/>
        <v>15923.826469019326</v>
      </c>
      <c r="AK300" s="2">
        <f t="shared" si="7"/>
        <v>19</v>
      </c>
      <c r="AL300" s="8"/>
    </row>
    <row r="301" spans="1:38" ht="15.75">
      <c r="A301" s="17">
        <f>Total_StdO_Customers!A301</f>
        <v>45950</v>
      </c>
      <c r="B301" s="18">
        <v>11036.806019666919</v>
      </c>
      <c r="C301" s="18">
        <v>11088.657255143329</v>
      </c>
      <c r="D301" s="18">
        <v>11286.666762038962</v>
      </c>
      <c r="E301" s="18">
        <v>11456.278016810227</v>
      </c>
      <c r="F301" s="18">
        <v>11738.106780036054</v>
      </c>
      <c r="G301" s="18">
        <v>12193.387392373335</v>
      </c>
      <c r="H301" s="18">
        <v>12796.029695855035</v>
      </c>
      <c r="I301" s="18">
        <v>14295.587337113915</v>
      </c>
      <c r="J301" s="18">
        <v>15109.655418513434</v>
      </c>
      <c r="K301" s="18">
        <v>14971.859754819774</v>
      </c>
      <c r="L301" s="18">
        <v>14231.752290621291</v>
      </c>
      <c r="M301" s="18">
        <v>13183.275868134608</v>
      </c>
      <c r="N301" s="18">
        <v>14392.270455751484</v>
      </c>
      <c r="O301" s="18">
        <v>15745.652378427034</v>
      </c>
      <c r="P301" s="18">
        <v>16659.9885871894</v>
      </c>
      <c r="Q301" s="18">
        <v>16888.508920647706</v>
      </c>
      <c r="R301" s="18">
        <v>17185.175827690535</v>
      </c>
      <c r="S301" s="18">
        <v>16384.309363066415</v>
      </c>
      <c r="T301" s="18">
        <v>15690.107474908878</v>
      </c>
      <c r="U301" s="18">
        <v>14148.119971678358</v>
      </c>
      <c r="V301" s="18">
        <v>13354.283230706678</v>
      </c>
      <c r="W301" s="18">
        <v>12833.962066042366</v>
      </c>
      <c r="X301" s="18">
        <v>12299.363625018792</v>
      </c>
      <c r="Y301" s="18">
        <v>11375.408216970067</v>
      </c>
      <c r="Z301" s="19">
        <v>0</v>
      </c>
      <c r="AA301" s="2">
        <f>IFERROR(INDEX('Holiday Schedule'!$D$3:$D$24,MATCH(A301,'Holiday Schedule'!$C$3:$C$24,0)),0)</f>
        <v>0</v>
      </c>
      <c r="AB301" s="2">
        <f t="shared" si="0"/>
        <v>2</v>
      </c>
      <c r="AC301" s="2">
        <f t="shared" si="1"/>
        <v>237373.87257033066</v>
      </c>
      <c r="AD301" s="5">
        <f t="shared" si="2"/>
        <v>92971.340138893953</v>
      </c>
      <c r="AE301" s="5">
        <f t="shared" si="3"/>
        <v>330345.21270922461</v>
      </c>
      <c r="AG301" s="2">
        <f t="shared" si="4"/>
        <v>10</v>
      </c>
      <c r="AH301" s="2">
        <f t="shared" si="5"/>
        <v>2025</v>
      </c>
      <c r="AJ301" s="5">
        <f t="shared" si="6"/>
        <v>17185.175827690535</v>
      </c>
      <c r="AK301" s="2">
        <f t="shared" si="7"/>
        <v>17</v>
      </c>
      <c r="AL301" s="8"/>
    </row>
    <row r="302" spans="1:38" ht="15.75">
      <c r="A302" s="17">
        <f>Total_StdO_Customers!A302</f>
        <v>45951</v>
      </c>
      <c r="B302" s="18">
        <v>10857.52255138568</v>
      </c>
      <c r="C302" s="18">
        <v>11081.055642328742</v>
      </c>
      <c r="D302" s="18">
        <v>11043.624951131347</v>
      </c>
      <c r="E302" s="18">
        <v>11171.23723782352</v>
      </c>
      <c r="F302" s="18">
        <v>11346.467891350841</v>
      </c>
      <c r="G302" s="18">
        <v>12093.207560507908</v>
      </c>
      <c r="H302" s="18">
        <v>12653.37710093661</v>
      </c>
      <c r="I302" s="18">
        <v>14163.32316934303</v>
      </c>
      <c r="J302" s="18">
        <v>16023.766075981854</v>
      </c>
      <c r="K302" s="18">
        <v>15790.601435222123</v>
      </c>
      <c r="L302" s="18">
        <v>15521.593134951594</v>
      </c>
      <c r="M302" s="18">
        <v>14811.836585362686</v>
      </c>
      <c r="N302" s="18">
        <v>13013.794286888584</v>
      </c>
      <c r="O302" s="18">
        <v>13058.977662305102</v>
      </c>
      <c r="P302" s="18">
        <v>13425.327868587241</v>
      </c>
      <c r="Q302" s="18">
        <v>13824.662462784318</v>
      </c>
      <c r="R302" s="18">
        <v>15567.428079754442</v>
      </c>
      <c r="S302" s="18">
        <v>14904.730658654384</v>
      </c>
      <c r="T302" s="18">
        <v>15288.765920658156</v>
      </c>
      <c r="U302" s="18">
        <v>14711.706819040526</v>
      </c>
      <c r="V302" s="18">
        <v>13333.065505176955</v>
      </c>
      <c r="W302" s="18">
        <v>12884.162579029075</v>
      </c>
      <c r="X302" s="18">
        <v>12332.13614021088</v>
      </c>
      <c r="Y302" s="18">
        <v>11675.798500050138</v>
      </c>
      <c r="Z302" s="19">
        <v>0</v>
      </c>
      <c r="AA302" s="2">
        <f>IFERROR(INDEX('Holiday Schedule'!$D$3:$D$24,MATCH(A302,'Holiday Schedule'!$C$3:$C$24,0)),0)</f>
        <v>0</v>
      </c>
      <c r="AB302" s="2">
        <f t="shared" si="0"/>
        <v>3</v>
      </c>
      <c r="AC302" s="2">
        <f t="shared" si="1"/>
        <v>228655.87838395094</v>
      </c>
      <c r="AD302" s="5">
        <f t="shared" si="2"/>
        <v>91922.291435514897</v>
      </c>
      <c r="AE302" s="5">
        <f t="shared" si="3"/>
        <v>320578.16981946584</v>
      </c>
      <c r="AG302" s="2">
        <f t="shared" si="4"/>
        <v>10</v>
      </c>
      <c r="AH302" s="2">
        <f t="shared" si="5"/>
        <v>2025</v>
      </c>
      <c r="AJ302" s="5">
        <f t="shared" si="6"/>
        <v>16023.766075981854</v>
      </c>
      <c r="AK302" s="2">
        <f t="shared" si="7"/>
        <v>9</v>
      </c>
      <c r="AL302" s="8"/>
    </row>
    <row r="303" spans="1:38" ht="15.75">
      <c r="A303" s="17">
        <f>Total_StdO_Customers!A303</f>
        <v>45952</v>
      </c>
      <c r="B303" s="18">
        <v>11086.892147981025</v>
      </c>
      <c r="C303" s="18">
        <v>11273.361183750067</v>
      </c>
      <c r="D303" s="18">
        <v>11493.477242982965</v>
      </c>
      <c r="E303" s="18">
        <v>11513.815341430989</v>
      </c>
      <c r="F303" s="18">
        <v>11798.799271814169</v>
      </c>
      <c r="G303" s="18">
        <v>12528.183237419105</v>
      </c>
      <c r="H303" s="18">
        <v>12905.217577034431</v>
      </c>
      <c r="I303" s="18">
        <v>14443.582837557025</v>
      </c>
      <c r="J303" s="18">
        <v>15577.182637338896</v>
      </c>
      <c r="K303" s="18">
        <v>15141.186114593054</v>
      </c>
      <c r="L303" s="18">
        <v>16671.081167726061</v>
      </c>
      <c r="M303" s="18">
        <v>18916.92394483359</v>
      </c>
      <c r="N303" s="18">
        <v>18475.912603150871</v>
      </c>
      <c r="O303" s="18">
        <v>17998.859473885226</v>
      </c>
      <c r="P303" s="18">
        <v>15728.673748398385</v>
      </c>
      <c r="Q303" s="18">
        <v>14220.303602480612</v>
      </c>
      <c r="R303" s="18">
        <v>15540.991173037857</v>
      </c>
      <c r="S303" s="18">
        <v>15701.53547419906</v>
      </c>
      <c r="T303" s="18">
        <v>15698.008403815196</v>
      </c>
      <c r="U303" s="18">
        <v>14145.844635695294</v>
      </c>
      <c r="V303" s="18">
        <v>13236.439932574036</v>
      </c>
      <c r="W303" s="18">
        <v>12910.813282911169</v>
      </c>
      <c r="X303" s="18">
        <v>12345.74043108285</v>
      </c>
      <c r="Y303" s="18">
        <v>11713.666063850838</v>
      </c>
      <c r="Z303" s="19">
        <v>0</v>
      </c>
      <c r="AA303" s="2">
        <f>IFERROR(INDEX('Holiday Schedule'!$D$3:$D$24,MATCH(A303,'Holiday Schedule'!$C$3:$C$24,0)),0)</f>
        <v>0</v>
      </c>
      <c r="AB303" s="2">
        <f t="shared" si="0"/>
        <v>4</v>
      </c>
      <c r="AC303" s="2">
        <f t="shared" si="1"/>
        <v>246753.07946327917</v>
      </c>
      <c r="AD303" s="5">
        <f t="shared" si="2"/>
        <v>94313.412066263612</v>
      </c>
      <c r="AE303" s="5">
        <f t="shared" si="3"/>
        <v>341066.49152954278</v>
      </c>
      <c r="AG303" s="2">
        <f t="shared" si="4"/>
        <v>10</v>
      </c>
      <c r="AH303" s="2">
        <f t="shared" si="5"/>
        <v>2025</v>
      </c>
      <c r="AJ303" s="5">
        <f t="shared" si="6"/>
        <v>18916.92394483359</v>
      </c>
      <c r="AK303" s="2">
        <f t="shared" si="7"/>
        <v>12</v>
      </c>
      <c r="AL303" s="8"/>
    </row>
    <row r="304" spans="1:38" ht="15.75">
      <c r="A304" s="17">
        <f>Total_StdO_Customers!A304</f>
        <v>45953</v>
      </c>
      <c r="B304" s="18">
        <v>11039.797605284835</v>
      </c>
      <c r="C304" s="18">
        <v>11080.763415783225</v>
      </c>
      <c r="D304" s="18">
        <v>11369.254708468232</v>
      </c>
      <c r="E304" s="18">
        <v>11105.324016145618</v>
      </c>
      <c r="F304" s="18">
        <v>11633.606521707728</v>
      </c>
      <c r="G304" s="18">
        <v>12052.982233003708</v>
      </c>
      <c r="H304" s="18">
        <v>12882.348781040175</v>
      </c>
      <c r="I304" s="18">
        <v>13949.001963688735</v>
      </c>
      <c r="J304" s="18">
        <v>12408.477938752898</v>
      </c>
      <c r="K304" s="18">
        <v>8947.9962273160945</v>
      </c>
      <c r="L304" s="18">
        <v>8151.1147408144961</v>
      </c>
      <c r="M304" s="18">
        <v>7651.3804313490391</v>
      </c>
      <c r="N304" s="18">
        <v>8894.4914147480577</v>
      </c>
      <c r="O304" s="18">
        <v>10011.60971345319</v>
      </c>
      <c r="P304" s="18">
        <v>11656.675695541457</v>
      </c>
      <c r="Q304" s="18">
        <v>12835.095215155787</v>
      </c>
      <c r="R304" s="18">
        <v>13924.215967335816</v>
      </c>
      <c r="S304" s="18">
        <v>14928.371600087783</v>
      </c>
      <c r="T304" s="18">
        <v>14538.008253184529</v>
      </c>
      <c r="U304" s="18">
        <v>13779.696060492892</v>
      </c>
      <c r="V304" s="18">
        <v>13656.114121214057</v>
      </c>
      <c r="W304" s="18">
        <v>12724.693047378822</v>
      </c>
      <c r="X304" s="18">
        <v>12043.972663351282</v>
      </c>
      <c r="Y304" s="18">
        <v>11430.188424716041</v>
      </c>
      <c r="Z304" s="19">
        <v>0</v>
      </c>
      <c r="AA304" s="2">
        <f>IFERROR(INDEX('Holiday Schedule'!$D$3:$D$24,MATCH(A304,'Holiday Schedule'!$C$3:$C$24,0)),0)</f>
        <v>0</v>
      </c>
      <c r="AB304" s="2">
        <f t="shared" si="0"/>
        <v>5</v>
      </c>
      <c r="AC304" s="2">
        <f t="shared" si="1"/>
        <v>190100.91505386491</v>
      </c>
      <c r="AD304" s="5">
        <f t="shared" si="2"/>
        <v>92594.265706149599</v>
      </c>
      <c r="AE304" s="5">
        <f t="shared" si="3"/>
        <v>282695.18076001451</v>
      </c>
      <c r="AG304" s="2">
        <f t="shared" si="4"/>
        <v>10</v>
      </c>
      <c r="AH304" s="2">
        <f t="shared" si="5"/>
        <v>2025</v>
      </c>
      <c r="AJ304" s="5">
        <f t="shared" si="6"/>
        <v>14928.371600087783</v>
      </c>
      <c r="AK304" s="2">
        <f t="shared" si="7"/>
        <v>18</v>
      </c>
      <c r="AL304" s="8"/>
    </row>
    <row r="305" spans="1:38" ht="15.75">
      <c r="A305" s="17">
        <f>Total_StdO_Customers!A305</f>
        <v>45954</v>
      </c>
      <c r="B305" s="18">
        <v>11075.998260730879</v>
      </c>
      <c r="C305" s="18">
        <v>11261.212376981994</v>
      </c>
      <c r="D305" s="18">
        <v>11603.894685895426</v>
      </c>
      <c r="E305" s="18">
        <v>11584.131780019768</v>
      </c>
      <c r="F305" s="18">
        <v>12231.865489189264</v>
      </c>
      <c r="G305" s="18">
        <v>12659.852510923722</v>
      </c>
      <c r="H305" s="18">
        <v>13401.696158215524</v>
      </c>
      <c r="I305" s="18">
        <v>13619.040821280927</v>
      </c>
      <c r="J305" s="18">
        <v>14186.48588554504</v>
      </c>
      <c r="K305" s="18">
        <v>10928.972208545916</v>
      </c>
      <c r="L305" s="18">
        <v>8844.0492536170659</v>
      </c>
      <c r="M305" s="18">
        <v>7645.5711889074246</v>
      </c>
      <c r="N305" s="18">
        <v>9065.7472901341807</v>
      </c>
      <c r="O305" s="18">
        <v>9570.2721588284112</v>
      </c>
      <c r="P305" s="18">
        <v>9772.6723852110754</v>
      </c>
      <c r="Q305" s="18">
        <v>11596.669576749246</v>
      </c>
      <c r="R305" s="18">
        <v>14864.091874451495</v>
      </c>
      <c r="S305" s="18">
        <v>14816.697320284889</v>
      </c>
      <c r="T305" s="18">
        <v>14719.713412507257</v>
      </c>
      <c r="U305" s="18">
        <v>13509.61812489749</v>
      </c>
      <c r="V305" s="18">
        <v>12874.55754545834</v>
      </c>
      <c r="W305" s="18">
        <v>12894.487567484512</v>
      </c>
      <c r="X305" s="18">
        <v>12312.318637550441</v>
      </c>
      <c r="Y305" s="18">
        <v>11794.496678128007</v>
      </c>
      <c r="Z305" s="19">
        <v>0</v>
      </c>
      <c r="AA305" s="2">
        <f>IFERROR(INDEX('Holiday Schedule'!$D$3:$D$24,MATCH(A305,'Holiday Schedule'!$C$3:$C$24,0)),0)</f>
        <v>0</v>
      </c>
      <c r="AB305" s="2">
        <f t="shared" si="0"/>
        <v>6</v>
      </c>
      <c r="AC305" s="2">
        <f t="shared" si="1"/>
        <v>191220.96525145372</v>
      </c>
      <c r="AD305" s="5">
        <f t="shared" si="2"/>
        <v>95613.1479400846</v>
      </c>
      <c r="AE305" s="5">
        <f t="shared" si="3"/>
        <v>286834.11319153832</v>
      </c>
      <c r="AG305" s="2">
        <f t="shared" si="4"/>
        <v>10</v>
      </c>
      <c r="AH305" s="2">
        <f t="shared" si="5"/>
        <v>2025</v>
      </c>
      <c r="AJ305" s="5">
        <f t="shared" si="6"/>
        <v>14864.091874451495</v>
      </c>
      <c r="AK305" s="2">
        <f t="shared" si="7"/>
        <v>17</v>
      </c>
      <c r="AL305" s="8"/>
    </row>
    <row r="306" spans="1:38" ht="15.75">
      <c r="A306" s="17">
        <f>Total_StdO_Customers!A306</f>
        <v>45955</v>
      </c>
      <c r="B306" s="18">
        <v>11277.72391286633</v>
      </c>
      <c r="C306" s="18">
        <v>11310.72523263352</v>
      </c>
      <c r="D306" s="18">
        <v>11376.967548905097</v>
      </c>
      <c r="E306" s="18">
        <v>11336.911698819562</v>
      </c>
      <c r="F306" s="18">
        <v>11325.774465546412</v>
      </c>
      <c r="G306" s="18">
        <v>11380.629074632301</v>
      </c>
      <c r="H306" s="18">
        <v>11160.964673246033</v>
      </c>
      <c r="I306" s="18">
        <v>12918.622876213449</v>
      </c>
      <c r="J306" s="18">
        <v>12410.112290216242</v>
      </c>
      <c r="K306" s="18">
        <v>8933.1749791319144</v>
      </c>
      <c r="L306" s="18">
        <v>8140.8778151158967</v>
      </c>
      <c r="M306" s="18">
        <v>8338.5160981780245</v>
      </c>
      <c r="N306" s="18">
        <v>7159.4310920786575</v>
      </c>
      <c r="O306" s="18">
        <v>8510.3599901053021</v>
      </c>
      <c r="P306" s="18">
        <v>12412.910247585489</v>
      </c>
      <c r="Q306" s="18">
        <v>14809.614203794576</v>
      </c>
      <c r="R306" s="18">
        <v>15734.877668194789</v>
      </c>
      <c r="S306" s="18">
        <v>15109.573582480802</v>
      </c>
      <c r="T306" s="18">
        <v>14510.603241154813</v>
      </c>
      <c r="U306" s="18">
        <v>13213.524032697627</v>
      </c>
      <c r="V306" s="18">
        <v>12783.765417610222</v>
      </c>
      <c r="W306" s="18">
        <v>12713.981509026466</v>
      </c>
      <c r="X306" s="18">
        <v>12374.598943668088</v>
      </c>
      <c r="Y306" s="18">
        <v>11986.015438292376</v>
      </c>
      <c r="Z306" s="19">
        <v>0</v>
      </c>
      <c r="AA306" s="2">
        <f>IFERROR(INDEX('Holiday Schedule'!$D$3:$D$24,MATCH(A306,'Holiday Schedule'!$C$3:$C$24,0)),0)</f>
        <v>0</v>
      </c>
      <c r="AB306" s="2">
        <f t="shared" si="0"/>
        <v>7</v>
      </c>
      <c r="AC306" s="2">
        <f t="shared" si="1"/>
        <v>0</v>
      </c>
      <c r="AD306" s="5">
        <f t="shared" si="2"/>
        <v>281230.25603219395</v>
      </c>
      <c r="AE306" s="5">
        <f t="shared" si="3"/>
        <v>281230.25603219395</v>
      </c>
      <c r="AG306" s="2">
        <f t="shared" si="4"/>
        <v>10</v>
      </c>
      <c r="AH306" s="2">
        <f t="shared" si="5"/>
        <v>2025</v>
      </c>
      <c r="AJ306" s="5">
        <f t="shared" si="6"/>
        <v>15734.877668194789</v>
      </c>
      <c r="AK306" s="2">
        <f t="shared" si="7"/>
        <v>17</v>
      </c>
      <c r="AL306" s="8"/>
    </row>
    <row r="307" spans="1:38" ht="15.75">
      <c r="A307" s="17">
        <f>Total_StdO_Customers!A307</f>
        <v>45956</v>
      </c>
      <c r="B307" s="18">
        <v>11305.283189808737</v>
      </c>
      <c r="C307" s="18">
        <v>11635.165566833379</v>
      </c>
      <c r="D307" s="18">
        <v>11484.62901964334</v>
      </c>
      <c r="E307" s="18">
        <v>11526.054327457936</v>
      </c>
      <c r="F307" s="18">
        <v>11466.952741724261</v>
      </c>
      <c r="G307" s="18">
        <v>11484.748939703346</v>
      </c>
      <c r="H307" s="18">
        <v>11018.557757796634</v>
      </c>
      <c r="I307" s="18">
        <v>12522.227216609746</v>
      </c>
      <c r="J307" s="18">
        <v>13991.344674960579</v>
      </c>
      <c r="K307" s="18">
        <v>14082.497624176312</v>
      </c>
      <c r="L307" s="18">
        <v>14173.078666945565</v>
      </c>
      <c r="M307" s="18">
        <v>14714.792551317605</v>
      </c>
      <c r="N307" s="18">
        <v>13675.136346358428</v>
      </c>
      <c r="O307" s="18">
        <v>14046.708157786081</v>
      </c>
      <c r="P307" s="18">
        <v>15888.577572011525</v>
      </c>
      <c r="Q307" s="18">
        <v>17056.121689705142</v>
      </c>
      <c r="R307" s="18">
        <v>17589.896010172459</v>
      </c>
      <c r="S307" s="18">
        <v>16805.894291496719</v>
      </c>
      <c r="T307" s="18">
        <v>16080.824099218822</v>
      </c>
      <c r="U307" s="18">
        <v>14478.539440342678</v>
      </c>
      <c r="V307" s="18">
        <v>13821.361805564362</v>
      </c>
      <c r="W307" s="18">
        <v>13280.284187681456</v>
      </c>
      <c r="X307" s="18">
        <v>12714.034021420914</v>
      </c>
      <c r="Y307" s="18">
        <v>12043.788023166435</v>
      </c>
      <c r="Z307" s="19">
        <v>0</v>
      </c>
      <c r="AA307" s="2">
        <f>IFERROR(INDEX('Holiday Schedule'!$D$3:$D$24,MATCH(A307,'Holiday Schedule'!$C$3:$C$24,0)),0)</f>
        <v>0</v>
      </c>
      <c r="AB307" s="2">
        <f t="shared" si="0"/>
        <v>1</v>
      </c>
      <c r="AC307" s="2">
        <f t="shared" si="1"/>
        <v>0</v>
      </c>
      <c r="AD307" s="5">
        <f t="shared" si="2"/>
        <v>326886.49792190251</v>
      </c>
      <c r="AE307" s="5">
        <f t="shared" si="3"/>
        <v>326886.49792190251</v>
      </c>
      <c r="AG307" s="2">
        <f t="shared" si="4"/>
        <v>10</v>
      </c>
      <c r="AH307" s="2">
        <f t="shared" si="5"/>
        <v>2025</v>
      </c>
      <c r="AJ307" s="5">
        <f t="shared" si="6"/>
        <v>17589.896010172459</v>
      </c>
      <c r="AK307" s="2">
        <f t="shared" si="7"/>
        <v>17</v>
      </c>
      <c r="AL307" s="8"/>
    </row>
    <row r="308" spans="1:38" ht="15.75">
      <c r="A308" s="17">
        <f>Total_StdO_Customers!A308</f>
        <v>45957</v>
      </c>
      <c r="B308" s="18">
        <v>9463.7294063083591</v>
      </c>
      <c r="C308" s="18">
        <v>8952.1350027190783</v>
      </c>
      <c r="D308" s="18">
        <v>8819.7145542251274</v>
      </c>
      <c r="E308" s="18">
        <v>9006.5140412006949</v>
      </c>
      <c r="F308" s="18">
        <v>10009.721927874007</v>
      </c>
      <c r="G308" s="18">
        <v>12937.303013036189</v>
      </c>
      <c r="H308" s="18">
        <v>14558.111003950571</v>
      </c>
      <c r="I308" s="18">
        <v>17119.307945874378</v>
      </c>
      <c r="J308" s="18">
        <v>16946.979876324662</v>
      </c>
      <c r="K308" s="18">
        <v>14852.206860489881</v>
      </c>
      <c r="L308" s="18">
        <v>15110.048279466355</v>
      </c>
      <c r="M308" s="18">
        <v>16685.605879576302</v>
      </c>
      <c r="N308" s="18">
        <v>17275.563706829267</v>
      </c>
      <c r="O308" s="18">
        <v>17878.404481869507</v>
      </c>
      <c r="P308" s="18">
        <v>18887.709418108137</v>
      </c>
      <c r="Q308" s="18">
        <v>18655.124198971367</v>
      </c>
      <c r="R308" s="18">
        <v>18292.990565470202</v>
      </c>
      <c r="S308" s="18">
        <v>17721.991115469973</v>
      </c>
      <c r="T308" s="18">
        <v>17792.186220184409</v>
      </c>
      <c r="U308" s="18">
        <v>16340.406864935327</v>
      </c>
      <c r="V308" s="18">
        <v>15670.075677418366</v>
      </c>
      <c r="W308" s="18">
        <v>15671.862736185452</v>
      </c>
      <c r="X308" s="18">
        <v>15563.041407630277</v>
      </c>
      <c r="Y308" s="18">
        <v>15430.756526155958</v>
      </c>
      <c r="Z308" s="19">
        <v>0</v>
      </c>
      <c r="AA308" s="2">
        <f>IFERROR(INDEX('Holiday Schedule'!$D$3:$D$24,MATCH(A308,'Holiday Schedule'!$C$3:$C$24,0)),0)</f>
        <v>0</v>
      </c>
      <c r="AB308" s="2">
        <f t="shared" si="0"/>
        <v>2</v>
      </c>
      <c r="AC308" s="2">
        <f t="shared" si="1"/>
        <v>270463.50523480389</v>
      </c>
      <c r="AD308" s="5">
        <f t="shared" si="2"/>
        <v>89177.985475469904</v>
      </c>
      <c r="AE308" s="5">
        <f t="shared" si="3"/>
        <v>359641.49071027379</v>
      </c>
      <c r="AG308" s="2">
        <f t="shared" si="4"/>
        <v>10</v>
      </c>
      <c r="AH308" s="2">
        <f t="shared" si="5"/>
        <v>2025</v>
      </c>
      <c r="AJ308" s="5">
        <f t="shared" si="6"/>
        <v>18887.709418108137</v>
      </c>
      <c r="AK308" s="2">
        <f t="shared" si="7"/>
        <v>15</v>
      </c>
      <c r="AL308" s="8"/>
    </row>
    <row r="309" spans="1:38" ht="15.75">
      <c r="A309" s="17">
        <f>Total_StdO_Customers!A309</f>
        <v>45958</v>
      </c>
      <c r="B309" s="18">
        <v>14638.770354594928</v>
      </c>
      <c r="C309" s="18">
        <v>14702.045935719523</v>
      </c>
      <c r="D309" s="18">
        <v>14871.183153928083</v>
      </c>
      <c r="E309" s="18">
        <v>14451.232654442303</v>
      </c>
      <c r="F309" s="18">
        <v>14188.911154506206</v>
      </c>
      <c r="G309" s="18">
        <v>15194.942039855039</v>
      </c>
      <c r="H309" s="18">
        <v>16041.42695117185</v>
      </c>
      <c r="I309" s="18">
        <v>17553.875809821075</v>
      </c>
      <c r="J309" s="18">
        <v>16137.947570848995</v>
      </c>
      <c r="K309" s="18">
        <v>12866.580629669834</v>
      </c>
      <c r="L309" s="18">
        <v>11294.159531923222</v>
      </c>
      <c r="M309" s="18">
        <v>12129.972394545699</v>
      </c>
      <c r="N309" s="18">
        <v>13572.090582054343</v>
      </c>
      <c r="O309" s="18">
        <v>13439.188770306389</v>
      </c>
      <c r="P309" s="18">
        <v>13788.071747172828</v>
      </c>
      <c r="Q309" s="18">
        <v>14145.474126410221</v>
      </c>
      <c r="R309" s="18">
        <v>15874.642485137596</v>
      </c>
      <c r="S309" s="18">
        <v>15619.504634575029</v>
      </c>
      <c r="T309" s="18">
        <v>16005.489044109067</v>
      </c>
      <c r="U309" s="18">
        <v>15004.44650828134</v>
      </c>
      <c r="V309" s="18">
        <v>14911.645398378678</v>
      </c>
      <c r="W309" s="18">
        <v>16317.849915019633</v>
      </c>
      <c r="X309" s="18">
        <v>16745.375737647064</v>
      </c>
      <c r="Y309" s="18">
        <v>15645.015365303632</v>
      </c>
      <c r="Z309" s="19">
        <v>0</v>
      </c>
      <c r="AA309" s="2">
        <f>IFERROR(INDEX('Holiday Schedule'!$D$3:$D$24,MATCH(A309,'Holiday Schedule'!$C$3:$C$24,0)),0)</f>
        <v>0</v>
      </c>
      <c r="AB309" s="2">
        <f t="shared" si="0"/>
        <v>3</v>
      </c>
      <c r="AC309" s="2">
        <f t="shared" si="1"/>
        <v>235406.314885901</v>
      </c>
      <c r="AD309" s="5">
        <f t="shared" si="2"/>
        <v>119733.52760952152</v>
      </c>
      <c r="AE309" s="5">
        <f t="shared" si="3"/>
        <v>355139.84249542252</v>
      </c>
      <c r="AG309" s="2">
        <f t="shared" si="4"/>
        <v>10</v>
      </c>
      <c r="AH309" s="2">
        <f t="shared" si="5"/>
        <v>2025</v>
      </c>
      <c r="AJ309" s="5">
        <f t="shared" si="6"/>
        <v>17553.875809821075</v>
      </c>
      <c r="AK309" s="2">
        <f t="shared" si="7"/>
        <v>8</v>
      </c>
      <c r="AL309" s="8"/>
    </row>
    <row r="310" spans="1:38" ht="15.75">
      <c r="A310" s="17">
        <f>Total_StdO_Customers!A310</f>
        <v>45959</v>
      </c>
      <c r="B310" s="18">
        <v>11950.865955029711</v>
      </c>
      <c r="C310" s="18">
        <v>12079.58630309697</v>
      </c>
      <c r="D310" s="18">
        <v>12447.119307456436</v>
      </c>
      <c r="E310" s="18">
        <v>12587.278527611841</v>
      </c>
      <c r="F310" s="18">
        <v>12956.175869425291</v>
      </c>
      <c r="G310" s="18">
        <v>13460.788915871095</v>
      </c>
      <c r="H310" s="18">
        <v>13998.069596531492</v>
      </c>
      <c r="I310" s="18">
        <v>15706.187502700597</v>
      </c>
      <c r="J310" s="18">
        <v>16056.187501002283</v>
      </c>
      <c r="K310" s="18">
        <v>14942.128122345894</v>
      </c>
      <c r="L310" s="18">
        <v>14810.16217997855</v>
      </c>
      <c r="M310" s="18">
        <v>13321.05262801499</v>
      </c>
      <c r="N310" s="18">
        <v>11855.780167112665</v>
      </c>
      <c r="O310" s="18">
        <v>10717.484615909325</v>
      </c>
      <c r="P310" s="18">
        <v>9902.9040150013388</v>
      </c>
      <c r="Q310" s="18">
        <v>10713.705855261391</v>
      </c>
      <c r="R310" s="18">
        <v>14832.691238939542</v>
      </c>
      <c r="S310" s="18">
        <v>15855.01210189598</v>
      </c>
      <c r="T310" s="18">
        <v>15973.992874225003</v>
      </c>
      <c r="U310" s="18">
        <v>14523.702636809354</v>
      </c>
      <c r="V310" s="18">
        <v>14095.350167002647</v>
      </c>
      <c r="W310" s="18">
        <v>13810.755248419096</v>
      </c>
      <c r="X310" s="18">
        <v>13325.318120983167</v>
      </c>
      <c r="Y310" s="18">
        <v>12637.083506526942</v>
      </c>
      <c r="Z310" s="19">
        <v>0</v>
      </c>
      <c r="AA310" s="2">
        <f>IFERROR(INDEX('Holiday Schedule'!$D$3:$D$24,MATCH(A310,'Holiday Schedule'!$C$3:$C$24,0)),0)</f>
        <v>0</v>
      </c>
      <c r="AB310" s="2">
        <f t="shared" si="0"/>
        <v>4</v>
      </c>
      <c r="AC310" s="2">
        <f t="shared" si="1"/>
        <v>220442.4149756018</v>
      </c>
      <c r="AD310" s="5">
        <f t="shared" si="2"/>
        <v>102116.96798154988</v>
      </c>
      <c r="AE310" s="5">
        <f t="shared" si="3"/>
        <v>322559.38295715168</v>
      </c>
      <c r="AG310" s="2">
        <f t="shared" si="4"/>
        <v>10</v>
      </c>
      <c r="AH310" s="2">
        <f t="shared" si="5"/>
        <v>2025</v>
      </c>
      <c r="AJ310" s="5">
        <f t="shared" si="6"/>
        <v>16056.187501002283</v>
      </c>
      <c r="AK310" s="2">
        <f t="shared" si="7"/>
        <v>9</v>
      </c>
      <c r="AL310" s="8"/>
    </row>
    <row r="311" spans="1:38" ht="15.75">
      <c r="A311" s="17">
        <f>Total_StdO_Customers!A311</f>
        <v>45960</v>
      </c>
      <c r="B311" s="18">
        <v>12235.518148825</v>
      </c>
      <c r="C311" s="18">
        <v>12457.277014626046</v>
      </c>
      <c r="D311" s="18">
        <v>12587.809746124867</v>
      </c>
      <c r="E311" s="18">
        <v>12514.666545273525</v>
      </c>
      <c r="F311" s="18">
        <v>12812.083243413585</v>
      </c>
      <c r="G311" s="18">
        <v>13277.850254919609</v>
      </c>
      <c r="H311" s="18">
        <v>13759.48471655926</v>
      </c>
      <c r="I311" s="18">
        <v>15430.95878860332</v>
      </c>
      <c r="J311" s="18">
        <v>16646.098073826215</v>
      </c>
      <c r="K311" s="18">
        <v>16396.319202503561</v>
      </c>
      <c r="L311" s="18">
        <v>16390.66842132889</v>
      </c>
      <c r="M311" s="18">
        <v>16081.020001367631</v>
      </c>
      <c r="N311" s="18">
        <v>15416.711165016983</v>
      </c>
      <c r="O311" s="18">
        <v>16199.404012981993</v>
      </c>
      <c r="P311" s="18">
        <v>17367.353835127844</v>
      </c>
      <c r="Q311" s="18">
        <v>17113.639182479743</v>
      </c>
      <c r="R311" s="18">
        <v>16902.011540038162</v>
      </c>
      <c r="S311" s="18">
        <v>16012.568178009657</v>
      </c>
      <c r="T311" s="18">
        <v>15435.919432462715</v>
      </c>
      <c r="U311" s="18">
        <v>14047.128193914976</v>
      </c>
      <c r="V311" s="18">
        <v>13414.028823919283</v>
      </c>
      <c r="W311" s="18">
        <v>13085.855253265878</v>
      </c>
      <c r="X311" s="18">
        <v>12418.149479309555</v>
      </c>
      <c r="Y311" s="18">
        <v>11784.843902101667</v>
      </c>
      <c r="Z311" s="19">
        <v>0</v>
      </c>
      <c r="AA311" s="2">
        <f>IFERROR(INDEX('Holiday Schedule'!$D$3:$D$24,MATCH(A311,'Holiday Schedule'!$C$3:$C$24,0)),0)</f>
        <v>0</v>
      </c>
      <c r="AB311" s="2">
        <f t="shared" si="0"/>
        <v>5</v>
      </c>
      <c r="AC311" s="2">
        <f t="shared" si="1"/>
        <v>248357.83358415638</v>
      </c>
      <c r="AD311" s="5">
        <f t="shared" si="2"/>
        <v>101429.53357184361</v>
      </c>
      <c r="AE311" s="5">
        <f t="shared" si="3"/>
        <v>349787.36715599999</v>
      </c>
      <c r="AG311" s="2">
        <f t="shared" si="4"/>
        <v>10</v>
      </c>
      <c r="AH311" s="2">
        <f t="shared" si="5"/>
        <v>2025</v>
      </c>
      <c r="AJ311" s="5">
        <f t="shared" si="6"/>
        <v>17367.353835127844</v>
      </c>
      <c r="AK311" s="2">
        <f t="shared" si="7"/>
        <v>15</v>
      </c>
      <c r="AL311" s="8"/>
    </row>
    <row r="312" spans="1:38" ht="15.75">
      <c r="A312" s="17">
        <f>Total_StdO_Customers!A312</f>
        <v>45961</v>
      </c>
      <c r="B312" s="18">
        <v>10626.904108907387</v>
      </c>
      <c r="C312" s="18">
        <v>10887.341085015976</v>
      </c>
      <c r="D312" s="18">
        <v>10946.674896188539</v>
      </c>
      <c r="E312" s="18">
        <v>11029.713932337316</v>
      </c>
      <c r="F312" s="18">
        <v>11432.021020798995</v>
      </c>
      <c r="G312" s="18">
        <v>11438.888258677262</v>
      </c>
      <c r="H312" s="18">
        <v>12477.584723189802</v>
      </c>
      <c r="I312" s="18">
        <v>16746.263658225289</v>
      </c>
      <c r="J312" s="18">
        <v>17528.320285462145</v>
      </c>
      <c r="K312" s="18">
        <v>16838.936861808099</v>
      </c>
      <c r="L312" s="18">
        <v>17692.279371473942</v>
      </c>
      <c r="M312" s="18">
        <v>16955.521259493977</v>
      </c>
      <c r="N312" s="18">
        <v>14371.448421842229</v>
      </c>
      <c r="O312" s="18">
        <v>11245.602187107037</v>
      </c>
      <c r="P312" s="18">
        <v>12696.461492860622</v>
      </c>
      <c r="Q312" s="18">
        <v>13010.804288181494</v>
      </c>
      <c r="R312" s="18">
        <v>14390.737148279126</v>
      </c>
      <c r="S312" s="18">
        <v>14032.220217217458</v>
      </c>
      <c r="T312" s="18">
        <v>14724.038813825357</v>
      </c>
      <c r="U312" s="18">
        <v>13466.392129818407</v>
      </c>
      <c r="V312" s="18">
        <v>12890.753135239285</v>
      </c>
      <c r="W312" s="18">
        <v>11899.537867422086</v>
      </c>
      <c r="X312" s="18">
        <v>11644.715370891587</v>
      </c>
      <c r="Y312" s="18">
        <v>10281.963475318445</v>
      </c>
      <c r="Z312" s="19">
        <v>0</v>
      </c>
      <c r="AA312" s="2">
        <f>IFERROR(INDEX('Holiday Schedule'!$D$3:$D$24,MATCH(A312,'Holiday Schedule'!$C$3:$C$24,0)),0)</f>
        <v>0</v>
      </c>
      <c r="AB312" s="2">
        <f t="shared" si="0"/>
        <v>6</v>
      </c>
      <c r="AC312" s="2">
        <f t="shared" si="1"/>
        <v>230134.03250914818</v>
      </c>
      <c r="AD312" s="5">
        <f t="shared" si="2"/>
        <v>89121.091500433744</v>
      </c>
      <c r="AE312" s="5">
        <f t="shared" si="3"/>
        <v>319255.12400958192</v>
      </c>
      <c r="AG312" s="2">
        <f t="shared" si="4"/>
        <v>10</v>
      </c>
      <c r="AH312" s="2">
        <f t="shared" si="5"/>
        <v>2025</v>
      </c>
      <c r="AJ312" s="5">
        <f t="shared" si="6"/>
        <v>17692.279371473942</v>
      </c>
      <c r="AK312" s="2">
        <f t="shared" si="7"/>
        <v>11</v>
      </c>
      <c r="AL312" s="8"/>
    </row>
    <row r="313" spans="1:38" ht="15.75">
      <c r="A313" s="17">
        <f>Total_StdO_Customers!A313</f>
        <v>45962</v>
      </c>
      <c r="B313" s="18">
        <v>10985.982578388021</v>
      </c>
      <c r="C313" s="18">
        <v>10790.478222412865</v>
      </c>
      <c r="D313" s="18">
        <v>11318.304158103718</v>
      </c>
      <c r="E313" s="18">
        <v>11111.337831953231</v>
      </c>
      <c r="F313" s="18">
        <v>11279.661432857782</v>
      </c>
      <c r="G313" s="18">
        <v>11655.281844928722</v>
      </c>
      <c r="H313" s="18">
        <v>11223.780950903947</v>
      </c>
      <c r="I313" s="18">
        <v>14614.544067479519</v>
      </c>
      <c r="J313" s="18">
        <v>14989.552719644744</v>
      </c>
      <c r="K313" s="18">
        <v>14188.18270111958</v>
      </c>
      <c r="L313" s="18">
        <v>14357.270601745611</v>
      </c>
      <c r="M313" s="18">
        <v>11688.340095926227</v>
      </c>
      <c r="N313" s="18">
        <v>8330.6631515090085</v>
      </c>
      <c r="O313" s="18">
        <v>9008.3127739784159</v>
      </c>
      <c r="P313" s="18">
        <v>9276.6233356965131</v>
      </c>
      <c r="Q313" s="18">
        <v>4919.6831811620787</v>
      </c>
      <c r="R313" s="18">
        <v>8790.5022392118462</v>
      </c>
      <c r="S313" s="18">
        <v>1646.3859434667438</v>
      </c>
      <c r="T313" s="18">
        <v>15831.369542615659</v>
      </c>
      <c r="U313" s="18">
        <v>13970.765008479821</v>
      </c>
      <c r="V313" s="18">
        <v>12661.631491848992</v>
      </c>
      <c r="W313" s="18">
        <v>12765.228397008863</v>
      </c>
      <c r="X313" s="18">
        <v>11952.227342292847</v>
      </c>
      <c r="Y313" s="18">
        <v>10702.509209233836</v>
      </c>
      <c r="Z313" s="19">
        <v>0</v>
      </c>
      <c r="AA313" s="2">
        <f>IFERROR(INDEX('Holiday Schedule'!$D$3:$D$24,MATCH(A313,'Holiday Schedule'!$C$3:$C$24,0)),0)</f>
        <v>0</v>
      </c>
      <c r="AB313" s="2">
        <f t="shared" si="0"/>
        <v>7</v>
      </c>
      <c r="AC313" s="2">
        <f t="shared" si="1"/>
        <v>0</v>
      </c>
      <c r="AD313" s="5">
        <f t="shared" si="2"/>
        <v>268058.61882196867</v>
      </c>
      <c r="AE313" s="5">
        <f t="shared" si="3"/>
        <v>268058.61882196867</v>
      </c>
      <c r="AG313" s="2">
        <f t="shared" si="4"/>
        <v>11</v>
      </c>
      <c r="AH313" s="2">
        <f t="shared" si="5"/>
        <v>2025</v>
      </c>
      <c r="AJ313" s="5">
        <f t="shared" si="6"/>
        <v>15831.369542615659</v>
      </c>
      <c r="AK313" s="2">
        <f t="shared" si="7"/>
        <v>19</v>
      </c>
      <c r="AL313" s="8"/>
    </row>
    <row r="314" spans="1:38" ht="15.75">
      <c r="A314" s="17">
        <f>Total_StdO_Customers!A314</f>
        <v>45963</v>
      </c>
      <c r="B314" s="18">
        <v>11895.96259775185</v>
      </c>
      <c r="C314" s="18">
        <v>10976.142589857096</v>
      </c>
      <c r="D314" s="18">
        <v>11930.351234884578</v>
      </c>
      <c r="E314" s="18">
        <v>12126.138426969426</v>
      </c>
      <c r="F314" s="18">
        <v>12474.876391307831</v>
      </c>
      <c r="G314" s="18">
        <v>12647.437689313569</v>
      </c>
      <c r="H314" s="18">
        <v>12256.709370362276</v>
      </c>
      <c r="I314" s="18">
        <v>10994.990204468428</v>
      </c>
      <c r="J314" s="18">
        <v>8605.6006050144188</v>
      </c>
      <c r="K314" s="18">
        <v>7798.8611409746236</v>
      </c>
      <c r="L314" s="18">
        <v>7802.9197083592426</v>
      </c>
      <c r="M314" s="18">
        <v>8710.8703976871639</v>
      </c>
      <c r="N314" s="18">
        <v>8338.0489062269717</v>
      </c>
      <c r="O314" s="18">
        <v>9133.7158360494195</v>
      </c>
      <c r="P314" s="18">
        <v>12530.46978109568</v>
      </c>
      <c r="Q314" s="18">
        <v>17660.308373337426</v>
      </c>
      <c r="R314" s="18">
        <v>20303.043231686555</v>
      </c>
      <c r="S314" s="18">
        <v>18792.46982405048</v>
      </c>
      <c r="T314" s="18">
        <v>16371.490773149117</v>
      </c>
      <c r="U314" s="18">
        <v>14606.292348540377</v>
      </c>
      <c r="V314" s="18">
        <v>13523.927943866689</v>
      </c>
      <c r="W314" s="18">
        <v>12905.907072681041</v>
      </c>
      <c r="X314" s="18">
        <v>12271.884637942525</v>
      </c>
      <c r="Y314" s="18">
        <v>13304.237878813634</v>
      </c>
      <c r="Z314" s="19">
        <v>12906.328306444229</v>
      </c>
      <c r="AA314" s="2">
        <f>IFERROR(INDEX('Holiday Schedule'!$D$3:$D$24,MATCH(A314,'Holiday Schedule'!$C$3:$C$24,0)),0)</f>
        <v>0</v>
      </c>
      <c r="AB314" s="2">
        <f t="shared" si="0"/>
        <v>1</v>
      </c>
      <c r="AC314" s="2">
        <f t="shared" si="1"/>
        <v>0</v>
      </c>
      <c r="AD314" s="5">
        <f t="shared" si="2"/>
        <v>297962.65696439048</v>
      </c>
      <c r="AE314" s="5">
        <f t="shared" si="3"/>
        <v>297962.65696439048</v>
      </c>
      <c r="AG314" s="2">
        <f t="shared" si="4"/>
        <v>11</v>
      </c>
      <c r="AH314" s="2">
        <f t="shared" si="5"/>
        <v>2025</v>
      </c>
      <c r="AJ314" s="5">
        <f t="shared" si="6"/>
        <v>20303.043231686555</v>
      </c>
      <c r="AK314" s="2">
        <f t="shared" si="7"/>
        <v>17</v>
      </c>
      <c r="AL314" s="8"/>
    </row>
    <row r="315" spans="1:38" ht="15.75">
      <c r="A315" s="17">
        <f>Total_StdO_Customers!A315</f>
        <v>45964</v>
      </c>
      <c r="B315" s="18">
        <v>12124.157432542046</v>
      </c>
      <c r="C315" s="18">
        <v>12579.222965938603</v>
      </c>
      <c r="D315" s="18">
        <v>12882.436757327259</v>
      </c>
      <c r="E315" s="18">
        <v>13298.041887395157</v>
      </c>
      <c r="F315" s="18">
        <v>14041.584216972535</v>
      </c>
      <c r="G315" s="18">
        <v>14710.773062943101</v>
      </c>
      <c r="H315" s="18">
        <v>15320.839558345078</v>
      </c>
      <c r="I315" s="18">
        <v>13766.345045585862</v>
      </c>
      <c r="J315" s="18">
        <v>11176.511596740931</v>
      </c>
      <c r="K315" s="18">
        <v>8703.5717503838678</v>
      </c>
      <c r="L315" s="18">
        <v>8360.6768753057513</v>
      </c>
      <c r="M315" s="18">
        <v>10321.288055039919</v>
      </c>
      <c r="N315" s="18">
        <v>11922.827200277206</v>
      </c>
      <c r="O315" s="18">
        <v>15663.317722041298</v>
      </c>
      <c r="P315" s="18">
        <v>17824.817421517248</v>
      </c>
      <c r="Q315" s="18">
        <v>19097.049647797972</v>
      </c>
      <c r="R315" s="18">
        <v>19860.625648393216</v>
      </c>
      <c r="S315" s="18">
        <v>18569.768349365972</v>
      </c>
      <c r="T315" s="18">
        <v>16419.677158132883</v>
      </c>
      <c r="U315" s="18">
        <v>13963.943041979977</v>
      </c>
      <c r="V315" s="18">
        <v>12923.494108684105</v>
      </c>
      <c r="W315" s="18">
        <v>12371.52520309618</v>
      </c>
      <c r="X315" s="18">
        <v>11470.499478902033</v>
      </c>
      <c r="Y315" s="18">
        <v>12297.560481934021</v>
      </c>
      <c r="Z315" s="19">
        <v>0</v>
      </c>
      <c r="AA315" s="2">
        <f>IFERROR(INDEX('Holiday Schedule'!$D$3:$D$24,MATCH(A315,'Holiday Schedule'!$C$3:$C$24,0)),0)</f>
        <v>0</v>
      </c>
      <c r="AB315" s="2">
        <f t="shared" si="0"/>
        <v>2</v>
      </c>
      <c r="AC315" s="2">
        <f t="shared" si="1"/>
        <v>222415.93830324442</v>
      </c>
      <c r="AD315" s="5">
        <f t="shared" si="2"/>
        <v>107254.61636339774</v>
      </c>
      <c r="AE315" s="5">
        <f t="shared" si="3"/>
        <v>329670.55466664216</v>
      </c>
      <c r="AG315" s="2">
        <f t="shared" si="4"/>
        <v>11</v>
      </c>
      <c r="AH315" s="2">
        <f t="shared" si="5"/>
        <v>2025</v>
      </c>
      <c r="AJ315" s="5">
        <f t="shared" si="6"/>
        <v>19860.625648393216</v>
      </c>
      <c r="AK315" s="2">
        <f t="shared" si="7"/>
        <v>17</v>
      </c>
      <c r="AL315" s="8"/>
    </row>
    <row r="316" spans="1:38" ht="15.75">
      <c r="A316" s="17">
        <f>Total_StdO_Customers!A316</f>
        <v>45965</v>
      </c>
      <c r="B316" s="18">
        <v>11138.7951001079</v>
      </c>
      <c r="C316" s="18">
        <v>11295.140437311155</v>
      </c>
      <c r="D316" s="18">
        <v>11413.64332790244</v>
      </c>
      <c r="E316" s="18">
        <v>11738.952800576821</v>
      </c>
      <c r="F316" s="18">
        <v>12268.408583435366</v>
      </c>
      <c r="G316" s="18">
        <v>12891.955461047006</v>
      </c>
      <c r="H316" s="18">
        <v>13874.728992907358</v>
      </c>
      <c r="I316" s="18">
        <v>13957.401288802814</v>
      </c>
      <c r="J316" s="18">
        <v>11278.282290517513</v>
      </c>
      <c r="K316" s="18">
        <v>9054.6693874716402</v>
      </c>
      <c r="L316" s="18">
        <v>10636.277840930006</v>
      </c>
      <c r="M316" s="18">
        <v>11863.528542048776</v>
      </c>
      <c r="N316" s="18">
        <v>12494.880985683674</v>
      </c>
      <c r="O316" s="18">
        <v>13266.278528081713</v>
      </c>
      <c r="P316" s="18">
        <v>15556.73985709859</v>
      </c>
      <c r="Q316" s="18">
        <v>17835.432567261534</v>
      </c>
      <c r="R316" s="18">
        <v>19690.511967682411</v>
      </c>
      <c r="S316" s="18">
        <v>18603.89835532894</v>
      </c>
      <c r="T316" s="18">
        <v>16632.501340630741</v>
      </c>
      <c r="U316" s="18">
        <v>14387.221545169219</v>
      </c>
      <c r="V316" s="18">
        <v>13488.622701956923</v>
      </c>
      <c r="W316" s="18">
        <v>12991.361502640251</v>
      </c>
      <c r="X316" s="18">
        <v>12019.049541365281</v>
      </c>
      <c r="Y316" s="18">
        <v>11901.116052236734</v>
      </c>
      <c r="Z316" s="19">
        <v>0</v>
      </c>
      <c r="AA316" s="2">
        <f>IFERROR(INDEX('Holiday Schedule'!$D$3:$D$24,MATCH(A316,'Holiday Schedule'!$C$3:$C$24,0)),0)</f>
        <v>0</v>
      </c>
      <c r="AB316" s="2">
        <f t="shared" si="0"/>
        <v>3</v>
      </c>
      <c r="AC316" s="2">
        <f t="shared" si="1"/>
        <v>223756.65824267003</v>
      </c>
      <c r="AD316" s="5">
        <f t="shared" si="2"/>
        <v>96522.740755524865</v>
      </c>
      <c r="AE316" s="5">
        <f t="shared" si="3"/>
        <v>320279.3989981949</v>
      </c>
      <c r="AG316" s="2">
        <f t="shared" si="4"/>
        <v>11</v>
      </c>
      <c r="AH316" s="2">
        <f t="shared" si="5"/>
        <v>2025</v>
      </c>
      <c r="AJ316" s="5">
        <f t="shared" si="6"/>
        <v>19690.511967682411</v>
      </c>
      <c r="AK316" s="2">
        <f t="shared" si="7"/>
        <v>17</v>
      </c>
      <c r="AL316" s="8"/>
    </row>
    <row r="317" spans="1:38" ht="15.75">
      <c r="A317" s="17">
        <f>Total_StdO_Customers!A317</f>
        <v>45966</v>
      </c>
      <c r="B317" s="18">
        <v>11680.519043876699</v>
      </c>
      <c r="C317" s="18">
        <v>11990.183593324626</v>
      </c>
      <c r="D317" s="18">
        <v>12183.211681869219</v>
      </c>
      <c r="E317" s="18">
        <v>12608.390484960531</v>
      </c>
      <c r="F317" s="18">
        <v>13209.508427205436</v>
      </c>
      <c r="G317" s="18">
        <v>13874.579434947762</v>
      </c>
      <c r="H317" s="18">
        <v>14399.113591712161</v>
      </c>
      <c r="I317" s="18">
        <v>12955.993392257307</v>
      </c>
      <c r="J317" s="18">
        <v>13324.660309343868</v>
      </c>
      <c r="K317" s="18">
        <v>14046.579566676608</v>
      </c>
      <c r="L317" s="18">
        <v>13698.472933913772</v>
      </c>
      <c r="M317" s="18">
        <v>14087.184096959905</v>
      </c>
      <c r="N317" s="18">
        <v>15322.6446141662</v>
      </c>
      <c r="O317" s="18">
        <v>16866.897346295904</v>
      </c>
      <c r="P317" s="18">
        <v>18304.845353259108</v>
      </c>
      <c r="Q317" s="18">
        <v>19223.057140537934</v>
      </c>
      <c r="R317" s="18">
        <v>20102.697550734858</v>
      </c>
      <c r="S317" s="18">
        <v>18516.548510750974</v>
      </c>
      <c r="T317" s="18">
        <v>16423.679922227322</v>
      </c>
      <c r="U317" s="18">
        <v>14160.793956834465</v>
      </c>
      <c r="V317" s="18">
        <v>13040.237484606936</v>
      </c>
      <c r="W317" s="18">
        <v>12549.898865419575</v>
      </c>
      <c r="X317" s="18">
        <v>11645.109521037008</v>
      </c>
      <c r="Y317" s="18">
        <v>11301.812630735287</v>
      </c>
      <c r="Z317" s="19">
        <v>0</v>
      </c>
      <c r="AA317" s="2">
        <f>IFERROR(INDEX('Holiday Schedule'!$D$3:$D$24,MATCH(A317,'Holiday Schedule'!$C$3:$C$24,0)),0)</f>
        <v>0</v>
      </c>
      <c r="AB317" s="2">
        <f t="shared" si="0"/>
        <v>4</v>
      </c>
      <c r="AC317" s="2">
        <f t="shared" si="1"/>
        <v>244269.30056502175</v>
      </c>
      <c r="AD317" s="5">
        <f t="shared" si="2"/>
        <v>101247.31888863177</v>
      </c>
      <c r="AE317" s="5">
        <f t="shared" si="3"/>
        <v>345516.61945365352</v>
      </c>
      <c r="AG317" s="2">
        <f t="shared" si="4"/>
        <v>11</v>
      </c>
      <c r="AH317" s="2">
        <f t="shared" si="5"/>
        <v>2025</v>
      </c>
      <c r="AJ317" s="5">
        <f t="shared" si="6"/>
        <v>20102.697550734858</v>
      </c>
      <c r="AK317" s="2">
        <f t="shared" si="7"/>
        <v>17</v>
      </c>
      <c r="AL317" s="8"/>
    </row>
    <row r="318" spans="1:38" ht="15.75">
      <c r="A318" s="17">
        <f>Total_StdO_Customers!A318</f>
        <v>45967</v>
      </c>
      <c r="B318" s="18">
        <v>11224.060581938347</v>
      </c>
      <c r="C318" s="18">
        <v>11331.735762861495</v>
      </c>
      <c r="D318" s="18">
        <v>11630.503403154969</v>
      </c>
      <c r="E318" s="18">
        <v>11986.491870379905</v>
      </c>
      <c r="F318" s="18">
        <v>12567.748162501457</v>
      </c>
      <c r="G318" s="18">
        <v>13261.660399193444</v>
      </c>
      <c r="H318" s="18">
        <v>14222.048435812914</v>
      </c>
      <c r="I318" s="18">
        <v>13730.936345619324</v>
      </c>
      <c r="J318" s="18">
        <v>12346.556735423326</v>
      </c>
      <c r="K318" s="18">
        <v>12525.606578353931</v>
      </c>
      <c r="L318" s="18">
        <v>13497.138866045854</v>
      </c>
      <c r="M318" s="18">
        <v>13298.848458270975</v>
      </c>
      <c r="N318" s="18">
        <v>12812.185017041886</v>
      </c>
      <c r="O318" s="18">
        <v>13503.979071819975</v>
      </c>
      <c r="P318" s="18">
        <v>15780.71221492256</v>
      </c>
      <c r="Q318" s="18">
        <v>18768.511884578966</v>
      </c>
      <c r="R318" s="18">
        <v>20226.018282897479</v>
      </c>
      <c r="S318" s="18">
        <v>18829.408277868712</v>
      </c>
      <c r="T318" s="18">
        <v>17024.695613960455</v>
      </c>
      <c r="U318" s="18">
        <v>14775.431045213925</v>
      </c>
      <c r="V318" s="18">
        <v>13901.99794067475</v>
      </c>
      <c r="W318" s="18">
        <v>13429.983776882103</v>
      </c>
      <c r="X318" s="18">
        <v>12557.159208116114</v>
      </c>
      <c r="Y318" s="18">
        <v>12317.763581525945</v>
      </c>
      <c r="Z318" s="19">
        <v>0</v>
      </c>
      <c r="AA318" s="2">
        <f>IFERROR(INDEX('Holiday Schedule'!$D$3:$D$24,MATCH(A318,'Holiday Schedule'!$C$3:$C$24,0)),0)</f>
        <v>0</v>
      </c>
      <c r="AB318" s="2">
        <f t="shared" si="0"/>
        <v>5</v>
      </c>
      <c r="AC318" s="2">
        <f t="shared" si="1"/>
        <v>237009.16931769034</v>
      </c>
      <c r="AD318" s="5">
        <f t="shared" si="2"/>
        <v>98542.012197368575</v>
      </c>
      <c r="AE318" s="5">
        <f t="shared" si="3"/>
        <v>335551.18151505891</v>
      </c>
      <c r="AG318" s="2">
        <f t="shared" si="4"/>
        <v>11</v>
      </c>
      <c r="AH318" s="2">
        <f t="shared" si="5"/>
        <v>2025</v>
      </c>
      <c r="AJ318" s="5">
        <f t="shared" si="6"/>
        <v>20226.018282897479</v>
      </c>
      <c r="AK318" s="2">
        <f t="shared" si="7"/>
        <v>17</v>
      </c>
      <c r="AL318" s="8"/>
    </row>
    <row r="319" spans="1:38" ht="15.75">
      <c r="A319" s="17">
        <f>Total_StdO_Customers!A319</f>
        <v>45968</v>
      </c>
      <c r="B319" s="18">
        <v>12224.12683990961</v>
      </c>
      <c r="C319" s="18">
        <v>12489.317700960597</v>
      </c>
      <c r="D319" s="18">
        <v>12770.897517290357</v>
      </c>
      <c r="E319" s="18">
        <v>13184.386052491576</v>
      </c>
      <c r="F319" s="18">
        <v>13830.899082753192</v>
      </c>
      <c r="G319" s="18">
        <v>14385.851778798296</v>
      </c>
      <c r="H319" s="18">
        <v>14974.467962681314</v>
      </c>
      <c r="I319" s="18">
        <v>13773.93468151958</v>
      </c>
      <c r="J319" s="18">
        <v>12423.714769026014</v>
      </c>
      <c r="K319" s="18">
        <v>12190.396029690837</v>
      </c>
      <c r="L319" s="18">
        <v>11223.194914316362</v>
      </c>
      <c r="M319" s="18">
        <v>11954.217042223205</v>
      </c>
      <c r="N319" s="18">
        <v>14069.043964455986</v>
      </c>
      <c r="O319" s="18">
        <v>14147.373064820269</v>
      </c>
      <c r="P319" s="18">
        <v>15685.707919976268</v>
      </c>
      <c r="Q319" s="18">
        <v>18833.777382530992</v>
      </c>
      <c r="R319" s="18">
        <v>20062.389537572162</v>
      </c>
      <c r="S319" s="18">
        <v>18571.918127659424</v>
      </c>
      <c r="T319" s="18">
        <v>16480.197419082288</v>
      </c>
      <c r="U319" s="18">
        <v>14228.515176413282</v>
      </c>
      <c r="V319" s="18">
        <v>13454.865597232427</v>
      </c>
      <c r="W319" s="18">
        <v>12957.451306737994</v>
      </c>
      <c r="X319" s="18">
        <v>12088.329831848494</v>
      </c>
      <c r="Y319" s="18">
        <v>11868.16181601712</v>
      </c>
      <c r="Z319" s="19">
        <v>0</v>
      </c>
      <c r="AA319" s="2">
        <f>IFERROR(INDEX('Holiday Schedule'!$D$3:$D$24,MATCH(A319,'Holiday Schedule'!$C$3:$C$24,0)),0)</f>
        <v>0</v>
      </c>
      <c r="AB319" s="2">
        <f t="shared" si="0"/>
        <v>6</v>
      </c>
      <c r="AC319" s="2">
        <f t="shared" si="1"/>
        <v>232145.02676510558</v>
      </c>
      <c r="AD319" s="5">
        <f t="shared" si="2"/>
        <v>105728.10875090209</v>
      </c>
      <c r="AE319" s="5">
        <f t="shared" si="3"/>
        <v>337873.13551600766</v>
      </c>
      <c r="AG319" s="2">
        <f t="shared" si="4"/>
        <v>11</v>
      </c>
      <c r="AH319" s="2">
        <f t="shared" si="5"/>
        <v>2025</v>
      </c>
      <c r="AJ319" s="5">
        <f t="shared" si="6"/>
        <v>20062.389537572162</v>
      </c>
      <c r="AK319" s="2">
        <f t="shared" si="7"/>
        <v>17</v>
      </c>
      <c r="AL319" s="8"/>
    </row>
    <row r="320" spans="1:38" ht="15.75">
      <c r="A320" s="17">
        <f>Total_StdO_Customers!A320</f>
        <v>45969</v>
      </c>
      <c r="B320" s="18">
        <v>11637.814864743594</v>
      </c>
      <c r="C320" s="18">
        <v>11741.437379675897</v>
      </c>
      <c r="D320" s="18">
        <v>11691.534601035608</v>
      </c>
      <c r="E320" s="18">
        <v>11762.105893586864</v>
      </c>
      <c r="F320" s="18">
        <v>11961.923835828196</v>
      </c>
      <c r="G320" s="18">
        <v>11743.00877847101</v>
      </c>
      <c r="H320" s="18">
        <v>11796.951152142017</v>
      </c>
      <c r="I320" s="18">
        <v>12150.618287053117</v>
      </c>
      <c r="J320" s="18">
        <v>12570.792235167302</v>
      </c>
      <c r="K320" s="18">
        <v>12939.945334053305</v>
      </c>
      <c r="L320" s="18">
        <v>12476.396685101754</v>
      </c>
      <c r="M320" s="18">
        <v>13276.071197895739</v>
      </c>
      <c r="N320" s="18">
        <v>12793.456103500397</v>
      </c>
      <c r="O320" s="18">
        <v>12595.760154600906</v>
      </c>
      <c r="P320" s="18">
        <v>13490.124945882802</v>
      </c>
      <c r="Q320" s="18">
        <v>16348.788181139413</v>
      </c>
      <c r="R320" s="18">
        <v>18452.887600879134</v>
      </c>
      <c r="S320" s="18">
        <v>17325.862607139672</v>
      </c>
      <c r="T320" s="18">
        <v>15392.294165490131</v>
      </c>
      <c r="U320" s="18">
        <v>13546.733448562021</v>
      </c>
      <c r="V320" s="18">
        <v>12981.981507929986</v>
      </c>
      <c r="W320" s="18">
        <v>12748.092767512469</v>
      </c>
      <c r="X320" s="18">
        <v>12150.355009771238</v>
      </c>
      <c r="Y320" s="18">
        <v>12194.557793850599</v>
      </c>
      <c r="Z320" s="19">
        <v>0</v>
      </c>
      <c r="AA320" s="2">
        <f>IFERROR(INDEX('Holiday Schedule'!$D$3:$D$24,MATCH(A320,'Holiday Schedule'!$C$3:$C$24,0)),0)</f>
        <v>0</v>
      </c>
      <c r="AB320" s="2">
        <f t="shared" si="0"/>
        <v>7</v>
      </c>
      <c r="AC320" s="2">
        <f t="shared" si="1"/>
        <v>0</v>
      </c>
      <c r="AD320" s="5">
        <f t="shared" si="2"/>
        <v>315769.49453101319</v>
      </c>
      <c r="AE320" s="5">
        <f t="shared" si="3"/>
        <v>315769.49453101319</v>
      </c>
      <c r="AG320" s="2">
        <f t="shared" si="4"/>
        <v>11</v>
      </c>
      <c r="AH320" s="2">
        <f t="shared" si="5"/>
        <v>2025</v>
      </c>
      <c r="AJ320" s="5">
        <f t="shared" si="6"/>
        <v>18452.887600879134</v>
      </c>
      <c r="AK320" s="2">
        <f t="shared" si="7"/>
        <v>17</v>
      </c>
      <c r="AL320" s="8"/>
    </row>
    <row r="321" spans="1:38" ht="15.75">
      <c r="A321" s="17">
        <f>Total_StdO_Customers!A321</f>
        <v>45970</v>
      </c>
      <c r="B321" s="18">
        <v>8467.7395365228294</v>
      </c>
      <c r="C321" s="18">
        <v>8374.8907869136328</v>
      </c>
      <c r="D321" s="18">
        <v>8637.3138352777169</v>
      </c>
      <c r="E321" s="18">
        <v>8746.2075993413582</v>
      </c>
      <c r="F321" s="18">
        <v>9173.8355100503359</v>
      </c>
      <c r="G321" s="18">
        <v>9231.708129271723</v>
      </c>
      <c r="H321" s="18">
        <v>8887.3374998883537</v>
      </c>
      <c r="I321" s="18">
        <v>9587.6239950744603</v>
      </c>
      <c r="J321" s="18">
        <v>10786.825899779104</v>
      </c>
      <c r="K321" s="18">
        <v>12180.338821869887</v>
      </c>
      <c r="L321" s="18">
        <v>11238.925735431163</v>
      </c>
      <c r="M321" s="18">
        <v>12523.817592725471</v>
      </c>
      <c r="N321" s="18">
        <v>14746.93154209873</v>
      </c>
      <c r="O321" s="18">
        <v>17323.867202102436</v>
      </c>
      <c r="P321" s="18">
        <v>20833.224531761367</v>
      </c>
      <c r="Q321" s="18">
        <v>22670.021315536305</v>
      </c>
      <c r="R321" s="18">
        <v>23023.313186140858</v>
      </c>
      <c r="S321" s="18">
        <v>20552.429928367757</v>
      </c>
      <c r="T321" s="18">
        <v>17794.653879315134</v>
      </c>
      <c r="U321" s="18">
        <v>15425.328432007072</v>
      </c>
      <c r="V321" s="18">
        <v>14197.125556771685</v>
      </c>
      <c r="W321" s="18">
        <v>13477.63844109716</v>
      </c>
      <c r="X321" s="18">
        <v>12776.945273313984</v>
      </c>
      <c r="Y321" s="18">
        <v>12161.106760100038</v>
      </c>
      <c r="Z321" s="19">
        <v>0</v>
      </c>
      <c r="AA321" s="2">
        <f>IFERROR(INDEX('Holiday Schedule'!$D$3:$D$24,MATCH(A321,'Holiday Schedule'!$C$3:$C$24,0)),0)</f>
        <v>0</v>
      </c>
      <c r="AB321" s="2">
        <f t="shared" si="0"/>
        <v>1</v>
      </c>
      <c r="AC321" s="2">
        <f t="shared" si="1"/>
        <v>0</v>
      </c>
      <c r="AD321" s="5">
        <f t="shared" si="2"/>
        <v>322819.15099075856</v>
      </c>
      <c r="AE321" s="5">
        <f t="shared" si="3"/>
        <v>322819.15099075856</v>
      </c>
      <c r="AG321" s="2">
        <f t="shared" si="4"/>
        <v>11</v>
      </c>
      <c r="AH321" s="2">
        <f t="shared" si="5"/>
        <v>2025</v>
      </c>
      <c r="AJ321" s="5">
        <f t="shared" si="6"/>
        <v>23023.313186140858</v>
      </c>
      <c r="AK321" s="2">
        <f t="shared" si="7"/>
        <v>17</v>
      </c>
      <c r="AL321" s="8"/>
    </row>
    <row r="322" spans="1:38" ht="15.75">
      <c r="A322" s="17">
        <f>Total_StdO_Customers!A322</f>
        <v>45971</v>
      </c>
      <c r="B322" s="18">
        <v>12262.047304304631</v>
      </c>
      <c r="C322" s="18">
        <v>12318.644369169813</v>
      </c>
      <c r="D322" s="18">
        <v>12392.585993265435</v>
      </c>
      <c r="E322" s="18">
        <v>12547.502801516912</v>
      </c>
      <c r="F322" s="18">
        <v>13024.530094397573</v>
      </c>
      <c r="G322" s="18">
        <v>9457.8511672243367</v>
      </c>
      <c r="H322" s="18">
        <v>359.54635531889653</v>
      </c>
      <c r="I322" s="18">
        <v>15410.530938649741</v>
      </c>
      <c r="J322" s="18">
        <v>16474.832914305407</v>
      </c>
      <c r="K322" s="18">
        <v>17551.225377549377</v>
      </c>
      <c r="L322" s="18">
        <v>18140.475094197289</v>
      </c>
      <c r="M322" s="18">
        <v>18392.644968170545</v>
      </c>
      <c r="N322" s="18">
        <v>18834.272865112976</v>
      </c>
      <c r="O322" s="18">
        <v>18580.398200715284</v>
      </c>
      <c r="P322" s="18">
        <v>19622.290303655631</v>
      </c>
      <c r="Q322" s="18">
        <v>20195.338691571866</v>
      </c>
      <c r="R322" s="18">
        <v>20503.466161410412</v>
      </c>
      <c r="S322" s="18">
        <v>18677.760368427575</v>
      </c>
      <c r="T322" s="18">
        <v>16352.240085470785</v>
      </c>
      <c r="U322" s="18">
        <v>14052.025083375271</v>
      </c>
      <c r="V322" s="18">
        <v>12992.318382675614</v>
      </c>
      <c r="W322" s="18">
        <v>12636.684273045832</v>
      </c>
      <c r="X322" s="18">
        <v>11558.628701533295</v>
      </c>
      <c r="Y322" s="18">
        <v>11360.765937741231</v>
      </c>
      <c r="Z322" s="19">
        <v>0</v>
      </c>
      <c r="AA322" s="2">
        <f>IFERROR(INDEX('Holiday Schedule'!$D$3:$D$24,MATCH(A322,'Holiday Schedule'!$C$3:$C$24,0)),0)</f>
        <v>0</v>
      </c>
      <c r="AB322" s="2">
        <f t="shared" si="0"/>
        <v>2</v>
      </c>
      <c r="AC322" s="2">
        <f t="shared" si="1"/>
        <v>269975.1324098669</v>
      </c>
      <c r="AD322" s="5">
        <f t="shared" si="2"/>
        <v>83723.474022938812</v>
      </c>
      <c r="AE322" s="5">
        <f t="shared" si="3"/>
        <v>353698.60643280571</v>
      </c>
      <c r="AG322" s="2">
        <f t="shared" si="4"/>
        <v>11</v>
      </c>
      <c r="AH322" s="2">
        <f t="shared" si="5"/>
        <v>2025</v>
      </c>
      <c r="AJ322" s="5">
        <f t="shared" si="6"/>
        <v>20503.466161410412</v>
      </c>
      <c r="AK322" s="2">
        <f t="shared" si="7"/>
        <v>17</v>
      </c>
      <c r="AL322" s="8"/>
    </row>
    <row r="323" spans="1:38" ht="15.75">
      <c r="A323" s="17">
        <f>Total_StdO_Customers!A323</f>
        <v>45972</v>
      </c>
      <c r="B323" s="18">
        <v>10973.460605332841</v>
      </c>
      <c r="C323" s="18">
        <v>11252.884851092556</v>
      </c>
      <c r="D323" s="18">
        <v>11327.528901585452</v>
      </c>
      <c r="E323" s="18">
        <v>11628.821496187238</v>
      </c>
      <c r="F323" s="18">
        <v>12326.984702119847</v>
      </c>
      <c r="G323" s="18">
        <v>12670.116904838587</v>
      </c>
      <c r="H323" s="18">
        <v>13358.442306407425</v>
      </c>
      <c r="I323" s="18">
        <v>13519.487456326202</v>
      </c>
      <c r="J323" s="18">
        <v>12420.736460075477</v>
      </c>
      <c r="K323" s="18">
        <v>12403.554595226466</v>
      </c>
      <c r="L323" s="18">
        <v>14614.919554649026</v>
      </c>
      <c r="M323" s="18">
        <v>16164.0892822148</v>
      </c>
      <c r="N323" s="18">
        <v>17111.995902442912</v>
      </c>
      <c r="O323" s="18">
        <v>18311.422078415526</v>
      </c>
      <c r="P323" s="18">
        <v>19767.404702648699</v>
      </c>
      <c r="Q323" s="18">
        <v>20508.207390319811</v>
      </c>
      <c r="R323" s="18">
        <v>21749.859254222105</v>
      </c>
      <c r="S323" s="18">
        <v>19826.981533668994</v>
      </c>
      <c r="T323" s="18">
        <v>18122.957142984338</v>
      </c>
      <c r="U323" s="18">
        <v>15862.024547032499</v>
      </c>
      <c r="V323" s="18">
        <v>14989.300970402994</v>
      </c>
      <c r="W323" s="18">
        <v>14439.333522555031</v>
      </c>
      <c r="X323" s="18">
        <v>13634.395998969916</v>
      </c>
      <c r="Y323" s="18">
        <v>13473.811436044218</v>
      </c>
      <c r="Z323" s="19">
        <v>0</v>
      </c>
      <c r="AA323" s="2">
        <f>IFERROR(INDEX('Holiday Schedule'!$D$3:$D$24,MATCH(A323,'Holiday Schedule'!$C$3:$C$24,0)),0)</f>
        <v>0</v>
      </c>
      <c r="AB323" s="2">
        <f t="shared" si="0"/>
        <v>3</v>
      </c>
      <c r="AC323" s="2">
        <f t="shared" si="1"/>
        <v>263446.67039215477</v>
      </c>
      <c r="AD323" s="5">
        <f t="shared" si="2"/>
        <v>97012.051203608164</v>
      </c>
      <c r="AE323" s="5">
        <f t="shared" si="3"/>
        <v>360458.72159576294</v>
      </c>
      <c r="AG323" s="2">
        <f t="shared" si="4"/>
        <v>11</v>
      </c>
      <c r="AH323" s="2">
        <f t="shared" si="5"/>
        <v>2025</v>
      </c>
      <c r="AJ323" s="5">
        <f t="shared" si="6"/>
        <v>21749.859254222105</v>
      </c>
      <c r="AK323" s="2">
        <f t="shared" si="7"/>
        <v>17</v>
      </c>
      <c r="AL323" s="8"/>
    </row>
    <row r="324" spans="1:38" ht="15.75">
      <c r="A324" s="17">
        <f>Total_StdO_Customers!A324</f>
        <v>45973</v>
      </c>
      <c r="B324" s="18">
        <v>13440.874914199288</v>
      </c>
      <c r="C324" s="18">
        <v>13656.453771914072</v>
      </c>
      <c r="D324" s="18">
        <v>13929.878916997934</v>
      </c>
      <c r="E324" s="18">
        <v>14117.259415171333</v>
      </c>
      <c r="F324" s="18">
        <v>14674.668893976652</v>
      </c>
      <c r="G324" s="18">
        <v>15224.710776702637</v>
      </c>
      <c r="H324" s="18">
        <v>15974.911216219054</v>
      </c>
      <c r="I324" s="18">
        <v>16033.402742670653</v>
      </c>
      <c r="J324" s="18">
        <v>14542.825854708686</v>
      </c>
      <c r="K324" s="18">
        <v>11970.318985156369</v>
      </c>
      <c r="L324" s="18">
        <v>10414.475818511488</v>
      </c>
      <c r="M324" s="18">
        <v>9868.5052268368054</v>
      </c>
      <c r="N324" s="18">
        <v>10194.478718947581</v>
      </c>
      <c r="O324" s="18">
        <v>13788.883852647299</v>
      </c>
      <c r="P324" s="18">
        <v>17106.369211902307</v>
      </c>
      <c r="Q324" s="18">
        <v>19947.639106204901</v>
      </c>
      <c r="R324" s="18">
        <v>21114.573274974071</v>
      </c>
      <c r="S324" s="18">
        <v>20027.718529900292</v>
      </c>
      <c r="T324" s="18">
        <v>17762.578730303681</v>
      </c>
      <c r="U324" s="18">
        <v>15620.814684131636</v>
      </c>
      <c r="V324" s="18">
        <v>14597.968066368558</v>
      </c>
      <c r="W324" s="18">
        <v>14221.509115806872</v>
      </c>
      <c r="X324" s="18">
        <v>13369.976249087544</v>
      </c>
      <c r="Y324" s="18">
        <v>13134.829920760032</v>
      </c>
      <c r="Z324" s="19">
        <v>0</v>
      </c>
      <c r="AA324" s="2">
        <f>IFERROR(INDEX('Holiday Schedule'!$D$3:$D$24,MATCH(A324,'Holiday Schedule'!$C$3:$C$24,0)),0)</f>
        <v>0</v>
      </c>
      <c r="AB324" s="2">
        <f t="shared" si="0"/>
        <v>4</v>
      </c>
      <c r="AC324" s="2">
        <f t="shared" si="1"/>
        <v>240582.03816815876</v>
      </c>
      <c r="AD324" s="5">
        <f t="shared" si="2"/>
        <v>114153.58782594095</v>
      </c>
      <c r="AE324" s="5">
        <f t="shared" si="3"/>
        <v>354735.62599409971</v>
      </c>
      <c r="AG324" s="2">
        <f t="shared" si="4"/>
        <v>11</v>
      </c>
      <c r="AH324" s="2">
        <f t="shared" si="5"/>
        <v>2025</v>
      </c>
      <c r="AJ324" s="5">
        <f t="shared" si="6"/>
        <v>21114.573274974071</v>
      </c>
      <c r="AK324" s="2">
        <f t="shared" si="7"/>
        <v>17</v>
      </c>
      <c r="AL324" s="8"/>
    </row>
    <row r="325" spans="1:38" ht="15.75">
      <c r="A325" s="17">
        <f>Total_StdO_Customers!A325</f>
        <v>45974</v>
      </c>
      <c r="B325" s="18">
        <v>13075.033626759283</v>
      </c>
      <c r="C325" s="18">
        <v>13483.485438017415</v>
      </c>
      <c r="D325" s="18">
        <v>13579.905385730601</v>
      </c>
      <c r="E325" s="18">
        <v>13968.444382480719</v>
      </c>
      <c r="F325" s="18">
        <v>14476.674288398921</v>
      </c>
      <c r="G325" s="18">
        <v>14839.746142532967</v>
      </c>
      <c r="H325" s="18">
        <v>15906.095604430404</v>
      </c>
      <c r="I325" s="18">
        <v>15834.291212232463</v>
      </c>
      <c r="J325" s="18">
        <v>15477.246383558009</v>
      </c>
      <c r="K325" s="18">
        <v>15215.470627725001</v>
      </c>
      <c r="L325" s="18">
        <v>14771.248889261355</v>
      </c>
      <c r="M325" s="18">
        <v>14814.873141117298</v>
      </c>
      <c r="N325" s="18">
        <v>16312.02923125417</v>
      </c>
      <c r="O325" s="18">
        <v>18093.663091191105</v>
      </c>
      <c r="P325" s="18">
        <v>20037.958283952772</v>
      </c>
      <c r="Q325" s="18">
        <v>20590.245994193116</v>
      </c>
      <c r="R325" s="18">
        <v>21335.294805134847</v>
      </c>
      <c r="S325" s="18">
        <v>19914.344617836141</v>
      </c>
      <c r="T325" s="18">
        <v>17712.259109247501</v>
      </c>
      <c r="U325" s="18">
        <v>15418.813615657695</v>
      </c>
      <c r="V325" s="18">
        <v>14532.438238947418</v>
      </c>
      <c r="W325" s="18">
        <v>14052.095481863349</v>
      </c>
      <c r="X325" s="18">
        <v>13143.399496306754</v>
      </c>
      <c r="Y325" s="18">
        <v>12991.586632669743</v>
      </c>
      <c r="Z325" s="19">
        <v>0</v>
      </c>
      <c r="AA325" s="2">
        <f>IFERROR(INDEX('Holiday Schedule'!$D$3:$D$24,MATCH(A325,'Holiday Schedule'!$C$3:$C$24,0)),0)</f>
        <v>0</v>
      </c>
      <c r="AB325" s="2">
        <f t="shared" si="0"/>
        <v>5</v>
      </c>
      <c r="AC325" s="2">
        <f t="shared" si="1"/>
        <v>267255.67221947905</v>
      </c>
      <c r="AD325" s="5">
        <f t="shared" si="2"/>
        <v>112320.97150101996</v>
      </c>
      <c r="AE325" s="5">
        <f t="shared" si="3"/>
        <v>379576.64372049901</v>
      </c>
      <c r="AG325" s="2">
        <f t="shared" si="4"/>
        <v>11</v>
      </c>
      <c r="AH325" s="2">
        <f t="shared" si="5"/>
        <v>2025</v>
      </c>
      <c r="AJ325" s="5">
        <f t="shared" si="6"/>
        <v>21335.294805134847</v>
      </c>
      <c r="AK325" s="2">
        <f t="shared" si="7"/>
        <v>17</v>
      </c>
      <c r="AL325" s="8"/>
    </row>
    <row r="326" spans="1:38" ht="15.75">
      <c r="A326" s="17">
        <f>Total_StdO_Customers!A326</f>
        <v>45975</v>
      </c>
      <c r="B326" s="18">
        <v>13104.347990782955</v>
      </c>
      <c r="C326" s="18">
        <v>13398.505214054931</v>
      </c>
      <c r="D326" s="18">
        <v>13581.640483705072</v>
      </c>
      <c r="E326" s="18">
        <v>14029.110926586147</v>
      </c>
      <c r="F326" s="18">
        <v>14645.296025512262</v>
      </c>
      <c r="G326" s="18">
        <v>15266.676753943326</v>
      </c>
      <c r="H326" s="18">
        <v>15913.939912122087</v>
      </c>
      <c r="I326" s="18">
        <v>15256.681993499578</v>
      </c>
      <c r="J326" s="18">
        <v>13730.565572290792</v>
      </c>
      <c r="K326" s="18">
        <v>11237.206757954784</v>
      </c>
      <c r="L326" s="18">
        <v>10733.463769754093</v>
      </c>
      <c r="M326" s="18">
        <v>11812.886295838442</v>
      </c>
      <c r="N326" s="18">
        <v>12184.943814275814</v>
      </c>
      <c r="O326" s="18">
        <v>14321.422636396626</v>
      </c>
      <c r="P326" s="18">
        <v>18124.039173205554</v>
      </c>
      <c r="Q326" s="18">
        <v>20614.567764474428</v>
      </c>
      <c r="R326" s="18">
        <v>21079.446871758973</v>
      </c>
      <c r="S326" s="18">
        <v>19793.319878173344</v>
      </c>
      <c r="T326" s="18">
        <v>18086.930792905063</v>
      </c>
      <c r="U326" s="18">
        <v>15396.90491874084</v>
      </c>
      <c r="V326" s="18">
        <v>14503.965282880201</v>
      </c>
      <c r="W326" s="18">
        <v>14336.863817462938</v>
      </c>
      <c r="X326" s="18">
        <v>13581.454606956744</v>
      </c>
      <c r="Y326" s="18">
        <v>13268.468456585308</v>
      </c>
      <c r="Z326" s="19">
        <v>0</v>
      </c>
      <c r="AA326" s="2">
        <f>IFERROR(INDEX('Holiday Schedule'!$D$3:$D$24,MATCH(A326,'Holiday Schedule'!$C$3:$C$24,0)),0)</f>
        <v>0</v>
      </c>
      <c r="AB326" s="2">
        <f t="shared" si="0"/>
        <v>6</v>
      </c>
      <c r="AC326" s="2">
        <f t="shared" si="1"/>
        <v>244794.66394656824</v>
      </c>
      <c r="AD326" s="5">
        <f t="shared" si="2"/>
        <v>113207.98576329203</v>
      </c>
      <c r="AE326" s="5">
        <f t="shared" si="3"/>
        <v>358002.64970986027</v>
      </c>
      <c r="AG326" s="2">
        <f t="shared" si="4"/>
        <v>11</v>
      </c>
      <c r="AH326" s="2">
        <f t="shared" si="5"/>
        <v>2025</v>
      </c>
      <c r="AJ326" s="5">
        <f t="shared" si="6"/>
        <v>21079.446871758973</v>
      </c>
      <c r="AK326" s="2">
        <f t="shared" si="7"/>
        <v>17</v>
      </c>
      <c r="AL326" s="8"/>
    </row>
    <row r="327" spans="1:38" ht="15.75">
      <c r="A327" s="17">
        <f>Total_StdO_Customers!A327</f>
        <v>45976</v>
      </c>
      <c r="B327" s="18">
        <v>13254.49524960857</v>
      </c>
      <c r="C327" s="18">
        <v>13638.609339481789</v>
      </c>
      <c r="D327" s="18">
        <v>13556.367054372196</v>
      </c>
      <c r="E327" s="18">
        <v>13884.399692056468</v>
      </c>
      <c r="F327" s="18">
        <v>14285.423935512106</v>
      </c>
      <c r="G327" s="18">
        <v>14279.023027574838</v>
      </c>
      <c r="H327" s="18">
        <v>14141.823786488456</v>
      </c>
      <c r="I327" s="18">
        <v>13836.9688241932</v>
      </c>
      <c r="J327" s="18">
        <v>11121.802434050805</v>
      </c>
      <c r="K327" s="18">
        <v>9110.8611676954515</v>
      </c>
      <c r="L327" s="18">
        <v>8531.4829683224907</v>
      </c>
      <c r="M327" s="18">
        <v>8432.3524738699616</v>
      </c>
      <c r="N327" s="18">
        <v>8677.8230151139942</v>
      </c>
      <c r="O327" s="18">
        <v>9862.0568205578002</v>
      </c>
      <c r="P327" s="18">
        <v>14335.325992058404</v>
      </c>
      <c r="Q327" s="18">
        <v>19127.842327690283</v>
      </c>
      <c r="R327" s="18">
        <v>21116.631261493778</v>
      </c>
      <c r="S327" s="18">
        <v>19669.011720393373</v>
      </c>
      <c r="T327" s="18">
        <v>17614.878650417035</v>
      </c>
      <c r="U327" s="18">
        <v>15335.175821395691</v>
      </c>
      <c r="V327" s="18">
        <v>14782.115260514973</v>
      </c>
      <c r="W327" s="18">
        <v>14569.355881288699</v>
      </c>
      <c r="X327" s="18">
        <v>14020.678418619318</v>
      </c>
      <c r="Y327" s="18">
        <v>13940.801115136257</v>
      </c>
      <c r="Z327" s="19">
        <v>0</v>
      </c>
      <c r="AA327" s="2">
        <f>IFERROR(INDEX('Holiday Schedule'!$D$3:$D$24,MATCH(A327,'Holiday Schedule'!$C$3:$C$24,0)),0)</f>
        <v>0</v>
      </c>
      <c r="AB327" s="2">
        <f t="shared" si="0"/>
        <v>7</v>
      </c>
      <c r="AC327" s="2">
        <f t="shared" si="1"/>
        <v>0</v>
      </c>
      <c r="AD327" s="5">
        <f t="shared" si="2"/>
        <v>331125.30623790593</v>
      </c>
      <c r="AE327" s="5">
        <f t="shared" si="3"/>
        <v>331125.30623790593</v>
      </c>
      <c r="AG327" s="2">
        <f t="shared" si="4"/>
        <v>11</v>
      </c>
      <c r="AH327" s="2">
        <f t="shared" si="5"/>
        <v>2025</v>
      </c>
      <c r="AJ327" s="5">
        <f t="shared" si="6"/>
        <v>21116.631261493778</v>
      </c>
      <c r="AK327" s="2">
        <f t="shared" si="7"/>
        <v>17</v>
      </c>
      <c r="AL327" s="8"/>
    </row>
    <row r="328" spans="1:38" ht="15.75">
      <c r="A328" s="17">
        <f>Total_StdO_Customers!A328</f>
        <v>45977</v>
      </c>
      <c r="B328" s="18">
        <v>14089.221721084932</v>
      </c>
      <c r="C328" s="18">
        <v>14023.998452235432</v>
      </c>
      <c r="D328" s="18">
        <v>14199.938959340272</v>
      </c>
      <c r="E328" s="18">
        <v>14207.251383903209</v>
      </c>
      <c r="F328" s="18">
        <v>14279.705102207176</v>
      </c>
      <c r="G328" s="18">
        <v>13859.976108929333</v>
      </c>
      <c r="H328" s="18">
        <v>13624.961734522351</v>
      </c>
      <c r="I328" s="18">
        <v>14853.79121851427</v>
      </c>
      <c r="J328" s="18">
        <v>17429.175532335772</v>
      </c>
      <c r="K328" s="18">
        <v>19209.602620791069</v>
      </c>
      <c r="L328" s="18">
        <v>19419.970903974649</v>
      </c>
      <c r="M328" s="18">
        <v>20472.869131541476</v>
      </c>
      <c r="N328" s="18">
        <v>21362.839947866178</v>
      </c>
      <c r="O328" s="18">
        <v>22481.363115093474</v>
      </c>
      <c r="P328" s="18">
        <v>23473.849432649542</v>
      </c>
      <c r="Q328" s="18">
        <v>23883.183243535357</v>
      </c>
      <c r="R328" s="18">
        <v>23805.876920608163</v>
      </c>
      <c r="S328" s="18">
        <v>21362.95757809974</v>
      </c>
      <c r="T328" s="18">
        <v>18763.791277096745</v>
      </c>
      <c r="U328" s="18">
        <v>16454.028171911985</v>
      </c>
      <c r="V328" s="18">
        <v>15298.436301994134</v>
      </c>
      <c r="W328" s="18">
        <v>14666.236896112881</v>
      </c>
      <c r="X328" s="18">
        <v>13938.936567143104</v>
      </c>
      <c r="Y328" s="18">
        <v>13293.805130663704</v>
      </c>
      <c r="Z328" s="19">
        <v>0</v>
      </c>
      <c r="AA328" s="2">
        <f>IFERROR(INDEX('Holiday Schedule'!$D$3:$D$24,MATCH(A328,'Holiday Schedule'!$C$3:$C$24,0)),0)</f>
        <v>0</v>
      </c>
      <c r="AB328" s="2">
        <f t="shared" si="0"/>
        <v>1</v>
      </c>
      <c r="AC328" s="2">
        <f t="shared" si="1"/>
        <v>0</v>
      </c>
      <c r="AD328" s="5">
        <f t="shared" si="2"/>
        <v>418455.76745215495</v>
      </c>
      <c r="AE328" s="5">
        <f t="shared" si="3"/>
        <v>418455.76745215495</v>
      </c>
      <c r="AG328" s="2">
        <f t="shared" si="4"/>
        <v>11</v>
      </c>
      <c r="AH328" s="2">
        <f t="shared" si="5"/>
        <v>2025</v>
      </c>
      <c r="AJ328" s="5">
        <f t="shared" si="6"/>
        <v>23883.183243535357</v>
      </c>
      <c r="AK328" s="2">
        <f t="shared" si="7"/>
        <v>16</v>
      </c>
      <c r="AL328" s="8"/>
    </row>
    <row r="329" spans="1:38" ht="15.75">
      <c r="A329" s="17">
        <f>Total_StdO_Customers!A329</f>
        <v>45978</v>
      </c>
      <c r="B329" s="18">
        <v>21598.614918878804</v>
      </c>
      <c r="C329" s="18">
        <v>21547.402508927451</v>
      </c>
      <c r="D329" s="18">
        <v>22274.430874354544</v>
      </c>
      <c r="E329" s="18">
        <v>22542.014567150964</v>
      </c>
      <c r="F329" s="18">
        <v>22323.940929630335</v>
      </c>
      <c r="G329" s="18">
        <v>21699.13362500328</v>
      </c>
      <c r="H329" s="18">
        <v>21160.857686047348</v>
      </c>
      <c r="I329" s="18">
        <v>21963.72791744865</v>
      </c>
      <c r="J329" s="18">
        <v>23760.352083190348</v>
      </c>
      <c r="K329" s="18">
        <v>25324.90272394464</v>
      </c>
      <c r="L329" s="18">
        <v>18853.515888292291</v>
      </c>
      <c r="M329" s="18">
        <v>17195.596758523654</v>
      </c>
      <c r="N329" s="18">
        <v>16966.319343567207</v>
      </c>
      <c r="O329" s="18">
        <v>17581.823221617135</v>
      </c>
      <c r="P329" s="18">
        <v>20314.126200403567</v>
      </c>
      <c r="Q329" s="18">
        <v>21983.445538681437</v>
      </c>
      <c r="R329" s="18">
        <v>23018.224670867396</v>
      </c>
      <c r="S329" s="18">
        <v>21212.51116137689</v>
      </c>
      <c r="T329" s="18">
        <v>18914.003212994074</v>
      </c>
      <c r="U329" s="18">
        <v>16342.938159377112</v>
      </c>
      <c r="V329" s="18">
        <v>15330.826151541261</v>
      </c>
      <c r="W329" s="18">
        <v>14853.686693378588</v>
      </c>
      <c r="X329" s="18">
        <v>13759.874767164118</v>
      </c>
      <c r="Y329" s="18">
        <v>13627.653071461418</v>
      </c>
      <c r="Z329" s="19">
        <v>0</v>
      </c>
      <c r="AA329" s="2">
        <f>IFERROR(INDEX('Holiday Schedule'!$D$3:$D$24,MATCH(A329,'Holiday Schedule'!$C$3:$C$24,0)),0)</f>
        <v>0</v>
      </c>
      <c r="AB329" s="2">
        <f t="shared" si="0"/>
        <v>2</v>
      </c>
      <c r="AC329" s="2">
        <f t="shared" si="1"/>
        <v>307375.87449236843</v>
      </c>
      <c r="AD329" s="5">
        <f t="shared" si="2"/>
        <v>166774.04818145413</v>
      </c>
      <c r="AE329" s="5">
        <f t="shared" si="3"/>
        <v>474149.92267382256</v>
      </c>
      <c r="AG329" s="2">
        <f t="shared" si="4"/>
        <v>11</v>
      </c>
      <c r="AH329" s="2">
        <f t="shared" si="5"/>
        <v>2025</v>
      </c>
      <c r="AJ329" s="5">
        <f t="shared" si="6"/>
        <v>25324.90272394464</v>
      </c>
      <c r="AK329" s="2">
        <f t="shared" si="7"/>
        <v>10</v>
      </c>
      <c r="AL329" s="8"/>
    </row>
    <row r="330" spans="1:38" ht="15.75">
      <c r="A330" s="17">
        <f>Total_StdO_Customers!A330</f>
        <v>45979</v>
      </c>
      <c r="B330" s="18">
        <v>13621.255532394644</v>
      </c>
      <c r="C330" s="18">
        <v>13914.949556552714</v>
      </c>
      <c r="D330" s="18">
        <v>14082.161906227358</v>
      </c>
      <c r="E330" s="18">
        <v>14380.644194897697</v>
      </c>
      <c r="F330" s="18">
        <v>15031.643981463385</v>
      </c>
      <c r="G330" s="18">
        <v>15468.459761469123</v>
      </c>
      <c r="H330" s="18">
        <v>16303.96478685972</v>
      </c>
      <c r="I330" s="18">
        <v>16326.785456276262</v>
      </c>
      <c r="J330" s="18">
        <v>14057.687303646568</v>
      </c>
      <c r="K330" s="18">
        <v>11798.667500587979</v>
      </c>
      <c r="L330" s="18">
        <v>10119.855603037999</v>
      </c>
      <c r="M330" s="18">
        <v>10268.794602402129</v>
      </c>
      <c r="N330" s="18">
        <v>10477.173834295099</v>
      </c>
      <c r="O330" s="18">
        <v>12278.651208861869</v>
      </c>
      <c r="P330" s="18">
        <v>16431.588053428535</v>
      </c>
      <c r="Q330" s="18">
        <v>20471.309624074795</v>
      </c>
      <c r="R330" s="18">
        <v>22089.320070135411</v>
      </c>
      <c r="S330" s="18">
        <v>20621.4975552338</v>
      </c>
      <c r="T330" s="18">
        <v>18554.445389051216</v>
      </c>
      <c r="U330" s="18">
        <v>16147.292943578184</v>
      </c>
      <c r="V330" s="18">
        <v>15119.911080255049</v>
      </c>
      <c r="W330" s="18">
        <v>14751.760706822819</v>
      </c>
      <c r="X330" s="18">
        <v>13790.028781002517</v>
      </c>
      <c r="Y330" s="18">
        <v>13613.577141417863</v>
      </c>
      <c r="Z330" s="19">
        <v>0</v>
      </c>
      <c r="AA330" s="2">
        <f>IFERROR(INDEX('Holiday Schedule'!$D$3:$D$24,MATCH(A330,'Holiday Schedule'!$C$3:$C$24,0)),0)</f>
        <v>0</v>
      </c>
      <c r="AB330" s="2">
        <f t="shared" ref="AB330:AB393" si="8">WEEKDAY(A330)</f>
        <v>3</v>
      </c>
      <c r="AC330" s="2">
        <f t="shared" ref="AC330:AC393" si="9">IF(AND(AB330&gt;1,AB330&lt;7,AA330&lt;1),SUM(I330:X330),0)</f>
        <v>243304.76971269026</v>
      </c>
      <c r="AD330" s="5">
        <f t="shared" ref="AD330:AD393" si="10">AE330-AC330</f>
        <v>116416.65686128248</v>
      </c>
      <c r="AE330" s="5">
        <f t="shared" ref="AE330:AE393" si="11">SUM(B330:Y330)</f>
        <v>359721.42657397274</v>
      </c>
      <c r="AG330" s="2">
        <f t="shared" ref="AG330:AG393" si="12">MONTH(A330)</f>
        <v>11</v>
      </c>
      <c r="AH330" s="2">
        <f t="shared" ref="AH330:AH393" si="13">YEAR(A330)</f>
        <v>2025</v>
      </c>
      <c r="AJ330" s="5">
        <f t="shared" ref="AJ330:AJ393" si="14">MAX(B330:Y330)</f>
        <v>22089.320070135411</v>
      </c>
      <c r="AK330" s="2">
        <f t="shared" ref="AK330:AK393" si="15">IF(AE330&gt;0,INDEX(B$8:Y$8,MATCH(AJ330,B330:Y330,0)),"")</f>
        <v>17</v>
      </c>
      <c r="AL330" s="8"/>
    </row>
    <row r="331" spans="1:38" ht="15.75">
      <c r="A331" s="17">
        <f>Total_StdO_Customers!A331</f>
        <v>45980</v>
      </c>
      <c r="B331" s="18">
        <v>13816.385937699088</v>
      </c>
      <c r="C331" s="18">
        <v>14056.361146164723</v>
      </c>
      <c r="D331" s="18">
        <v>14367.700031731249</v>
      </c>
      <c r="E331" s="18">
        <v>14746.567176073997</v>
      </c>
      <c r="F331" s="18">
        <v>15323.774785146787</v>
      </c>
      <c r="G331" s="18">
        <v>15855.52768073705</v>
      </c>
      <c r="H331" s="18">
        <v>16796.273157182699</v>
      </c>
      <c r="I331" s="18">
        <v>16133.264941640815</v>
      </c>
      <c r="J331" s="18">
        <v>12974.902013408017</v>
      </c>
      <c r="K331" s="18">
        <v>10573.317250999207</v>
      </c>
      <c r="L331" s="18">
        <v>9564.2959942579691</v>
      </c>
      <c r="M331" s="18">
        <v>9418.4043803287022</v>
      </c>
      <c r="N331" s="18">
        <v>9633.7428993411522</v>
      </c>
      <c r="O331" s="18">
        <v>10956.748170241801</v>
      </c>
      <c r="P331" s="18">
        <v>15763.327355563124</v>
      </c>
      <c r="Q331" s="18">
        <v>20074.995982939574</v>
      </c>
      <c r="R331" s="18">
        <v>21754.280260874639</v>
      </c>
      <c r="S331" s="18">
        <v>20515.647039722415</v>
      </c>
      <c r="T331" s="18">
        <v>18400.02296372367</v>
      </c>
      <c r="U331" s="18">
        <v>16215.513955726403</v>
      </c>
      <c r="V331" s="18">
        <v>15264.352013637699</v>
      </c>
      <c r="W331" s="18">
        <v>14883.122538825666</v>
      </c>
      <c r="X331" s="18">
        <v>14079.55956166115</v>
      </c>
      <c r="Y331" s="18">
        <v>13966.634586745604</v>
      </c>
      <c r="Z331" s="19">
        <v>0</v>
      </c>
      <c r="AA331" s="2">
        <f>IFERROR(INDEX('Holiday Schedule'!$D$3:$D$24,MATCH(A331,'Holiday Schedule'!$C$3:$C$24,0)),0)</f>
        <v>0</v>
      </c>
      <c r="AB331" s="2">
        <f t="shared" si="8"/>
        <v>4</v>
      </c>
      <c r="AC331" s="2">
        <f t="shared" si="9"/>
        <v>236205.49732289198</v>
      </c>
      <c r="AD331" s="5">
        <f t="shared" si="10"/>
        <v>118929.22450148119</v>
      </c>
      <c r="AE331" s="5">
        <f t="shared" si="11"/>
        <v>355134.72182437318</v>
      </c>
      <c r="AG331" s="2">
        <f t="shared" si="12"/>
        <v>11</v>
      </c>
      <c r="AH331" s="2">
        <f t="shared" si="13"/>
        <v>2025</v>
      </c>
      <c r="AJ331" s="5">
        <f t="shared" si="14"/>
        <v>21754.280260874639</v>
      </c>
      <c r="AK331" s="2">
        <f t="shared" si="15"/>
        <v>17</v>
      </c>
      <c r="AL331" s="8"/>
    </row>
    <row r="332" spans="1:38" ht="15.75">
      <c r="A332" s="17">
        <f>Total_StdO_Customers!A332</f>
        <v>45981</v>
      </c>
      <c r="B332" s="18">
        <v>13611.042513097631</v>
      </c>
      <c r="C332" s="18">
        <v>13957.536456943937</v>
      </c>
      <c r="D332" s="18">
        <v>14219.273462720255</v>
      </c>
      <c r="E332" s="18">
        <v>14552.099590451398</v>
      </c>
      <c r="F332" s="18">
        <v>15185.333530638303</v>
      </c>
      <c r="G332" s="18">
        <v>15827.706295782151</v>
      </c>
      <c r="H332" s="18">
        <v>16676.754058073544</v>
      </c>
      <c r="I332" s="18">
        <v>16137.723032661548</v>
      </c>
      <c r="J332" s="18">
        <v>13023.558940668334</v>
      </c>
      <c r="K332" s="18">
        <v>10595.366109782224</v>
      </c>
      <c r="L332" s="18">
        <v>9734.8544197174851</v>
      </c>
      <c r="M332" s="18">
        <v>9360.6046856594294</v>
      </c>
      <c r="N332" s="18">
        <v>9509.1256086791745</v>
      </c>
      <c r="O332" s="18">
        <v>11019.611051387801</v>
      </c>
      <c r="P332" s="18">
        <v>15567.702153826678</v>
      </c>
      <c r="Q332" s="18">
        <v>19651.249978548221</v>
      </c>
      <c r="R332" s="18">
        <v>21447.012375572303</v>
      </c>
      <c r="S332" s="18">
        <v>20028.425192972889</v>
      </c>
      <c r="T332" s="18">
        <v>18093.159606519817</v>
      </c>
      <c r="U332" s="18">
        <v>15862.482577958634</v>
      </c>
      <c r="V332" s="18">
        <v>15054.462383734513</v>
      </c>
      <c r="W332" s="18">
        <v>14618.62754177585</v>
      </c>
      <c r="X332" s="18">
        <v>13855.610476516498</v>
      </c>
      <c r="Y332" s="18">
        <v>13734.795738969415</v>
      </c>
      <c r="Z332" s="19">
        <v>0</v>
      </c>
      <c r="AA332" s="2">
        <f>IFERROR(INDEX('Holiday Schedule'!$D$3:$D$24,MATCH(A332,'Holiday Schedule'!$C$3:$C$24,0)),0)</f>
        <v>0</v>
      </c>
      <c r="AB332" s="2">
        <f t="shared" si="8"/>
        <v>5</v>
      </c>
      <c r="AC332" s="2">
        <f t="shared" si="9"/>
        <v>233559.57613598142</v>
      </c>
      <c r="AD332" s="5">
        <f t="shared" si="10"/>
        <v>117764.54164667655</v>
      </c>
      <c r="AE332" s="5">
        <f t="shared" si="11"/>
        <v>351324.11778265797</v>
      </c>
      <c r="AG332" s="2">
        <f t="shared" si="12"/>
        <v>11</v>
      </c>
      <c r="AH332" s="2">
        <f t="shared" si="13"/>
        <v>2025</v>
      </c>
      <c r="AJ332" s="5">
        <f t="shared" si="14"/>
        <v>21447.012375572303</v>
      </c>
      <c r="AK332" s="2">
        <f t="shared" si="15"/>
        <v>17</v>
      </c>
      <c r="AL332" s="8"/>
    </row>
    <row r="333" spans="1:38" ht="15.75">
      <c r="A333" s="17">
        <f>Total_StdO_Customers!A333</f>
        <v>45982</v>
      </c>
      <c r="B333" s="18">
        <v>13820.36001930119</v>
      </c>
      <c r="C333" s="18">
        <v>14146.687068463028</v>
      </c>
      <c r="D333" s="18">
        <v>14410.666026092427</v>
      </c>
      <c r="E333" s="18">
        <v>14781.237127537601</v>
      </c>
      <c r="F333" s="18">
        <v>15390.581243639846</v>
      </c>
      <c r="G333" s="18">
        <v>15775.165871392286</v>
      </c>
      <c r="H333" s="18">
        <v>16215.93387053556</v>
      </c>
      <c r="I333" s="18">
        <v>16900.231016417638</v>
      </c>
      <c r="J333" s="18">
        <v>14920.876314979676</v>
      </c>
      <c r="K333" s="18">
        <v>14124.841067325155</v>
      </c>
      <c r="L333" s="18">
        <v>14339.857213734113</v>
      </c>
      <c r="M333" s="18">
        <v>15681.633552768037</v>
      </c>
      <c r="N333" s="18">
        <v>17704.210404892186</v>
      </c>
      <c r="O333" s="18">
        <v>18235.521669293339</v>
      </c>
      <c r="P333" s="18">
        <v>19846.351452668052</v>
      </c>
      <c r="Q333" s="18">
        <v>20813.402562877043</v>
      </c>
      <c r="R333" s="18">
        <v>21121.709873078504</v>
      </c>
      <c r="S333" s="18">
        <v>19301.455900466826</v>
      </c>
      <c r="T333" s="18">
        <v>16813.038229093367</v>
      </c>
      <c r="U333" s="18">
        <v>14687.679055515406</v>
      </c>
      <c r="V333" s="18">
        <v>13830.209063774335</v>
      </c>
      <c r="W333" s="18">
        <v>13608.56699739137</v>
      </c>
      <c r="X333" s="18">
        <v>12770.321106528934</v>
      </c>
      <c r="Y333" s="18">
        <v>12524.431354400722</v>
      </c>
      <c r="Z333" s="19">
        <v>0</v>
      </c>
      <c r="AA333" s="2">
        <f>IFERROR(INDEX('Holiday Schedule'!$D$3:$D$24,MATCH(A333,'Holiday Schedule'!$C$3:$C$24,0)),0)</f>
        <v>0</v>
      </c>
      <c r="AB333" s="2">
        <f t="shared" si="8"/>
        <v>6</v>
      </c>
      <c r="AC333" s="2">
        <f t="shared" si="9"/>
        <v>264699.90548080398</v>
      </c>
      <c r="AD333" s="5">
        <f t="shared" si="10"/>
        <v>117065.06258136261</v>
      </c>
      <c r="AE333" s="5">
        <f t="shared" si="11"/>
        <v>381764.96806216659</v>
      </c>
      <c r="AG333" s="2">
        <f t="shared" si="12"/>
        <v>11</v>
      </c>
      <c r="AH333" s="2">
        <f t="shared" si="13"/>
        <v>2025</v>
      </c>
      <c r="AJ333" s="5">
        <f t="shared" si="14"/>
        <v>21121.709873078504</v>
      </c>
      <c r="AK333" s="2">
        <f t="shared" si="15"/>
        <v>17</v>
      </c>
      <c r="AL333" s="8"/>
    </row>
    <row r="334" spans="1:38" ht="15.75">
      <c r="A334" s="17">
        <f>Total_StdO_Customers!A334</f>
        <v>45983</v>
      </c>
      <c r="B334" s="18">
        <v>12563.400165924464</v>
      </c>
      <c r="C334" s="18">
        <v>12754.973966622187</v>
      </c>
      <c r="D334" s="18">
        <v>12923.793807369824</v>
      </c>
      <c r="E334" s="18">
        <v>13180.746059845253</v>
      </c>
      <c r="F334" s="18">
        <v>13626.474403732505</v>
      </c>
      <c r="G334" s="18">
        <v>13636.083223396494</v>
      </c>
      <c r="H334" s="18">
        <v>13733.317475564723</v>
      </c>
      <c r="I334" s="18">
        <v>14349.697296864839</v>
      </c>
      <c r="J334" s="18">
        <v>14194.562025333034</v>
      </c>
      <c r="K334" s="18">
        <v>13476.277280980757</v>
      </c>
      <c r="L334" s="18">
        <v>13758.088087430056</v>
      </c>
      <c r="M334" s="18">
        <v>14256.175742947786</v>
      </c>
      <c r="N334" s="18">
        <v>12185.808774748753</v>
      </c>
      <c r="O334" s="18">
        <v>12401.845859896661</v>
      </c>
      <c r="P334" s="18">
        <v>16108.342593521165</v>
      </c>
      <c r="Q334" s="18">
        <v>19134.683441676465</v>
      </c>
      <c r="R334" s="18">
        <v>20764.145114152565</v>
      </c>
      <c r="S334" s="18">
        <v>18857.434833218704</v>
      </c>
      <c r="T334" s="18">
        <v>16868.59812688268</v>
      </c>
      <c r="U334" s="18">
        <v>14737.943908209354</v>
      </c>
      <c r="V334" s="18">
        <v>14203.006882057991</v>
      </c>
      <c r="W334" s="18">
        <v>14120.639415782611</v>
      </c>
      <c r="X334" s="18">
        <v>13465.525577363405</v>
      </c>
      <c r="Y334" s="18">
        <v>13318.148209680205</v>
      </c>
      <c r="Z334" s="19">
        <v>0</v>
      </c>
      <c r="AA334" s="2">
        <f>IFERROR(INDEX('Holiday Schedule'!$D$3:$D$24,MATCH(A334,'Holiday Schedule'!$C$3:$C$24,0)),0)</f>
        <v>0</v>
      </c>
      <c r="AB334" s="2">
        <f t="shared" si="8"/>
        <v>7</v>
      </c>
      <c r="AC334" s="2">
        <f t="shared" si="9"/>
        <v>0</v>
      </c>
      <c r="AD334" s="5">
        <f t="shared" si="10"/>
        <v>348619.71227320237</v>
      </c>
      <c r="AE334" s="5">
        <f t="shared" si="11"/>
        <v>348619.71227320237</v>
      </c>
      <c r="AG334" s="2">
        <f t="shared" si="12"/>
        <v>11</v>
      </c>
      <c r="AH334" s="2">
        <f t="shared" si="13"/>
        <v>2025</v>
      </c>
      <c r="AJ334" s="5">
        <f t="shared" si="14"/>
        <v>20764.145114152565</v>
      </c>
      <c r="AK334" s="2">
        <f t="shared" si="15"/>
        <v>17</v>
      </c>
      <c r="AL334" s="8"/>
    </row>
    <row r="335" spans="1:38" ht="15.75">
      <c r="A335" s="17">
        <f>Total_StdO_Customers!A335</f>
        <v>45984</v>
      </c>
      <c r="B335" s="18">
        <v>13568.056108906232</v>
      </c>
      <c r="C335" s="18">
        <v>13759.172333320976</v>
      </c>
      <c r="D335" s="18">
        <v>14031.640278292776</v>
      </c>
      <c r="E335" s="18">
        <v>14365.275989386088</v>
      </c>
      <c r="F335" s="18">
        <v>14578.566666221153</v>
      </c>
      <c r="G335" s="18">
        <v>14473.014814353035</v>
      </c>
      <c r="H335" s="18">
        <v>14041.973310160887</v>
      </c>
      <c r="I335" s="18">
        <v>14343.784645636695</v>
      </c>
      <c r="J335" s="18">
        <v>15234.168918568683</v>
      </c>
      <c r="K335" s="18">
        <v>16258.400992593137</v>
      </c>
      <c r="L335" s="18">
        <v>16101.500823345401</v>
      </c>
      <c r="M335" s="18">
        <v>16521.932844482446</v>
      </c>
      <c r="N335" s="18">
        <v>15580.386039753143</v>
      </c>
      <c r="O335" s="18">
        <v>16706.063117103226</v>
      </c>
      <c r="P335" s="18">
        <v>20404.012480179612</v>
      </c>
      <c r="Q335" s="18">
        <v>22211.425717034766</v>
      </c>
      <c r="R335" s="18">
        <v>23109.766446608286</v>
      </c>
      <c r="S335" s="18">
        <v>20785.45000787111</v>
      </c>
      <c r="T335" s="18">
        <v>18045.958811959008</v>
      </c>
      <c r="U335" s="18">
        <v>16042.957540054018</v>
      </c>
      <c r="V335" s="18">
        <v>15106.725313884983</v>
      </c>
      <c r="W335" s="18">
        <v>14144.486570961777</v>
      </c>
      <c r="X335" s="18">
        <v>13423.177352436844</v>
      </c>
      <c r="Y335" s="18">
        <v>12899.01669273625</v>
      </c>
      <c r="Z335" s="19">
        <v>0</v>
      </c>
      <c r="AA335" s="2">
        <f>IFERROR(INDEX('Holiday Schedule'!$D$3:$D$24,MATCH(A335,'Holiday Schedule'!$C$3:$C$24,0)),0)</f>
        <v>0</v>
      </c>
      <c r="AB335" s="2">
        <f t="shared" si="8"/>
        <v>1</v>
      </c>
      <c r="AC335" s="2">
        <f t="shared" si="9"/>
        <v>0</v>
      </c>
      <c r="AD335" s="5">
        <f t="shared" si="10"/>
        <v>385736.91381585045</v>
      </c>
      <c r="AE335" s="5">
        <f t="shared" si="11"/>
        <v>385736.91381585045</v>
      </c>
      <c r="AG335" s="2">
        <f t="shared" si="12"/>
        <v>11</v>
      </c>
      <c r="AH335" s="2">
        <f t="shared" si="13"/>
        <v>2025</v>
      </c>
      <c r="AJ335" s="5">
        <f t="shared" si="14"/>
        <v>23109.766446608286</v>
      </c>
      <c r="AK335" s="2">
        <f t="shared" si="15"/>
        <v>17</v>
      </c>
      <c r="AL335" s="8"/>
    </row>
    <row r="336" spans="1:38" ht="15.75">
      <c r="A336" s="17">
        <f>Total_StdO_Customers!A336</f>
        <v>45985</v>
      </c>
      <c r="B336" s="18">
        <v>13166.583907856617</v>
      </c>
      <c r="C336" s="18">
        <v>13472.485062960068</v>
      </c>
      <c r="D336" s="18">
        <v>13644.28644838075</v>
      </c>
      <c r="E336" s="18">
        <v>13980.059090198969</v>
      </c>
      <c r="F336" s="18">
        <v>14492.556724001424</v>
      </c>
      <c r="G336" s="18">
        <v>15072.788318243234</v>
      </c>
      <c r="H336" s="18">
        <v>15904.323542195752</v>
      </c>
      <c r="I336" s="18">
        <v>16160.463137290275</v>
      </c>
      <c r="J336" s="18">
        <v>14090.234448010333</v>
      </c>
      <c r="K336" s="18">
        <v>11348.556718880922</v>
      </c>
      <c r="L336" s="18">
        <v>10104.830437899731</v>
      </c>
      <c r="M336" s="18">
        <v>9668.1049158948954</v>
      </c>
      <c r="N336" s="18">
        <v>11243.377655178476</v>
      </c>
      <c r="O336" s="18">
        <v>13160.733603419802</v>
      </c>
      <c r="P336" s="18">
        <v>18758.381637082377</v>
      </c>
      <c r="Q336" s="18">
        <v>20639.881857725875</v>
      </c>
      <c r="R336" s="18">
        <v>21391.111994860876</v>
      </c>
      <c r="S336" s="18">
        <v>19870.046607381271</v>
      </c>
      <c r="T336" s="18">
        <v>17672.511381876157</v>
      </c>
      <c r="U336" s="18">
        <v>15376.817568330262</v>
      </c>
      <c r="V336" s="18">
        <v>14451.766193438401</v>
      </c>
      <c r="W336" s="18">
        <v>14135.050788862622</v>
      </c>
      <c r="X336" s="18">
        <v>13317.72691139947</v>
      </c>
      <c r="Y336" s="18">
        <v>13178.382504306559</v>
      </c>
      <c r="Z336" s="19">
        <v>0</v>
      </c>
      <c r="AA336" s="2">
        <f>IFERROR(INDEX('Holiday Schedule'!$D$3:$D$24,MATCH(A336,'Holiday Schedule'!$C$3:$C$24,0)),0)</f>
        <v>0</v>
      </c>
      <c r="AB336" s="2">
        <f t="shared" si="8"/>
        <v>2</v>
      </c>
      <c r="AC336" s="2">
        <f t="shared" si="9"/>
        <v>241389.59585753176</v>
      </c>
      <c r="AD336" s="5">
        <f t="shared" si="10"/>
        <v>112911.46559814329</v>
      </c>
      <c r="AE336" s="5">
        <f t="shared" si="11"/>
        <v>354301.06145567505</v>
      </c>
      <c r="AG336" s="2">
        <f t="shared" si="12"/>
        <v>11</v>
      </c>
      <c r="AH336" s="2">
        <f t="shared" si="13"/>
        <v>2025</v>
      </c>
      <c r="AJ336" s="5">
        <f t="shared" si="14"/>
        <v>21391.111994860876</v>
      </c>
      <c r="AK336" s="2">
        <f t="shared" si="15"/>
        <v>17</v>
      </c>
      <c r="AL336" s="8"/>
    </row>
    <row r="337" spans="1:38" ht="15.75">
      <c r="A337" s="17">
        <f>Total_StdO_Customers!A337</f>
        <v>45986</v>
      </c>
      <c r="B337" s="18">
        <v>13162.479297165053</v>
      </c>
      <c r="C337" s="18">
        <v>13468.369694220339</v>
      </c>
      <c r="D337" s="18">
        <v>13686.617792811667</v>
      </c>
      <c r="E337" s="18">
        <v>13981.425065933987</v>
      </c>
      <c r="F337" s="18">
        <v>14463.189637977181</v>
      </c>
      <c r="G337" s="18">
        <v>14739.491970418378</v>
      </c>
      <c r="H337" s="18">
        <v>15467.392909220107</v>
      </c>
      <c r="I337" s="18">
        <v>16088.437604291639</v>
      </c>
      <c r="J337" s="18">
        <v>16764.58235748635</v>
      </c>
      <c r="K337" s="18">
        <v>17628.631550887487</v>
      </c>
      <c r="L337" s="18">
        <v>17116.973189044118</v>
      </c>
      <c r="M337" s="18">
        <v>16956.943678686566</v>
      </c>
      <c r="N337" s="18">
        <v>16846.089837828637</v>
      </c>
      <c r="O337" s="18">
        <v>17078.604057946941</v>
      </c>
      <c r="P337" s="18">
        <v>19349.375787417597</v>
      </c>
      <c r="Q337" s="18">
        <v>20290.036532629332</v>
      </c>
      <c r="R337" s="18">
        <v>20954.165209226274</v>
      </c>
      <c r="S337" s="18">
        <v>19014.279281413837</v>
      </c>
      <c r="T337" s="18">
        <v>17016.23338467873</v>
      </c>
      <c r="U337" s="18">
        <v>14629.905189932409</v>
      </c>
      <c r="V337" s="18">
        <v>13796.18861612657</v>
      </c>
      <c r="W337" s="18">
        <v>13374.558468585388</v>
      </c>
      <c r="X337" s="18">
        <v>12472.817187851118</v>
      </c>
      <c r="Y337" s="18">
        <v>12147.030830056481</v>
      </c>
      <c r="Z337" s="19">
        <v>0</v>
      </c>
      <c r="AA337" s="2">
        <f>IFERROR(INDEX('Holiday Schedule'!$D$3:$D$24,MATCH(A337,'Holiday Schedule'!$C$3:$C$24,0)),0)</f>
        <v>0</v>
      </c>
      <c r="AB337" s="2">
        <f t="shared" si="8"/>
        <v>3</v>
      </c>
      <c r="AC337" s="2">
        <f t="shared" si="9"/>
        <v>269377.82193403301</v>
      </c>
      <c r="AD337" s="5">
        <f t="shared" si="10"/>
        <v>111115.99719780311</v>
      </c>
      <c r="AE337" s="5">
        <f t="shared" si="11"/>
        <v>380493.81913183612</v>
      </c>
      <c r="AG337" s="2">
        <f t="shared" si="12"/>
        <v>11</v>
      </c>
      <c r="AH337" s="2">
        <f t="shared" si="13"/>
        <v>2025</v>
      </c>
      <c r="AJ337" s="5">
        <f t="shared" si="14"/>
        <v>20954.165209226274</v>
      </c>
      <c r="AK337" s="2">
        <f t="shared" si="15"/>
        <v>17</v>
      </c>
      <c r="AL337" s="8"/>
    </row>
    <row r="338" spans="1:38" ht="15.75">
      <c r="A338" s="17">
        <f>Total_StdO_Customers!A338</f>
        <v>45987</v>
      </c>
      <c r="B338" s="18">
        <v>12024.445555540175</v>
      </c>
      <c r="C338" s="18">
        <v>12146.861693295412</v>
      </c>
      <c r="D338" s="18">
        <v>12215.642875553167</v>
      </c>
      <c r="E338" s="18">
        <v>12418.555083528177</v>
      </c>
      <c r="F338" s="18">
        <v>12705.753806518904</v>
      </c>
      <c r="G338" s="18">
        <v>12947.413286922301</v>
      </c>
      <c r="H338" s="18">
        <v>13562.408571650623</v>
      </c>
      <c r="I338" s="18">
        <v>14633.424547003435</v>
      </c>
      <c r="J338" s="18">
        <v>16051.852839699715</v>
      </c>
      <c r="K338" s="18">
        <v>16940.04375665071</v>
      </c>
      <c r="L338" s="18">
        <v>16974.033627446166</v>
      </c>
      <c r="M338" s="18">
        <v>17357.028968019909</v>
      </c>
      <c r="N338" s="18">
        <v>16629.849719593796</v>
      </c>
      <c r="O338" s="18">
        <v>17990.587811077636</v>
      </c>
      <c r="P338" s="18">
        <v>19520.055218593367</v>
      </c>
      <c r="Q338" s="18">
        <v>19976.280657716037</v>
      </c>
      <c r="R338" s="18">
        <v>20057.689246897218</v>
      </c>
      <c r="S338" s="18">
        <v>18171.425519744953</v>
      </c>
      <c r="T338" s="18">
        <v>16042.094373315731</v>
      </c>
      <c r="U338" s="18">
        <v>14078.22849379953</v>
      </c>
      <c r="V338" s="18">
        <v>13195.741480796345</v>
      </c>
      <c r="W338" s="18">
        <v>12815.649795650954</v>
      </c>
      <c r="X338" s="18">
        <v>12006.397016154537</v>
      </c>
      <c r="Y338" s="18">
        <v>11700.078651379383</v>
      </c>
      <c r="Z338" s="19">
        <v>0</v>
      </c>
      <c r="AA338" s="2">
        <f>IFERROR(INDEX('Holiday Schedule'!$D$3:$D$24,MATCH(A338,'Holiday Schedule'!$C$3:$C$24,0)),0)</f>
        <v>0</v>
      </c>
      <c r="AB338" s="2">
        <f t="shared" si="8"/>
        <v>4</v>
      </c>
      <c r="AC338" s="2">
        <f t="shared" si="9"/>
        <v>262440.38307216001</v>
      </c>
      <c r="AD338" s="5">
        <f t="shared" si="10"/>
        <v>99721.159524388204</v>
      </c>
      <c r="AE338" s="5">
        <f t="shared" si="11"/>
        <v>362161.54259654821</v>
      </c>
      <c r="AG338" s="2">
        <f t="shared" si="12"/>
        <v>11</v>
      </c>
      <c r="AH338" s="2">
        <f t="shared" si="13"/>
        <v>2025</v>
      </c>
      <c r="AJ338" s="5">
        <f t="shared" si="14"/>
        <v>20057.689246897218</v>
      </c>
      <c r="AK338" s="2">
        <f t="shared" si="15"/>
        <v>17</v>
      </c>
      <c r="AL338" s="8"/>
    </row>
    <row r="339" spans="1:38" ht="15.75">
      <c r="A339" s="17">
        <f>Total_StdO_Customers!A339</f>
        <v>45988</v>
      </c>
      <c r="B339" s="18">
        <v>11646.470354500147</v>
      </c>
      <c r="C339" s="18">
        <v>11512.981367127024</v>
      </c>
      <c r="D339" s="18">
        <v>11619.949194222992</v>
      </c>
      <c r="E339" s="18">
        <v>11790.425427772338</v>
      </c>
      <c r="F339" s="18">
        <v>12054.032324922478</v>
      </c>
      <c r="G339" s="18">
        <v>12038.103304110336</v>
      </c>
      <c r="H339" s="18">
        <v>12474.340169169824</v>
      </c>
      <c r="I339" s="18">
        <v>13117.19994778555</v>
      </c>
      <c r="J339" s="18">
        <v>12520.075989649271</v>
      </c>
      <c r="K339" s="18">
        <v>11100.274734743753</v>
      </c>
      <c r="L339" s="18">
        <v>12596.662871520492</v>
      </c>
      <c r="M339" s="18">
        <v>13488.368293128126</v>
      </c>
      <c r="N339" s="18">
        <v>12680.345726314588</v>
      </c>
      <c r="O339" s="18">
        <v>13616.957077762805</v>
      </c>
      <c r="P339" s="18">
        <v>16092.28049519995</v>
      </c>
      <c r="Q339" s="18">
        <v>17842.394161961525</v>
      </c>
      <c r="R339" s="18">
        <v>18245.205267310495</v>
      </c>
      <c r="S339" s="18">
        <v>16411.422386762835</v>
      </c>
      <c r="T339" s="18">
        <v>14710.829839636641</v>
      </c>
      <c r="U339" s="18">
        <v>13078.010194601507</v>
      </c>
      <c r="V339" s="18">
        <v>12688.640101661071</v>
      </c>
      <c r="W339" s="18">
        <v>12657.811419609679</v>
      </c>
      <c r="X339" s="18">
        <v>12139.164506611531</v>
      </c>
      <c r="Y339" s="18">
        <v>12065.390435803865</v>
      </c>
      <c r="Z339" s="19">
        <v>0</v>
      </c>
      <c r="AA339" s="2">
        <f>IFERROR(INDEX('Holiday Schedule'!$D$3:$D$24,MATCH(A339,'Holiday Schedule'!$C$3:$C$24,0)),0)</f>
        <v>1</v>
      </c>
      <c r="AB339" s="2">
        <f t="shared" si="8"/>
        <v>5</v>
      </c>
      <c r="AC339" s="2">
        <f t="shared" si="9"/>
        <v>0</v>
      </c>
      <c r="AD339" s="5">
        <f t="shared" si="10"/>
        <v>318187.33559188887</v>
      </c>
      <c r="AE339" s="5">
        <f t="shared" si="11"/>
        <v>318187.33559188887</v>
      </c>
      <c r="AG339" s="2">
        <f t="shared" si="12"/>
        <v>11</v>
      </c>
      <c r="AH339" s="2">
        <f t="shared" si="13"/>
        <v>2025</v>
      </c>
      <c r="AJ339" s="5">
        <f t="shared" si="14"/>
        <v>18245.205267310495</v>
      </c>
      <c r="AK339" s="2">
        <f t="shared" si="15"/>
        <v>17</v>
      </c>
      <c r="AL339" s="8"/>
    </row>
    <row r="340" spans="1:38" ht="15.75">
      <c r="A340" s="17">
        <f>Total_StdO_Customers!A340</f>
        <v>45989</v>
      </c>
      <c r="B340" s="18">
        <v>12124.243863966147</v>
      </c>
      <c r="C340" s="18">
        <v>12442.946746002268</v>
      </c>
      <c r="D340" s="18">
        <v>12580.875176703397</v>
      </c>
      <c r="E340" s="18">
        <v>12977.078686356861</v>
      </c>
      <c r="F340" s="18">
        <v>13415.931903036777</v>
      </c>
      <c r="G340" s="18">
        <v>13522.815881324832</v>
      </c>
      <c r="H340" s="18">
        <v>13625.08536677128</v>
      </c>
      <c r="I340" s="18">
        <v>13755.838288356097</v>
      </c>
      <c r="J340" s="18">
        <v>12516.534599696193</v>
      </c>
      <c r="K340" s="18">
        <v>11699.938832901214</v>
      </c>
      <c r="L340" s="18">
        <v>12117.158824579155</v>
      </c>
      <c r="M340" s="18">
        <v>12971.844593280321</v>
      </c>
      <c r="N340" s="18">
        <v>14304.865360193513</v>
      </c>
      <c r="O340" s="18">
        <v>14749.900477452706</v>
      </c>
      <c r="P340" s="18">
        <v>17755.371328662237</v>
      </c>
      <c r="Q340" s="18">
        <v>20239.769788267877</v>
      </c>
      <c r="R340" s="18">
        <v>21143.77529158624</v>
      </c>
      <c r="S340" s="18">
        <v>19144.783566931059</v>
      </c>
      <c r="T340" s="18">
        <v>17214.863002564914</v>
      </c>
      <c r="U340" s="18">
        <v>15107.964191887379</v>
      </c>
      <c r="V340" s="18">
        <v>14548.963672389831</v>
      </c>
      <c r="W340" s="18">
        <v>14418.723191787431</v>
      </c>
      <c r="X340" s="18">
        <v>13765.467727173358</v>
      </c>
      <c r="Y340" s="18">
        <v>13638.913815496262</v>
      </c>
      <c r="Z340" s="19">
        <v>0</v>
      </c>
      <c r="AA340" s="2">
        <f>IFERROR(INDEX('Holiday Schedule'!$D$3:$D$24,MATCH(A340,'Holiday Schedule'!$C$3:$C$24,0)),0)</f>
        <v>1</v>
      </c>
      <c r="AB340" s="2">
        <f t="shared" si="8"/>
        <v>6</v>
      </c>
      <c r="AC340" s="2">
        <f t="shared" si="9"/>
        <v>0</v>
      </c>
      <c r="AD340" s="5">
        <f t="shared" si="10"/>
        <v>349783.65417736734</v>
      </c>
      <c r="AE340" s="5">
        <f t="shared" si="11"/>
        <v>349783.65417736734</v>
      </c>
      <c r="AG340" s="2">
        <f t="shared" si="12"/>
        <v>11</v>
      </c>
      <c r="AH340" s="2">
        <f t="shared" si="13"/>
        <v>2025</v>
      </c>
      <c r="AJ340" s="5">
        <f t="shared" si="14"/>
        <v>21143.77529158624</v>
      </c>
      <c r="AK340" s="2">
        <f t="shared" si="15"/>
        <v>17</v>
      </c>
      <c r="AL340" s="8"/>
    </row>
    <row r="341" spans="1:38" ht="15.75">
      <c r="A341" s="17">
        <f>Total_StdO_Customers!A341</f>
        <v>45990</v>
      </c>
      <c r="B341" s="18">
        <v>13734.230223229717</v>
      </c>
      <c r="C341" s="18">
        <v>13922.808030916864</v>
      </c>
      <c r="D341" s="18">
        <v>14020.360200633226</v>
      </c>
      <c r="E341" s="18">
        <v>14209.096821035191</v>
      </c>
      <c r="F341" s="18">
        <v>14432.571617401234</v>
      </c>
      <c r="G341" s="18">
        <v>14089.341162071263</v>
      </c>
      <c r="H341" s="18">
        <v>14143.123510131045</v>
      </c>
      <c r="I341" s="18">
        <v>14620.090278347379</v>
      </c>
      <c r="J341" s="18">
        <v>14390.760340818491</v>
      </c>
      <c r="K341" s="18">
        <v>13851.291842041748</v>
      </c>
      <c r="L341" s="18">
        <v>14244.149427791237</v>
      </c>
      <c r="M341" s="18">
        <v>14704.025456472835</v>
      </c>
      <c r="N341" s="18">
        <v>15266.844166568493</v>
      </c>
      <c r="O341" s="18">
        <v>15304.749481242778</v>
      </c>
      <c r="P341" s="18">
        <v>18520.428082122951</v>
      </c>
      <c r="Q341" s="18">
        <v>21288.081241393476</v>
      </c>
      <c r="R341" s="18">
        <v>22116.012492021429</v>
      </c>
      <c r="S341" s="18">
        <v>20112.840813598359</v>
      </c>
      <c r="T341" s="18">
        <v>17913.499289509593</v>
      </c>
      <c r="U341" s="18">
        <v>15748.127074350377</v>
      </c>
      <c r="V341" s="18">
        <v>14972.258161217394</v>
      </c>
      <c r="W341" s="18">
        <v>14814.836304837681</v>
      </c>
      <c r="X341" s="18">
        <v>14165.137502343376</v>
      </c>
      <c r="Y341" s="18">
        <v>14044.135001573644</v>
      </c>
      <c r="Z341" s="19">
        <v>0</v>
      </c>
      <c r="AA341" s="2">
        <f>IFERROR(INDEX('Holiday Schedule'!$D$3:$D$24,MATCH(A341,'Holiday Schedule'!$C$3:$C$24,0)),0)</f>
        <v>0</v>
      </c>
      <c r="AB341" s="2">
        <f t="shared" si="8"/>
        <v>7</v>
      </c>
      <c r="AC341" s="2">
        <f t="shared" si="9"/>
        <v>0</v>
      </c>
      <c r="AD341" s="5">
        <f t="shared" si="10"/>
        <v>374628.79852166976</v>
      </c>
      <c r="AE341" s="5">
        <f t="shared" si="11"/>
        <v>374628.79852166976</v>
      </c>
      <c r="AG341" s="2">
        <f t="shared" si="12"/>
        <v>11</v>
      </c>
      <c r="AH341" s="2">
        <f t="shared" si="13"/>
        <v>2025</v>
      </c>
      <c r="AJ341" s="5">
        <f t="shared" si="14"/>
        <v>22116.012492021429</v>
      </c>
      <c r="AK341" s="2">
        <f t="shared" si="15"/>
        <v>17</v>
      </c>
      <c r="AL341" s="8"/>
    </row>
    <row r="342" spans="1:38" ht="15.75">
      <c r="A342" s="17">
        <f>Total_StdO_Customers!A342</f>
        <v>45991</v>
      </c>
      <c r="B342" s="18">
        <v>14341.592659931233</v>
      </c>
      <c r="C342" s="18">
        <v>14495.298446739829</v>
      </c>
      <c r="D342" s="18">
        <v>14846.728752945573</v>
      </c>
      <c r="E342" s="18">
        <v>15032.314426751738</v>
      </c>
      <c r="F342" s="18">
        <v>15189.980685036075</v>
      </c>
      <c r="G342" s="18">
        <v>14841.093332901941</v>
      </c>
      <c r="H342" s="18">
        <v>14453.865242670683</v>
      </c>
      <c r="I342" s="18">
        <v>15255.20023029599</v>
      </c>
      <c r="J342" s="18">
        <v>17666.708951353554</v>
      </c>
      <c r="K342" s="18">
        <v>19267.704189488511</v>
      </c>
      <c r="L342" s="18">
        <v>19567.299685058962</v>
      </c>
      <c r="M342" s="18">
        <v>21056.926820880879</v>
      </c>
      <c r="N342" s="18">
        <v>21677.265676291379</v>
      </c>
      <c r="O342" s="18">
        <v>22666.858665937023</v>
      </c>
      <c r="P342" s="18">
        <v>23800.27316176406</v>
      </c>
      <c r="Q342" s="18">
        <v>24157.859556004398</v>
      </c>
      <c r="R342" s="18">
        <v>24274.228303230211</v>
      </c>
      <c r="S342" s="18">
        <v>21277.098842253417</v>
      </c>
      <c r="T342" s="18">
        <v>18455.54750400902</v>
      </c>
      <c r="U342" s="18">
        <v>15998.104188037374</v>
      </c>
      <c r="V342" s="18">
        <v>14672.419632826453</v>
      </c>
      <c r="W342" s="18">
        <v>13836.808428284708</v>
      </c>
      <c r="X342" s="18">
        <v>12874.002455053142</v>
      </c>
      <c r="Y342" s="18">
        <v>13183.681677970015</v>
      </c>
      <c r="Z342" s="19">
        <v>0</v>
      </c>
      <c r="AA342" s="2">
        <f>IFERROR(INDEX('Holiday Schedule'!$D$3:$D$24,MATCH(A342,'Holiday Schedule'!$C$3:$C$24,0)),0)</f>
        <v>0</v>
      </c>
      <c r="AB342" s="2">
        <f t="shared" si="8"/>
        <v>1</v>
      </c>
      <c r="AC342" s="2">
        <f t="shared" si="9"/>
        <v>0</v>
      </c>
      <c r="AD342" s="5">
        <f t="shared" si="10"/>
        <v>422888.86151571624</v>
      </c>
      <c r="AE342" s="5">
        <f t="shared" si="11"/>
        <v>422888.86151571624</v>
      </c>
      <c r="AG342" s="2">
        <f t="shared" si="12"/>
        <v>11</v>
      </c>
      <c r="AH342" s="2">
        <f t="shared" si="13"/>
        <v>2025</v>
      </c>
      <c r="AJ342" s="5">
        <f t="shared" si="14"/>
        <v>24274.228303230211</v>
      </c>
      <c r="AK342" s="2">
        <f t="shared" si="15"/>
        <v>17</v>
      </c>
      <c r="AL342" s="8"/>
    </row>
    <row r="343" spans="1:38" ht="15.75">
      <c r="A343" s="17">
        <f>Total_StdO_Customers!A343</f>
        <v>45992</v>
      </c>
      <c r="B343" s="18">
        <v>13568.624</v>
      </c>
      <c r="C343" s="18">
        <v>13513.656000000001</v>
      </c>
      <c r="D343" s="18">
        <v>13623.576000000001</v>
      </c>
      <c r="E343" s="18">
        <v>14099.304000000002</v>
      </c>
      <c r="F343" s="18">
        <v>14243.6</v>
      </c>
      <c r="G343" s="18">
        <v>15393.807999999999</v>
      </c>
      <c r="H343" s="18">
        <v>15543.84</v>
      </c>
      <c r="I343" s="18">
        <v>16058.152</v>
      </c>
      <c r="J343" s="18">
        <v>15721.832000000002</v>
      </c>
      <c r="K343" s="18">
        <v>14479.592000000002</v>
      </c>
      <c r="L343" s="18">
        <v>14451.968000000001</v>
      </c>
      <c r="M343" s="18">
        <v>13872.456</v>
      </c>
      <c r="N343" s="18">
        <v>12915.184000000001</v>
      </c>
      <c r="O343" s="18">
        <v>13828.84</v>
      </c>
      <c r="P343" s="18">
        <v>17004.344000000001</v>
      </c>
      <c r="Q343" s="18">
        <v>19484.744000000002</v>
      </c>
      <c r="R343" s="18">
        <v>20153.423999999999</v>
      </c>
      <c r="S343" s="18">
        <v>18882.464000000004</v>
      </c>
      <c r="T343" s="18">
        <v>17257.079999999998</v>
      </c>
      <c r="U343" s="18">
        <v>16937.135999999999</v>
      </c>
      <c r="V343" s="18">
        <v>16687.944</v>
      </c>
      <c r="W343" s="18">
        <v>16407.736000000001</v>
      </c>
      <c r="X343" s="18">
        <v>16756.079999999998</v>
      </c>
      <c r="Y343" s="18">
        <v>16222.655819302641</v>
      </c>
      <c r="Z343" s="19">
        <v>0</v>
      </c>
      <c r="AA343" s="2">
        <f>IFERROR(INDEX('Holiday Schedule'!$D$3:$D$24,MATCH(A343,'Holiday Schedule'!$C$3:$C$24,0)),0)</f>
        <v>0</v>
      </c>
      <c r="AB343" s="2">
        <f t="shared" si="8"/>
        <v>2</v>
      </c>
      <c r="AC343" s="2">
        <f t="shared" si="9"/>
        <v>260898.97599999997</v>
      </c>
      <c r="AD343" s="5">
        <f t="shared" si="10"/>
        <v>116209.06381930277</v>
      </c>
      <c r="AE343" s="5">
        <f t="shared" si="11"/>
        <v>377108.03981930274</v>
      </c>
      <c r="AG343" s="2">
        <f t="shared" si="12"/>
        <v>12</v>
      </c>
      <c r="AH343" s="2">
        <f t="shared" si="13"/>
        <v>2025</v>
      </c>
      <c r="AJ343" s="5">
        <f t="shared" si="14"/>
        <v>20153.423999999999</v>
      </c>
      <c r="AK343" s="2">
        <f t="shared" si="15"/>
        <v>17</v>
      </c>
      <c r="AL343" s="8"/>
    </row>
    <row r="344" spans="1:38" ht="15.75">
      <c r="A344" s="17">
        <f>Total_StdO_Customers!A344</f>
        <v>45993</v>
      </c>
      <c r="B344" s="18">
        <v>16324.576000000001</v>
      </c>
      <c r="C344" s="18">
        <v>16436.704000000002</v>
      </c>
      <c r="D344" s="18">
        <v>16445.128000000001</v>
      </c>
      <c r="E344" s="18">
        <v>16845</v>
      </c>
      <c r="F344" s="18">
        <v>16860.04</v>
      </c>
      <c r="G344" s="18">
        <v>17887.504000000001</v>
      </c>
      <c r="H344" s="18">
        <v>17512.416000000001</v>
      </c>
      <c r="I344" s="18">
        <v>18572.968000000001</v>
      </c>
      <c r="J344" s="18">
        <v>20361.688000000002</v>
      </c>
      <c r="K344" s="18">
        <v>21526.792000000001</v>
      </c>
      <c r="L344" s="18">
        <v>22974.248000000003</v>
      </c>
      <c r="M344" s="18">
        <v>23437.200000000001</v>
      </c>
      <c r="N344" s="18">
        <v>23784.992000000002</v>
      </c>
      <c r="O344" s="18">
        <v>24783.784</v>
      </c>
      <c r="P344" s="18">
        <v>24228.232000000004</v>
      </c>
      <c r="Q344" s="18">
        <v>22694.68</v>
      </c>
      <c r="R344" s="18">
        <v>21742.696</v>
      </c>
      <c r="S344" s="18">
        <v>19781.576000000001</v>
      </c>
      <c r="T344" s="18">
        <v>17700.688000000002</v>
      </c>
      <c r="U344" s="18">
        <v>16875.488000000001</v>
      </c>
      <c r="V344" s="18">
        <v>16320.608</v>
      </c>
      <c r="W344" s="18">
        <v>16029.232000000002</v>
      </c>
      <c r="X344" s="18">
        <v>16095.912</v>
      </c>
      <c r="Y344" s="18">
        <v>15597.845753235362</v>
      </c>
      <c r="Z344" s="19">
        <v>0</v>
      </c>
      <c r="AA344" s="2">
        <f>IFERROR(INDEX('Holiday Schedule'!$D$3:$D$24,MATCH(A344,'Holiday Schedule'!$C$3:$C$24,0)),0)</f>
        <v>0</v>
      </c>
      <c r="AB344" s="2">
        <f t="shared" si="8"/>
        <v>3</v>
      </c>
      <c r="AC344" s="2">
        <f t="shared" si="9"/>
        <v>326910.78400000004</v>
      </c>
      <c r="AD344" s="5">
        <f t="shared" si="10"/>
        <v>133909.21375323535</v>
      </c>
      <c r="AE344" s="5">
        <f t="shared" si="11"/>
        <v>460819.9977532354</v>
      </c>
      <c r="AG344" s="2">
        <f t="shared" si="12"/>
        <v>12</v>
      </c>
      <c r="AH344" s="2">
        <f t="shared" si="13"/>
        <v>2025</v>
      </c>
      <c r="AJ344" s="5">
        <f t="shared" si="14"/>
        <v>24783.784</v>
      </c>
      <c r="AK344" s="2">
        <f t="shared" si="15"/>
        <v>14</v>
      </c>
      <c r="AL344" s="8"/>
    </row>
    <row r="345" spans="1:38" ht="15.75">
      <c r="A345" s="17">
        <f>Total_StdO_Customers!A345</f>
        <v>45994</v>
      </c>
      <c r="B345" s="18">
        <v>15701.023999999999</v>
      </c>
      <c r="C345" s="18">
        <v>15726.207999999999</v>
      </c>
      <c r="D345" s="18">
        <v>15742.592000000002</v>
      </c>
      <c r="E345" s="18">
        <v>16131.296</v>
      </c>
      <c r="F345" s="18">
        <v>16297.904000000002</v>
      </c>
      <c r="G345" s="18">
        <v>17329.144</v>
      </c>
      <c r="H345" s="18">
        <v>16930.904000000002</v>
      </c>
      <c r="I345" s="18">
        <v>18003.511999999999</v>
      </c>
      <c r="J345" s="18">
        <v>19675.104000000003</v>
      </c>
      <c r="K345" s="18">
        <v>19934.984</v>
      </c>
      <c r="L345" s="18">
        <v>20384.768</v>
      </c>
      <c r="M345" s="18">
        <v>20336.112000000001</v>
      </c>
      <c r="N345" s="18">
        <v>20148.664000000004</v>
      </c>
      <c r="O345" s="18">
        <v>20554.584000000003</v>
      </c>
      <c r="P345" s="18">
        <v>20886.088000000003</v>
      </c>
      <c r="Q345" s="18">
        <v>20669.344000000001</v>
      </c>
      <c r="R345" s="18">
        <v>20630.800000000003</v>
      </c>
      <c r="S345" s="18">
        <v>19264.583999999999</v>
      </c>
      <c r="T345" s="18">
        <v>17617.592000000001</v>
      </c>
      <c r="U345" s="18">
        <v>17191.712</v>
      </c>
      <c r="V345" s="18">
        <v>16860.632000000001</v>
      </c>
      <c r="W345" s="18">
        <v>16580.400000000001</v>
      </c>
      <c r="X345" s="18">
        <v>16583.944</v>
      </c>
      <c r="Y345" s="18">
        <v>15971.45906994104</v>
      </c>
      <c r="Z345" s="19">
        <v>0</v>
      </c>
      <c r="AA345" s="2">
        <f>IFERROR(INDEX('Holiday Schedule'!$D$3:$D$24,MATCH(A345,'Holiday Schedule'!$C$3:$C$24,0)),0)</f>
        <v>0</v>
      </c>
      <c r="AB345" s="2">
        <f t="shared" si="8"/>
        <v>4</v>
      </c>
      <c r="AC345" s="2">
        <f t="shared" si="9"/>
        <v>305322.82400000008</v>
      </c>
      <c r="AD345" s="5">
        <f t="shared" si="10"/>
        <v>129830.53106994095</v>
      </c>
      <c r="AE345" s="5">
        <f t="shared" si="11"/>
        <v>435153.35506994103</v>
      </c>
      <c r="AG345" s="2">
        <f t="shared" si="12"/>
        <v>12</v>
      </c>
      <c r="AH345" s="2">
        <f t="shared" si="13"/>
        <v>2025</v>
      </c>
      <c r="AJ345" s="5">
        <f t="shared" si="14"/>
        <v>20886.088000000003</v>
      </c>
      <c r="AK345" s="2">
        <f t="shared" si="15"/>
        <v>15</v>
      </c>
      <c r="AL345" s="8"/>
    </row>
    <row r="346" spans="1:38" ht="15.75">
      <c r="A346" s="17">
        <f>Total_StdO_Customers!A346</f>
        <v>45995</v>
      </c>
      <c r="B346" s="18">
        <v>15798.656000000001</v>
      </c>
      <c r="C346" s="18">
        <v>15744.456</v>
      </c>
      <c r="D346" s="18">
        <v>15752.423999999999</v>
      </c>
      <c r="E346" s="18">
        <v>16031.584000000001</v>
      </c>
      <c r="F346" s="18">
        <v>16186.400000000001</v>
      </c>
      <c r="G346" s="18">
        <v>17184.328000000001</v>
      </c>
      <c r="H346" s="18">
        <v>16990.88</v>
      </c>
      <c r="I346" s="18">
        <v>17914.304</v>
      </c>
      <c r="J346" s="18">
        <v>19272.128000000001</v>
      </c>
      <c r="K346" s="18">
        <v>19887.192000000003</v>
      </c>
      <c r="L346" s="18">
        <v>20998.432000000001</v>
      </c>
      <c r="M346" s="18">
        <v>21076.880000000001</v>
      </c>
      <c r="N346" s="18">
        <v>21240.592000000004</v>
      </c>
      <c r="O346" s="18">
        <v>21927.728000000003</v>
      </c>
      <c r="P346" s="18">
        <v>22124.184000000001</v>
      </c>
      <c r="Q346" s="18">
        <v>21519.407999999999</v>
      </c>
      <c r="R346" s="18">
        <v>21136.008000000002</v>
      </c>
      <c r="S346" s="18">
        <v>19617.544000000002</v>
      </c>
      <c r="T346" s="18">
        <v>18329.960000000003</v>
      </c>
      <c r="U346" s="18">
        <v>18254.935999999998</v>
      </c>
      <c r="V346" s="18">
        <v>18405.344000000001</v>
      </c>
      <c r="W346" s="18">
        <v>18465.400000000001</v>
      </c>
      <c r="X346" s="18">
        <v>18947.552</v>
      </c>
      <c r="Y346" s="18">
        <v>18546.927597418642</v>
      </c>
      <c r="Z346" s="19">
        <v>0</v>
      </c>
      <c r="AA346" s="2">
        <f>IFERROR(INDEX('Holiday Schedule'!$D$3:$D$24,MATCH(A346,'Holiday Schedule'!$C$3:$C$24,0)),0)</f>
        <v>0</v>
      </c>
      <c r="AB346" s="2">
        <f t="shared" si="8"/>
        <v>5</v>
      </c>
      <c r="AC346" s="2">
        <f t="shared" si="9"/>
        <v>319117.59200000006</v>
      </c>
      <c r="AD346" s="5">
        <f t="shared" si="10"/>
        <v>132235.65559741866</v>
      </c>
      <c r="AE346" s="5">
        <f t="shared" si="11"/>
        <v>451353.24759741873</v>
      </c>
      <c r="AG346" s="2">
        <f t="shared" si="12"/>
        <v>12</v>
      </c>
      <c r="AH346" s="2">
        <f t="shared" si="13"/>
        <v>2025</v>
      </c>
      <c r="AJ346" s="5">
        <f t="shared" si="14"/>
        <v>22124.184000000001</v>
      </c>
      <c r="AK346" s="2">
        <f t="shared" si="15"/>
        <v>15</v>
      </c>
      <c r="AL346" s="8"/>
    </row>
    <row r="347" spans="1:38" ht="15.75">
      <c r="A347" s="17">
        <f>Total_StdO_Customers!A347</f>
        <v>45996</v>
      </c>
      <c r="B347" s="18">
        <v>18893.007999999998</v>
      </c>
      <c r="C347" s="18">
        <v>18893.120000000003</v>
      </c>
      <c r="D347" s="18">
        <v>19185.304</v>
      </c>
      <c r="E347" s="18">
        <v>19723.407999999999</v>
      </c>
      <c r="F347" s="18">
        <v>19700.064000000002</v>
      </c>
      <c r="G347" s="18">
        <v>20663</v>
      </c>
      <c r="H347" s="18">
        <v>20315.112000000001</v>
      </c>
      <c r="I347" s="18">
        <v>20811.672000000002</v>
      </c>
      <c r="J347" s="18">
        <v>20545.320000000003</v>
      </c>
      <c r="K347" s="18">
        <v>19403.120000000003</v>
      </c>
      <c r="L347" s="18">
        <v>20025.712</v>
      </c>
      <c r="M347" s="18">
        <v>19783.423999999999</v>
      </c>
      <c r="N347" s="18">
        <v>19459.583999999999</v>
      </c>
      <c r="O347" s="18">
        <v>19568.223999999998</v>
      </c>
      <c r="P347" s="18">
        <v>21471.168000000001</v>
      </c>
      <c r="Q347" s="18">
        <v>22690.088000000003</v>
      </c>
      <c r="R347" s="18">
        <v>22656.800000000003</v>
      </c>
      <c r="S347" s="18">
        <v>20934.536</v>
      </c>
      <c r="T347" s="18">
        <v>19200.832000000002</v>
      </c>
      <c r="U347" s="18">
        <v>18773.367999999999</v>
      </c>
      <c r="V347" s="18">
        <v>18507.400000000001</v>
      </c>
      <c r="W347" s="18">
        <v>18519.664000000001</v>
      </c>
      <c r="X347" s="18">
        <v>19136.328000000001</v>
      </c>
      <c r="Y347" s="18">
        <v>17644.324000000001</v>
      </c>
      <c r="Z347" s="19">
        <v>0</v>
      </c>
      <c r="AA347" s="2">
        <f>IFERROR(INDEX('Holiday Schedule'!$D$3:$D$24,MATCH(A347,'Holiday Schedule'!$C$3:$C$24,0)),0)</f>
        <v>0</v>
      </c>
      <c r="AB347" s="2">
        <f t="shared" si="8"/>
        <v>6</v>
      </c>
      <c r="AC347" s="2">
        <f t="shared" si="9"/>
        <v>321487.24</v>
      </c>
      <c r="AD347" s="5">
        <f t="shared" si="10"/>
        <v>155017.34000000003</v>
      </c>
      <c r="AE347" s="5">
        <f t="shared" si="11"/>
        <v>476504.58</v>
      </c>
      <c r="AG347" s="2">
        <f t="shared" si="12"/>
        <v>12</v>
      </c>
      <c r="AH347" s="2">
        <f t="shared" si="13"/>
        <v>2025</v>
      </c>
      <c r="AJ347" s="5">
        <f t="shared" si="14"/>
        <v>22690.088000000003</v>
      </c>
      <c r="AK347" s="2">
        <f t="shared" si="15"/>
        <v>16</v>
      </c>
      <c r="AL347" s="8"/>
    </row>
    <row r="348" spans="1:38" ht="15.75">
      <c r="A348" s="17">
        <f>Total_StdO_Customers!A348</f>
        <v>45997</v>
      </c>
      <c r="B348" s="18">
        <v>18911.056</v>
      </c>
      <c r="C348" s="18">
        <v>19022.28</v>
      </c>
      <c r="D348" s="18">
        <v>19058.784</v>
      </c>
      <c r="E348" s="18">
        <v>19526.096000000001</v>
      </c>
      <c r="F348" s="18">
        <v>19068.992000000002</v>
      </c>
      <c r="G348" s="18">
        <v>19213.240000000002</v>
      </c>
      <c r="H348" s="18">
        <v>17826.592000000001</v>
      </c>
      <c r="I348" s="18">
        <v>18666.648000000001</v>
      </c>
      <c r="J348" s="18">
        <v>19937.912</v>
      </c>
      <c r="K348" s="18">
        <v>21078.216</v>
      </c>
      <c r="L348" s="18">
        <v>22819.351999999999</v>
      </c>
      <c r="M348" s="18">
        <v>23421.904000000002</v>
      </c>
      <c r="N348" s="18">
        <v>23472.712</v>
      </c>
      <c r="O348" s="18">
        <v>24077.736000000001</v>
      </c>
      <c r="P348" s="18">
        <v>23569.192000000003</v>
      </c>
      <c r="Q348" s="18">
        <v>22422.728000000003</v>
      </c>
      <c r="R348" s="18">
        <v>21582.072</v>
      </c>
      <c r="S348" s="18">
        <v>19624.567999999999</v>
      </c>
      <c r="T348" s="18">
        <v>17804.984</v>
      </c>
      <c r="U348" s="18">
        <v>17280.28</v>
      </c>
      <c r="V348" s="18">
        <v>17059.367999999999</v>
      </c>
      <c r="W348" s="18">
        <v>16861.567999999999</v>
      </c>
      <c r="X348" s="18">
        <v>17204.871999999999</v>
      </c>
      <c r="Y348" s="18">
        <v>18728.151999999998</v>
      </c>
      <c r="Z348" s="19">
        <v>0</v>
      </c>
      <c r="AA348" s="2">
        <f>IFERROR(INDEX('Holiday Schedule'!$D$3:$D$24,MATCH(A348,'Holiday Schedule'!$C$3:$C$24,0)),0)</f>
        <v>0</v>
      </c>
      <c r="AB348" s="2">
        <f t="shared" si="8"/>
        <v>7</v>
      </c>
      <c r="AC348" s="2">
        <f t="shared" si="9"/>
        <v>0</v>
      </c>
      <c r="AD348" s="5">
        <f t="shared" si="10"/>
        <v>478239.304</v>
      </c>
      <c r="AE348" s="5">
        <f t="shared" si="11"/>
        <v>478239.304</v>
      </c>
      <c r="AG348" s="2">
        <f t="shared" si="12"/>
        <v>12</v>
      </c>
      <c r="AH348" s="2">
        <f t="shared" si="13"/>
        <v>2025</v>
      </c>
      <c r="AJ348" s="5">
        <f t="shared" si="14"/>
        <v>24077.736000000001</v>
      </c>
      <c r="AK348" s="2">
        <f t="shared" si="15"/>
        <v>14</v>
      </c>
      <c r="AL348" s="8"/>
    </row>
    <row r="349" spans="1:38" ht="15.75">
      <c r="A349" s="17">
        <f>Total_StdO_Customers!A349</f>
        <v>45998</v>
      </c>
      <c r="B349" s="18">
        <v>16840.2</v>
      </c>
      <c r="C349" s="18">
        <v>16882.616000000002</v>
      </c>
      <c r="D349" s="18">
        <v>16947.655999999999</v>
      </c>
      <c r="E349" s="18">
        <v>17356.216</v>
      </c>
      <c r="F349" s="18">
        <v>17274.176000000003</v>
      </c>
      <c r="G349" s="18">
        <v>17587.992000000002</v>
      </c>
      <c r="H349" s="18">
        <v>16669.688000000002</v>
      </c>
      <c r="I349" s="18">
        <v>17053.288</v>
      </c>
      <c r="J349" s="18">
        <v>17544.616000000002</v>
      </c>
      <c r="K349" s="18">
        <v>16781.351999999999</v>
      </c>
      <c r="L349" s="18">
        <v>16213.6</v>
      </c>
      <c r="M349" s="18">
        <v>16108.656000000001</v>
      </c>
      <c r="N349" s="18">
        <v>16953.712</v>
      </c>
      <c r="O349" s="18">
        <v>19461.8</v>
      </c>
      <c r="P349" s="18">
        <v>20763.216</v>
      </c>
      <c r="Q349" s="18">
        <v>21140.495999999999</v>
      </c>
      <c r="R349" s="18">
        <v>21207.48</v>
      </c>
      <c r="S349" s="18">
        <v>19583.544000000002</v>
      </c>
      <c r="T349" s="18">
        <v>18285.472000000002</v>
      </c>
      <c r="U349" s="18">
        <v>17658.52</v>
      </c>
      <c r="V349" s="18">
        <v>17291.920000000002</v>
      </c>
      <c r="W349" s="18">
        <v>17055.600000000002</v>
      </c>
      <c r="X349" s="18">
        <v>17022.848000000002</v>
      </c>
      <c r="Y349" s="18">
        <v>16738.144</v>
      </c>
      <c r="Z349" s="19">
        <v>0</v>
      </c>
      <c r="AA349" s="2">
        <f>IFERROR(INDEX('Holiday Schedule'!$D$3:$D$24,MATCH(A349,'Holiday Schedule'!$C$3:$C$24,0)),0)</f>
        <v>0</v>
      </c>
      <c r="AB349" s="2">
        <f t="shared" si="8"/>
        <v>1</v>
      </c>
      <c r="AC349" s="2">
        <f t="shared" si="9"/>
        <v>0</v>
      </c>
      <c r="AD349" s="5">
        <f t="shared" si="10"/>
        <v>426422.80799999996</v>
      </c>
      <c r="AE349" s="5">
        <f t="shared" si="11"/>
        <v>426422.80799999996</v>
      </c>
      <c r="AG349" s="2">
        <f t="shared" si="12"/>
        <v>12</v>
      </c>
      <c r="AH349" s="2">
        <f t="shared" si="13"/>
        <v>2025</v>
      </c>
      <c r="AJ349" s="5">
        <f t="shared" si="14"/>
        <v>21207.48</v>
      </c>
      <c r="AK349" s="2">
        <f t="shared" si="15"/>
        <v>17</v>
      </c>
      <c r="AL349" s="8"/>
    </row>
    <row r="350" spans="1:38" ht="15.75">
      <c r="A350" s="17">
        <f>Total_StdO_Customers!A350</f>
        <v>45999</v>
      </c>
      <c r="B350" s="18">
        <v>16821.272000000001</v>
      </c>
      <c r="C350" s="18">
        <v>16844.007999999998</v>
      </c>
      <c r="D350" s="18">
        <v>16993.48</v>
      </c>
      <c r="E350" s="18">
        <v>17515.632000000001</v>
      </c>
      <c r="F350" s="18">
        <v>17704.536</v>
      </c>
      <c r="G350" s="18">
        <v>19012.848000000002</v>
      </c>
      <c r="H350" s="18">
        <v>18548.464000000004</v>
      </c>
      <c r="I350" s="18">
        <v>19836.528000000002</v>
      </c>
      <c r="J350" s="18">
        <v>21622.400000000001</v>
      </c>
      <c r="K350" s="18">
        <v>22300.520000000004</v>
      </c>
      <c r="L350" s="18">
        <v>23553.120000000003</v>
      </c>
      <c r="M350" s="18">
        <v>23561.112000000001</v>
      </c>
      <c r="N350" s="18">
        <v>23069.760000000002</v>
      </c>
      <c r="O350" s="18">
        <v>23597.808000000001</v>
      </c>
      <c r="P350" s="18">
        <v>24024.616000000002</v>
      </c>
      <c r="Q350" s="18">
        <v>23580.04</v>
      </c>
      <c r="R350" s="18">
        <v>23448.984</v>
      </c>
      <c r="S350" s="18">
        <v>21875.064000000002</v>
      </c>
      <c r="T350" s="18">
        <v>20083.504000000001</v>
      </c>
      <c r="U350" s="18">
        <v>19612.984</v>
      </c>
      <c r="V350" s="18">
        <v>19468.351999999999</v>
      </c>
      <c r="W350" s="18">
        <v>19485.600000000002</v>
      </c>
      <c r="X350" s="18">
        <v>19870.696</v>
      </c>
      <c r="Y350" s="18">
        <v>19381.313123437521</v>
      </c>
      <c r="Z350" s="19">
        <v>0</v>
      </c>
      <c r="AA350" s="2">
        <f>IFERROR(INDEX('Holiday Schedule'!$D$3:$D$24,MATCH(A350,'Holiday Schedule'!$C$3:$C$24,0)),0)</f>
        <v>0</v>
      </c>
      <c r="AB350" s="2">
        <f t="shared" si="8"/>
        <v>2</v>
      </c>
      <c r="AC350" s="2">
        <f t="shared" si="9"/>
        <v>348991.08799999999</v>
      </c>
      <c r="AD350" s="5">
        <f t="shared" si="10"/>
        <v>142821.55312343745</v>
      </c>
      <c r="AE350" s="5">
        <f t="shared" si="11"/>
        <v>491812.64112343744</v>
      </c>
      <c r="AG350" s="2">
        <f t="shared" si="12"/>
        <v>12</v>
      </c>
      <c r="AH350" s="2">
        <f t="shared" si="13"/>
        <v>2025</v>
      </c>
      <c r="AJ350" s="5">
        <f t="shared" si="14"/>
        <v>24024.616000000002</v>
      </c>
      <c r="AK350" s="2">
        <f t="shared" si="15"/>
        <v>15</v>
      </c>
      <c r="AL350" s="8"/>
    </row>
    <row r="351" spans="1:38" ht="15.75">
      <c r="A351" s="17">
        <f>Total_StdO_Customers!A351</f>
        <v>46000</v>
      </c>
      <c r="B351" s="18">
        <v>19844.528000000002</v>
      </c>
      <c r="C351" s="18">
        <v>20069.032000000003</v>
      </c>
      <c r="D351" s="18">
        <v>20107.448000000004</v>
      </c>
      <c r="E351" s="18">
        <v>20613.800000000003</v>
      </c>
      <c r="F351" s="18">
        <v>20761.351999999999</v>
      </c>
      <c r="G351" s="18">
        <v>21979.216</v>
      </c>
      <c r="H351" s="18">
        <v>21574.144</v>
      </c>
      <c r="I351" s="18">
        <v>22517.776000000002</v>
      </c>
      <c r="J351" s="18">
        <v>23668.128000000001</v>
      </c>
      <c r="K351" s="18">
        <v>23445.272000000001</v>
      </c>
      <c r="L351" s="18">
        <v>24004.816000000003</v>
      </c>
      <c r="M351" s="18">
        <v>23520.264000000003</v>
      </c>
      <c r="N351" s="18">
        <v>22783.600000000002</v>
      </c>
      <c r="O351" s="18">
        <v>23152.776000000002</v>
      </c>
      <c r="P351" s="18">
        <v>23553.072</v>
      </c>
      <c r="Q351" s="18">
        <v>23723.168000000001</v>
      </c>
      <c r="R351" s="18">
        <v>23727.64</v>
      </c>
      <c r="S351" s="18">
        <v>21936.344000000001</v>
      </c>
      <c r="T351" s="18">
        <v>20071.824000000001</v>
      </c>
      <c r="U351" s="18">
        <v>19797.896000000001</v>
      </c>
      <c r="V351" s="18">
        <v>19522.528000000002</v>
      </c>
      <c r="W351" s="18">
        <v>19130.760000000002</v>
      </c>
      <c r="X351" s="18">
        <v>18996.72</v>
      </c>
      <c r="Y351" s="18">
        <v>18243.60217934848</v>
      </c>
      <c r="Z351" s="19">
        <v>0</v>
      </c>
      <c r="AA351" s="2">
        <f>IFERROR(INDEX('Holiday Schedule'!$D$3:$D$24,MATCH(A351,'Holiday Schedule'!$C$3:$C$24,0)),0)</f>
        <v>0</v>
      </c>
      <c r="AB351" s="2">
        <f t="shared" si="8"/>
        <v>3</v>
      </c>
      <c r="AC351" s="2">
        <f t="shared" si="9"/>
        <v>353552.58400000003</v>
      </c>
      <c r="AD351" s="5">
        <f t="shared" si="10"/>
        <v>163193.12217934849</v>
      </c>
      <c r="AE351" s="5">
        <f t="shared" si="11"/>
        <v>516745.70617934852</v>
      </c>
      <c r="AG351" s="2">
        <f t="shared" si="12"/>
        <v>12</v>
      </c>
      <c r="AH351" s="2">
        <f t="shared" si="13"/>
        <v>2025</v>
      </c>
      <c r="AJ351" s="5">
        <f t="shared" si="14"/>
        <v>24004.816000000003</v>
      </c>
      <c r="AK351" s="2">
        <f t="shared" si="15"/>
        <v>11</v>
      </c>
      <c r="AL351" s="8"/>
    </row>
    <row r="352" spans="1:38" ht="15.75">
      <c r="A352" s="17">
        <f>Total_StdO_Customers!A352</f>
        <v>46001</v>
      </c>
      <c r="B352" s="18">
        <v>18337.968000000001</v>
      </c>
      <c r="C352" s="18">
        <v>18027.511999999999</v>
      </c>
      <c r="D352" s="18">
        <v>18013.032000000003</v>
      </c>
      <c r="E352" s="18">
        <v>18499.760000000002</v>
      </c>
      <c r="F352" s="18">
        <v>18353.248000000003</v>
      </c>
      <c r="G352" s="18">
        <v>19215.28</v>
      </c>
      <c r="H352" s="18">
        <v>18636.064000000002</v>
      </c>
      <c r="I352" s="18">
        <v>19623.207999999999</v>
      </c>
      <c r="J352" s="18">
        <v>21467.888000000003</v>
      </c>
      <c r="K352" s="18">
        <v>22010.904000000002</v>
      </c>
      <c r="L352" s="18">
        <v>22367.016000000003</v>
      </c>
      <c r="M352" s="18">
        <v>22222.176000000003</v>
      </c>
      <c r="N352" s="18">
        <v>22609.56</v>
      </c>
      <c r="O352" s="18">
        <v>23901.048000000003</v>
      </c>
      <c r="P352" s="18">
        <v>23759.784</v>
      </c>
      <c r="Q352" s="18">
        <v>22590.488000000001</v>
      </c>
      <c r="R352" s="18">
        <v>21672.104000000003</v>
      </c>
      <c r="S352" s="18">
        <v>19863.232000000004</v>
      </c>
      <c r="T352" s="18">
        <v>17896.328000000001</v>
      </c>
      <c r="U352" s="18">
        <v>17073.216</v>
      </c>
      <c r="V352" s="18">
        <v>16377.304000000002</v>
      </c>
      <c r="W352" s="18">
        <v>15886.760000000002</v>
      </c>
      <c r="X352" s="18">
        <v>15746.272000000001</v>
      </c>
      <c r="Y352" s="18">
        <v>22402.388864318884</v>
      </c>
      <c r="Z352" s="19">
        <v>0</v>
      </c>
      <c r="AA352" s="2">
        <f>IFERROR(INDEX('Holiday Schedule'!$D$3:$D$24,MATCH(A352,'Holiday Schedule'!$C$3:$C$24,0)),0)</f>
        <v>0</v>
      </c>
      <c r="AB352" s="2">
        <f t="shared" si="8"/>
        <v>4</v>
      </c>
      <c r="AC352" s="2">
        <f t="shared" si="9"/>
        <v>325067.28800000006</v>
      </c>
      <c r="AD352" s="5">
        <f t="shared" si="10"/>
        <v>151485.25286431884</v>
      </c>
      <c r="AE352" s="5">
        <f t="shared" si="11"/>
        <v>476552.5408643189</v>
      </c>
      <c r="AG352" s="2">
        <f t="shared" si="12"/>
        <v>12</v>
      </c>
      <c r="AH352" s="2">
        <f t="shared" si="13"/>
        <v>2025</v>
      </c>
      <c r="AJ352" s="5">
        <f t="shared" si="14"/>
        <v>23901.048000000003</v>
      </c>
      <c r="AK352" s="2">
        <f t="shared" si="15"/>
        <v>14</v>
      </c>
      <c r="AL352" s="8"/>
    </row>
    <row r="353" spans="1:38" ht="15.75">
      <c r="A353" s="17">
        <f>Total_StdO_Customers!A353</f>
        <v>46002</v>
      </c>
      <c r="B353" s="18">
        <v>15111.224</v>
      </c>
      <c r="C353" s="18">
        <v>15050.6</v>
      </c>
      <c r="D353" s="18">
        <v>15072.608</v>
      </c>
      <c r="E353" s="18">
        <v>15562.944000000001</v>
      </c>
      <c r="F353" s="18">
        <v>15624.096</v>
      </c>
      <c r="G353" s="18">
        <v>16666.495999999999</v>
      </c>
      <c r="H353" s="18">
        <v>16466.912</v>
      </c>
      <c r="I353" s="18">
        <v>17556.992000000002</v>
      </c>
      <c r="J353" s="18">
        <v>18983.712</v>
      </c>
      <c r="K353" s="18">
        <v>19260.784</v>
      </c>
      <c r="L353" s="18">
        <v>19658.896000000001</v>
      </c>
      <c r="M353" s="18">
        <v>18304.272000000001</v>
      </c>
      <c r="N353" s="18">
        <v>18434.04</v>
      </c>
      <c r="O353" s="18">
        <v>19938.351999999999</v>
      </c>
      <c r="P353" s="18">
        <v>21145.08</v>
      </c>
      <c r="Q353" s="18">
        <v>21393.736000000001</v>
      </c>
      <c r="R353" s="18">
        <v>21101.176000000003</v>
      </c>
      <c r="S353" s="18">
        <v>19510.264000000003</v>
      </c>
      <c r="T353" s="18">
        <v>17986.712</v>
      </c>
      <c r="U353" s="18">
        <v>17797.472000000002</v>
      </c>
      <c r="V353" s="18">
        <v>17843.128000000001</v>
      </c>
      <c r="W353" s="18">
        <v>17846.832000000002</v>
      </c>
      <c r="X353" s="18">
        <v>18172.576000000001</v>
      </c>
      <c r="Y353" s="18">
        <v>17699.954881495923</v>
      </c>
      <c r="Z353" s="19">
        <v>0</v>
      </c>
      <c r="AA353" s="2">
        <f>IFERROR(INDEX('Holiday Schedule'!$D$3:$D$24,MATCH(A353,'Holiday Schedule'!$C$3:$C$24,0)),0)</f>
        <v>1</v>
      </c>
      <c r="AB353" s="2">
        <f t="shared" si="8"/>
        <v>5</v>
      </c>
      <c r="AC353" s="2">
        <f t="shared" si="9"/>
        <v>0</v>
      </c>
      <c r="AD353" s="5">
        <f t="shared" si="10"/>
        <v>432188.85888149595</v>
      </c>
      <c r="AE353" s="5">
        <f t="shared" si="11"/>
        <v>432188.85888149595</v>
      </c>
      <c r="AG353" s="2">
        <f t="shared" si="12"/>
        <v>12</v>
      </c>
      <c r="AH353" s="2">
        <f t="shared" si="13"/>
        <v>2025</v>
      </c>
      <c r="AJ353" s="5">
        <f t="shared" si="14"/>
        <v>21393.736000000001</v>
      </c>
      <c r="AK353" s="2">
        <f t="shared" si="15"/>
        <v>16</v>
      </c>
      <c r="AL353" s="8"/>
    </row>
    <row r="354" spans="1:38" ht="15.75">
      <c r="A354" s="17">
        <f>Total_StdO_Customers!A354</f>
        <v>46003</v>
      </c>
      <c r="B354" s="18">
        <v>17965.151999999998</v>
      </c>
      <c r="C354" s="18">
        <v>18032.096000000001</v>
      </c>
      <c r="D354" s="18">
        <v>18126.367999999999</v>
      </c>
      <c r="E354" s="18">
        <v>18636.423999999999</v>
      </c>
      <c r="F354" s="18">
        <v>18613.056</v>
      </c>
      <c r="G354" s="18">
        <v>19531.151999999998</v>
      </c>
      <c r="H354" s="18">
        <v>19074.144</v>
      </c>
      <c r="I354" s="18">
        <v>19818.48</v>
      </c>
      <c r="J354" s="18">
        <v>19693.896000000001</v>
      </c>
      <c r="K354" s="18">
        <v>18147.448</v>
      </c>
      <c r="L354" s="18">
        <v>17742.079999999998</v>
      </c>
      <c r="M354" s="18">
        <v>17416.760000000002</v>
      </c>
      <c r="N354" s="18">
        <v>18118.423999999999</v>
      </c>
      <c r="O354" s="18">
        <v>20164</v>
      </c>
      <c r="P354" s="18">
        <v>21756.616000000002</v>
      </c>
      <c r="Q354" s="18">
        <v>22286.736000000001</v>
      </c>
      <c r="R354" s="18">
        <v>22091.648000000001</v>
      </c>
      <c r="S354" s="18">
        <v>20118.472000000002</v>
      </c>
      <c r="T354" s="18">
        <v>18273.760000000002</v>
      </c>
      <c r="U354" s="18">
        <v>17846.351999999999</v>
      </c>
      <c r="V354" s="18">
        <v>17696.144</v>
      </c>
      <c r="W354" s="18">
        <v>17644.488000000001</v>
      </c>
      <c r="X354" s="18">
        <v>18123.04</v>
      </c>
      <c r="Y354" s="18">
        <v>17440.128000000001</v>
      </c>
      <c r="Z354" s="19">
        <v>0</v>
      </c>
      <c r="AA354" s="2">
        <f>IFERROR(INDEX('Holiday Schedule'!$D$3:$D$24,MATCH(A354,'Holiday Schedule'!$C$3:$C$24,0)),0)</f>
        <v>0</v>
      </c>
      <c r="AB354" s="2">
        <f t="shared" si="8"/>
        <v>6</v>
      </c>
      <c r="AC354" s="2">
        <f t="shared" si="9"/>
        <v>306938.3440000001</v>
      </c>
      <c r="AD354" s="5">
        <f t="shared" si="10"/>
        <v>147418.5199999999</v>
      </c>
      <c r="AE354" s="5">
        <f t="shared" si="11"/>
        <v>454356.864</v>
      </c>
      <c r="AG354" s="2">
        <f t="shared" si="12"/>
        <v>12</v>
      </c>
      <c r="AH354" s="2">
        <f t="shared" si="13"/>
        <v>2025</v>
      </c>
      <c r="AJ354" s="5">
        <f t="shared" si="14"/>
        <v>22286.736000000001</v>
      </c>
      <c r="AK354" s="2">
        <f t="shared" si="15"/>
        <v>16</v>
      </c>
      <c r="AL354" s="8"/>
    </row>
    <row r="355" spans="1:38" ht="15.75">
      <c r="A355" s="17">
        <f>Total_StdO_Customers!A355</f>
        <v>46004</v>
      </c>
      <c r="B355" s="18">
        <v>17720.272000000001</v>
      </c>
      <c r="C355" s="18">
        <v>17725.407999999999</v>
      </c>
      <c r="D355" s="18">
        <v>17962.495999999999</v>
      </c>
      <c r="E355" s="18">
        <v>18271.264000000003</v>
      </c>
      <c r="F355" s="18">
        <v>18140.904000000002</v>
      </c>
      <c r="G355" s="18">
        <v>18611.344000000001</v>
      </c>
      <c r="H355" s="18">
        <v>17351.151999999998</v>
      </c>
      <c r="I355" s="18">
        <v>18105.064000000002</v>
      </c>
      <c r="J355" s="18">
        <v>18042.48</v>
      </c>
      <c r="K355" s="18">
        <v>17336.495999999999</v>
      </c>
      <c r="L355" s="18">
        <v>18886.816000000003</v>
      </c>
      <c r="M355" s="18">
        <v>19838.576000000001</v>
      </c>
      <c r="N355" s="18">
        <v>20018.84</v>
      </c>
      <c r="O355" s="18">
        <v>20823.152000000002</v>
      </c>
      <c r="P355" s="18">
        <v>21588.056</v>
      </c>
      <c r="Q355" s="18">
        <v>21347.207999999999</v>
      </c>
      <c r="R355" s="18">
        <v>21070.784</v>
      </c>
      <c r="S355" s="18">
        <v>19163.048000000003</v>
      </c>
      <c r="T355" s="18">
        <v>17336.472000000002</v>
      </c>
      <c r="U355" s="18">
        <v>16902.576000000001</v>
      </c>
      <c r="V355" s="18">
        <v>16689.096000000001</v>
      </c>
      <c r="W355" s="18">
        <v>16782.168000000001</v>
      </c>
      <c r="X355" s="18">
        <v>17187.592000000001</v>
      </c>
      <c r="Y355" s="18">
        <v>17608.52</v>
      </c>
      <c r="Z355" s="19">
        <v>0</v>
      </c>
      <c r="AA355" s="2">
        <f>IFERROR(INDEX('Holiday Schedule'!$D$3:$D$24,MATCH(A355,'Holiday Schedule'!$C$3:$C$24,0)),0)</f>
        <v>0</v>
      </c>
      <c r="AB355" s="2">
        <f t="shared" si="8"/>
        <v>7</v>
      </c>
      <c r="AC355" s="2">
        <f t="shared" si="9"/>
        <v>0</v>
      </c>
      <c r="AD355" s="5">
        <f t="shared" si="10"/>
        <v>444509.78400000004</v>
      </c>
      <c r="AE355" s="5">
        <f t="shared" si="11"/>
        <v>444509.78400000004</v>
      </c>
      <c r="AG355" s="2">
        <f t="shared" si="12"/>
        <v>12</v>
      </c>
      <c r="AH355" s="2">
        <f t="shared" si="13"/>
        <v>2025</v>
      </c>
      <c r="AJ355" s="5">
        <f t="shared" si="14"/>
        <v>21588.056</v>
      </c>
      <c r="AK355" s="2">
        <f t="shared" si="15"/>
        <v>15</v>
      </c>
      <c r="AL355" s="8"/>
    </row>
    <row r="356" spans="1:38" ht="15.75">
      <c r="A356" s="17">
        <f>Total_StdO_Customers!A356</f>
        <v>46005</v>
      </c>
      <c r="B356" s="18">
        <v>16789.8</v>
      </c>
      <c r="C356" s="18">
        <v>16869.248000000003</v>
      </c>
      <c r="D356" s="18">
        <v>16908.583999999999</v>
      </c>
      <c r="E356" s="18">
        <v>17079.104000000003</v>
      </c>
      <c r="F356" s="18">
        <v>16915.007999999998</v>
      </c>
      <c r="G356" s="18">
        <v>17225.848000000002</v>
      </c>
      <c r="H356" s="18">
        <v>16371.384</v>
      </c>
      <c r="I356" s="18">
        <v>17057.312000000002</v>
      </c>
      <c r="J356" s="18">
        <v>18787.144</v>
      </c>
      <c r="K356" s="18">
        <v>19760.984</v>
      </c>
      <c r="L356" s="18">
        <v>19955.616000000002</v>
      </c>
      <c r="M356" s="18">
        <v>19268.688000000002</v>
      </c>
      <c r="N356" s="18">
        <v>20043.800000000003</v>
      </c>
      <c r="O356" s="18">
        <v>21046.384000000002</v>
      </c>
      <c r="P356" s="18">
        <v>21398.896000000001</v>
      </c>
      <c r="Q356" s="18">
        <v>21249.423999999999</v>
      </c>
      <c r="R356" s="18">
        <v>21460.936000000002</v>
      </c>
      <c r="S356" s="18">
        <v>19687.84</v>
      </c>
      <c r="T356" s="18">
        <v>18502.335999999999</v>
      </c>
      <c r="U356" s="18">
        <v>17902.207999999999</v>
      </c>
      <c r="V356" s="18">
        <v>17679.28</v>
      </c>
      <c r="W356" s="18">
        <v>17674.264000000003</v>
      </c>
      <c r="X356" s="18">
        <v>17893.968000000001</v>
      </c>
      <c r="Y356" s="18">
        <v>16686.552</v>
      </c>
      <c r="Z356" s="19">
        <v>0</v>
      </c>
      <c r="AA356" s="2">
        <f>IFERROR(INDEX('Holiday Schedule'!$D$3:$D$24,MATCH(A356,'Holiday Schedule'!$C$3:$C$24,0)),0)</f>
        <v>0</v>
      </c>
      <c r="AB356" s="2">
        <f t="shared" si="8"/>
        <v>1</v>
      </c>
      <c r="AC356" s="2">
        <f t="shared" si="9"/>
        <v>0</v>
      </c>
      <c r="AD356" s="5">
        <f t="shared" si="10"/>
        <v>444214.60800000007</v>
      </c>
      <c r="AE356" s="5">
        <f t="shared" si="11"/>
        <v>444214.60800000007</v>
      </c>
      <c r="AG356" s="2">
        <f t="shared" si="12"/>
        <v>12</v>
      </c>
      <c r="AH356" s="2">
        <f t="shared" si="13"/>
        <v>2025</v>
      </c>
      <c r="AJ356" s="5">
        <f t="shared" si="14"/>
        <v>21460.936000000002</v>
      </c>
      <c r="AK356" s="2">
        <f t="shared" si="15"/>
        <v>17</v>
      </c>
      <c r="AL356" s="8"/>
    </row>
    <row r="357" spans="1:38" ht="15.75">
      <c r="A357" s="17">
        <f>Total_StdO_Customers!A357</f>
        <v>46006</v>
      </c>
      <c r="B357" s="18">
        <v>17885.104000000003</v>
      </c>
      <c r="C357" s="18">
        <v>18051.135999999999</v>
      </c>
      <c r="D357" s="18">
        <v>18249.511999999999</v>
      </c>
      <c r="E357" s="18">
        <v>18765.511999999999</v>
      </c>
      <c r="F357" s="18">
        <v>18879.992000000002</v>
      </c>
      <c r="G357" s="18">
        <v>20015.024000000001</v>
      </c>
      <c r="H357" s="18">
        <v>19673.216</v>
      </c>
      <c r="I357" s="18">
        <v>20466.656000000003</v>
      </c>
      <c r="J357" s="18">
        <v>20179.824000000001</v>
      </c>
      <c r="K357" s="18">
        <v>18926.583999999999</v>
      </c>
      <c r="L357" s="18">
        <v>19294.248000000003</v>
      </c>
      <c r="M357" s="18">
        <v>18474.920000000002</v>
      </c>
      <c r="N357" s="18">
        <v>19119.056</v>
      </c>
      <c r="O357" s="18">
        <v>21529.616000000002</v>
      </c>
      <c r="P357" s="18">
        <v>23262.760000000002</v>
      </c>
      <c r="Q357" s="18">
        <v>23287.728000000003</v>
      </c>
      <c r="R357" s="18">
        <v>23279.896000000001</v>
      </c>
      <c r="S357" s="18">
        <v>21661.912</v>
      </c>
      <c r="T357" s="18">
        <v>19774.824000000001</v>
      </c>
      <c r="U357" s="18">
        <v>19329.72</v>
      </c>
      <c r="V357" s="18">
        <v>18913.223999999998</v>
      </c>
      <c r="W357" s="18">
        <v>18627.648000000001</v>
      </c>
      <c r="X357" s="18">
        <v>18767.472000000002</v>
      </c>
      <c r="Y357" s="18">
        <v>18122.37877214792</v>
      </c>
      <c r="Z357" s="19">
        <v>0</v>
      </c>
      <c r="AA357" s="2">
        <f>IFERROR(INDEX('Holiday Schedule'!$D$3:$D$24,MATCH(A357,'Holiday Schedule'!$C$3:$C$24,0)),0)</f>
        <v>0</v>
      </c>
      <c r="AB357" s="2">
        <f t="shared" si="8"/>
        <v>2</v>
      </c>
      <c r="AC357" s="2">
        <f t="shared" si="9"/>
        <v>324896.08800000005</v>
      </c>
      <c r="AD357" s="5">
        <f t="shared" si="10"/>
        <v>149641.87477214797</v>
      </c>
      <c r="AE357" s="5">
        <f t="shared" si="11"/>
        <v>474537.96277214802</v>
      </c>
      <c r="AG357" s="2">
        <f t="shared" si="12"/>
        <v>12</v>
      </c>
      <c r="AH357" s="2">
        <f t="shared" si="13"/>
        <v>2025</v>
      </c>
      <c r="AJ357" s="5">
        <f t="shared" si="14"/>
        <v>23287.728000000003</v>
      </c>
      <c r="AK357" s="2">
        <f t="shared" si="15"/>
        <v>16</v>
      </c>
      <c r="AL357" s="8"/>
    </row>
    <row r="358" spans="1:38" ht="15.75">
      <c r="A358" s="17">
        <f>Total_StdO_Customers!A358</f>
        <v>46007</v>
      </c>
      <c r="B358" s="18">
        <v>18381.600000000002</v>
      </c>
      <c r="C358" s="18">
        <v>18711.592000000001</v>
      </c>
      <c r="D358" s="18">
        <v>18810.960000000003</v>
      </c>
      <c r="E358" s="18">
        <v>19269.68</v>
      </c>
      <c r="F358" s="18">
        <v>19301.264000000003</v>
      </c>
      <c r="G358" s="18">
        <v>20501.432000000001</v>
      </c>
      <c r="H358" s="18">
        <v>19809.928</v>
      </c>
      <c r="I358" s="18">
        <v>20470.920000000002</v>
      </c>
      <c r="J358" s="18">
        <v>19633.935999999998</v>
      </c>
      <c r="K358" s="18">
        <v>17454.528000000002</v>
      </c>
      <c r="L358" s="18">
        <v>16851.232</v>
      </c>
      <c r="M358" s="18">
        <v>16210.896000000001</v>
      </c>
      <c r="N358" s="18">
        <v>16003.735999999999</v>
      </c>
      <c r="O358" s="18">
        <v>17406.824000000001</v>
      </c>
      <c r="P358" s="18">
        <v>19943.351999999999</v>
      </c>
      <c r="Q358" s="18">
        <v>21342.888000000003</v>
      </c>
      <c r="R358" s="18">
        <v>21600.176000000003</v>
      </c>
      <c r="S358" s="18">
        <v>20045.816000000003</v>
      </c>
      <c r="T358" s="18">
        <v>18379.472000000002</v>
      </c>
      <c r="U358" s="18">
        <v>17877.064000000002</v>
      </c>
      <c r="V358" s="18">
        <v>17611.184000000001</v>
      </c>
      <c r="W358" s="18">
        <v>17212.312000000002</v>
      </c>
      <c r="X358" s="18">
        <v>17324.84</v>
      </c>
      <c r="Y358" s="18">
        <v>16575.621435761121</v>
      </c>
      <c r="Z358" s="19">
        <v>0</v>
      </c>
      <c r="AA358" s="2">
        <f>IFERROR(INDEX('Holiday Schedule'!$D$3:$D$24,MATCH(A358,'Holiday Schedule'!$C$3:$C$24,0)),0)</f>
        <v>0</v>
      </c>
      <c r="AB358" s="2">
        <f t="shared" si="8"/>
        <v>3</v>
      </c>
      <c r="AC358" s="2">
        <f t="shared" si="9"/>
        <v>295369.17600000004</v>
      </c>
      <c r="AD358" s="5">
        <f t="shared" si="10"/>
        <v>151362.07743576105</v>
      </c>
      <c r="AE358" s="5">
        <f t="shared" si="11"/>
        <v>446731.25343576109</v>
      </c>
      <c r="AG358" s="2">
        <f t="shared" si="12"/>
        <v>12</v>
      </c>
      <c r="AH358" s="2">
        <f t="shared" si="13"/>
        <v>2025</v>
      </c>
      <c r="AJ358" s="5">
        <f t="shared" si="14"/>
        <v>21600.176000000003</v>
      </c>
      <c r="AK358" s="2">
        <f t="shared" si="15"/>
        <v>17</v>
      </c>
      <c r="AL358" s="8"/>
    </row>
    <row r="359" spans="1:38" ht="15.75">
      <c r="A359" s="17">
        <f>Total_StdO_Customers!A359</f>
        <v>46008</v>
      </c>
      <c r="B359" s="18">
        <v>16507.832000000002</v>
      </c>
      <c r="C359" s="18">
        <v>16288.64</v>
      </c>
      <c r="D359" s="18">
        <v>16320.288</v>
      </c>
      <c r="E359" s="18">
        <v>16640.48</v>
      </c>
      <c r="F359" s="18">
        <v>16636.784</v>
      </c>
      <c r="G359" s="18">
        <v>17580.16</v>
      </c>
      <c r="H359" s="18">
        <v>17069.544000000002</v>
      </c>
      <c r="I359" s="18">
        <v>17690.48</v>
      </c>
      <c r="J359" s="18">
        <v>17243.304</v>
      </c>
      <c r="K359" s="18">
        <v>15895.704000000002</v>
      </c>
      <c r="L359" s="18">
        <v>16796.272000000001</v>
      </c>
      <c r="M359" s="18">
        <v>15815.023999999999</v>
      </c>
      <c r="N359" s="18">
        <v>15950.64</v>
      </c>
      <c r="O359" s="18">
        <v>18933.968000000001</v>
      </c>
      <c r="P359" s="18">
        <v>20757.944000000003</v>
      </c>
      <c r="Q359" s="18">
        <v>20666.68</v>
      </c>
      <c r="R359" s="18">
        <v>20279.552</v>
      </c>
      <c r="S359" s="18">
        <v>18505.392000000003</v>
      </c>
      <c r="T359" s="18">
        <v>16812.416000000001</v>
      </c>
      <c r="U359" s="18">
        <v>16188.328000000001</v>
      </c>
      <c r="V359" s="18">
        <v>15996.279999999999</v>
      </c>
      <c r="W359" s="18">
        <v>15560.120000000003</v>
      </c>
      <c r="X359" s="18">
        <v>15409.872000000001</v>
      </c>
      <c r="Y359" s="18">
        <v>14787.206779728642</v>
      </c>
      <c r="Z359" s="19">
        <v>0</v>
      </c>
      <c r="AA359" s="2">
        <f>IFERROR(INDEX('Holiday Schedule'!$D$3:$D$24,MATCH(A359,'Holiday Schedule'!$C$3:$C$24,0)),0)</f>
        <v>0</v>
      </c>
      <c r="AB359" s="2">
        <f t="shared" si="8"/>
        <v>4</v>
      </c>
      <c r="AC359" s="2">
        <f t="shared" si="9"/>
        <v>278501.97599999997</v>
      </c>
      <c r="AD359" s="5">
        <f t="shared" si="10"/>
        <v>131830.9347797287</v>
      </c>
      <c r="AE359" s="5">
        <f t="shared" si="11"/>
        <v>410332.91077972867</v>
      </c>
      <c r="AG359" s="2">
        <f t="shared" si="12"/>
        <v>12</v>
      </c>
      <c r="AH359" s="2">
        <f t="shared" si="13"/>
        <v>2025</v>
      </c>
      <c r="AJ359" s="5">
        <f t="shared" si="14"/>
        <v>20757.944000000003</v>
      </c>
      <c r="AK359" s="2">
        <f t="shared" si="15"/>
        <v>15</v>
      </c>
      <c r="AL359" s="8"/>
    </row>
    <row r="360" spans="1:38" ht="15.75">
      <c r="A360" s="17">
        <f>Total_StdO_Customers!A360</f>
        <v>46009</v>
      </c>
      <c r="B360" s="18">
        <v>15019.016000000001</v>
      </c>
      <c r="C360" s="18">
        <v>15151.784</v>
      </c>
      <c r="D360" s="18">
        <v>15295.728000000001</v>
      </c>
      <c r="E360" s="18">
        <v>15730.688000000002</v>
      </c>
      <c r="F360" s="18">
        <v>16275.368</v>
      </c>
      <c r="G360" s="18">
        <v>17403.84</v>
      </c>
      <c r="H360" s="18">
        <v>17285.760000000002</v>
      </c>
      <c r="I360" s="18">
        <v>17841.064000000002</v>
      </c>
      <c r="J360" s="18">
        <v>17897.72</v>
      </c>
      <c r="K360" s="18">
        <v>15185.536</v>
      </c>
      <c r="L360" s="18">
        <v>14448.104000000001</v>
      </c>
      <c r="M360" s="18">
        <v>13006.008000000002</v>
      </c>
      <c r="N360" s="18">
        <v>12639.872000000001</v>
      </c>
      <c r="O360" s="18">
        <v>13498.848000000002</v>
      </c>
      <c r="P360" s="18">
        <v>16857.464000000004</v>
      </c>
      <c r="Q360" s="18">
        <v>19318.007999999998</v>
      </c>
      <c r="R360" s="18">
        <v>19595.056</v>
      </c>
      <c r="S360" s="18">
        <v>18046.664000000001</v>
      </c>
      <c r="T360" s="18">
        <v>16520.312000000002</v>
      </c>
      <c r="U360" s="18">
        <v>16111.544000000002</v>
      </c>
      <c r="V360" s="18">
        <v>15648.624</v>
      </c>
      <c r="W360" s="18">
        <v>15297.407999999999</v>
      </c>
      <c r="X360" s="18">
        <v>15152.696</v>
      </c>
      <c r="Y360" s="18">
        <v>14361.0142989344</v>
      </c>
      <c r="Z360" s="19">
        <v>0</v>
      </c>
      <c r="AA360" s="2">
        <f>IFERROR(INDEX('Holiday Schedule'!$D$3:$D$24,MATCH(A360,'Holiday Schedule'!$C$3:$C$24,0)),0)</f>
        <v>0</v>
      </c>
      <c r="AB360" s="2">
        <f t="shared" si="8"/>
        <v>5</v>
      </c>
      <c r="AC360" s="2">
        <f t="shared" si="9"/>
        <v>257064.92800000001</v>
      </c>
      <c r="AD360" s="5">
        <f t="shared" si="10"/>
        <v>126523.19829893432</v>
      </c>
      <c r="AE360" s="5">
        <f t="shared" si="11"/>
        <v>383588.12629893434</v>
      </c>
      <c r="AG360" s="2">
        <f t="shared" si="12"/>
        <v>12</v>
      </c>
      <c r="AH360" s="2">
        <f t="shared" si="13"/>
        <v>2025</v>
      </c>
      <c r="AJ360" s="5">
        <f t="shared" si="14"/>
        <v>19595.056</v>
      </c>
      <c r="AK360" s="2">
        <f t="shared" si="15"/>
        <v>17</v>
      </c>
      <c r="AL360" s="8"/>
    </row>
    <row r="361" spans="1:38" ht="15.75">
      <c r="A361" s="17">
        <f>Total_StdO_Customers!A361</f>
        <v>46010</v>
      </c>
      <c r="B361" s="18">
        <v>14242.544000000002</v>
      </c>
      <c r="C361" s="18">
        <v>14159.44</v>
      </c>
      <c r="D361" s="18">
        <v>14063.712</v>
      </c>
      <c r="E361" s="18">
        <v>14267.192000000003</v>
      </c>
      <c r="F361" s="18">
        <v>14211.160000000002</v>
      </c>
      <c r="G361" s="18">
        <v>15169.416000000001</v>
      </c>
      <c r="H361" s="18">
        <v>15020.688000000002</v>
      </c>
      <c r="I361" s="18">
        <v>16006.232000000002</v>
      </c>
      <c r="J361" s="18">
        <v>17576.600000000002</v>
      </c>
      <c r="K361" s="18">
        <v>18732.88</v>
      </c>
      <c r="L361" s="18">
        <v>19963.952000000001</v>
      </c>
      <c r="M361" s="18">
        <v>20136.784</v>
      </c>
      <c r="N361" s="18">
        <v>20125.184000000001</v>
      </c>
      <c r="O361" s="18">
        <v>20460.920000000002</v>
      </c>
      <c r="P361" s="18">
        <v>19881.816000000003</v>
      </c>
      <c r="Q361" s="18">
        <v>17732.655999999999</v>
      </c>
      <c r="R361" s="18">
        <v>15623.08</v>
      </c>
      <c r="S361" s="18">
        <v>13452.960000000001</v>
      </c>
      <c r="T361" s="18">
        <v>11760.656000000001</v>
      </c>
      <c r="U361" s="18">
        <v>11287.872000000001</v>
      </c>
      <c r="V361" s="18">
        <v>11365.808000000001</v>
      </c>
      <c r="W361" s="18">
        <v>11568.84</v>
      </c>
      <c r="X361" s="18">
        <v>11958.744000000001</v>
      </c>
      <c r="Y361" s="18">
        <v>16376.786000000002</v>
      </c>
      <c r="Z361" s="19">
        <v>0</v>
      </c>
      <c r="AA361" s="2">
        <f>IFERROR(INDEX('Holiday Schedule'!$D$3:$D$24,MATCH(A361,'Holiday Schedule'!$C$3:$C$24,0)),0)</f>
        <v>0</v>
      </c>
      <c r="AB361" s="2">
        <f t="shared" si="8"/>
        <v>6</v>
      </c>
      <c r="AC361" s="2">
        <f t="shared" si="9"/>
        <v>257634.98399999997</v>
      </c>
      <c r="AD361" s="5">
        <f t="shared" si="10"/>
        <v>117510.93800000011</v>
      </c>
      <c r="AE361" s="5">
        <f t="shared" si="11"/>
        <v>375145.92200000008</v>
      </c>
      <c r="AG361" s="2">
        <f t="shared" si="12"/>
        <v>12</v>
      </c>
      <c r="AH361" s="2">
        <f t="shared" si="13"/>
        <v>2025</v>
      </c>
      <c r="AJ361" s="5">
        <f t="shared" si="14"/>
        <v>20460.920000000002</v>
      </c>
      <c r="AK361" s="2">
        <f t="shared" si="15"/>
        <v>14</v>
      </c>
      <c r="AL361" s="8"/>
    </row>
    <row r="362" spans="1:38" ht="15.75">
      <c r="A362" s="17">
        <f>Total_StdO_Customers!A362</f>
        <v>46011</v>
      </c>
      <c r="B362" s="18">
        <v>11967.800000000001</v>
      </c>
      <c r="C362" s="18">
        <v>12013.272000000001</v>
      </c>
      <c r="D362" s="18">
        <v>12310.664000000001</v>
      </c>
      <c r="E362" s="18">
        <v>12650.584000000001</v>
      </c>
      <c r="F362" s="18">
        <v>12679.992</v>
      </c>
      <c r="G362" s="18">
        <v>13211.432000000001</v>
      </c>
      <c r="H362" s="18">
        <v>12645.392</v>
      </c>
      <c r="I362" s="18">
        <v>13554.288</v>
      </c>
      <c r="J362" s="18">
        <v>13823.120000000003</v>
      </c>
      <c r="K362" s="18">
        <v>12465.456</v>
      </c>
      <c r="L362" s="18">
        <v>12102.112000000001</v>
      </c>
      <c r="M362" s="18">
        <v>11951.68</v>
      </c>
      <c r="N362" s="18">
        <v>12861.616000000002</v>
      </c>
      <c r="O362" s="18">
        <v>13832.816000000001</v>
      </c>
      <c r="P362" s="18">
        <v>17639.912</v>
      </c>
      <c r="Q362" s="18">
        <v>19182.752</v>
      </c>
      <c r="R362" s="18">
        <v>18908.264000000003</v>
      </c>
      <c r="S362" s="18">
        <v>17292.960000000003</v>
      </c>
      <c r="T362" s="18">
        <v>15794.888000000001</v>
      </c>
      <c r="U362" s="18">
        <v>15408.384</v>
      </c>
      <c r="V362" s="18">
        <v>15445.656000000001</v>
      </c>
      <c r="W362" s="18">
        <v>15350.768</v>
      </c>
      <c r="X362" s="18">
        <v>15614.08</v>
      </c>
      <c r="Y362" s="18">
        <v>11688.232000000002</v>
      </c>
      <c r="Z362" s="19">
        <v>0</v>
      </c>
      <c r="AA362" s="2">
        <f>IFERROR(INDEX('Holiday Schedule'!$D$3:$D$24,MATCH(A362,'Holiday Schedule'!$C$3:$C$24,0)),0)</f>
        <v>0</v>
      </c>
      <c r="AB362" s="2">
        <f t="shared" si="8"/>
        <v>7</v>
      </c>
      <c r="AC362" s="2">
        <f t="shared" si="9"/>
        <v>0</v>
      </c>
      <c r="AD362" s="5">
        <f t="shared" si="10"/>
        <v>340396.12000000005</v>
      </c>
      <c r="AE362" s="5">
        <f t="shared" si="11"/>
        <v>340396.12000000005</v>
      </c>
      <c r="AG362" s="2">
        <f t="shared" si="12"/>
        <v>12</v>
      </c>
      <c r="AH362" s="2">
        <f t="shared" si="13"/>
        <v>2025</v>
      </c>
      <c r="AJ362" s="5">
        <f t="shared" si="14"/>
        <v>19182.752</v>
      </c>
      <c r="AK362" s="2">
        <f t="shared" si="15"/>
        <v>16</v>
      </c>
      <c r="AL362" s="8"/>
    </row>
    <row r="363" spans="1:38" ht="15.75">
      <c r="A363" s="17">
        <f>Total_StdO_Customers!A363</f>
        <v>46012</v>
      </c>
      <c r="B363" s="18">
        <v>14760.984</v>
      </c>
      <c r="C363" s="18">
        <v>14477.096</v>
      </c>
      <c r="D363" s="18">
        <v>14379.112000000001</v>
      </c>
      <c r="E363" s="18">
        <v>14469.351999999999</v>
      </c>
      <c r="F363" s="18">
        <v>14136.392000000002</v>
      </c>
      <c r="G363" s="18">
        <v>14414.752</v>
      </c>
      <c r="H363" s="18">
        <v>13773.872000000001</v>
      </c>
      <c r="I363" s="18">
        <v>14424.160000000002</v>
      </c>
      <c r="J363" s="18">
        <v>15690.760000000002</v>
      </c>
      <c r="K363" s="18">
        <v>14298.792000000001</v>
      </c>
      <c r="L363" s="18">
        <v>13331.048000000003</v>
      </c>
      <c r="M363" s="18">
        <v>12880.736000000001</v>
      </c>
      <c r="N363" s="18">
        <v>17239.423999999999</v>
      </c>
      <c r="O363" s="18">
        <v>17384.920000000002</v>
      </c>
      <c r="P363" s="18">
        <v>17256.135999999999</v>
      </c>
      <c r="Q363" s="18">
        <v>18780.896000000001</v>
      </c>
      <c r="R363" s="18">
        <v>19351.248000000003</v>
      </c>
      <c r="S363" s="18">
        <v>17990.528000000002</v>
      </c>
      <c r="T363" s="18">
        <v>16993.135999999999</v>
      </c>
      <c r="U363" s="18">
        <v>16528.976000000002</v>
      </c>
      <c r="V363" s="18">
        <v>16380.24</v>
      </c>
      <c r="W363" s="18">
        <v>16250.888000000001</v>
      </c>
      <c r="X363" s="18">
        <v>16343.44</v>
      </c>
      <c r="Y363" s="18">
        <v>14911.023999999999</v>
      </c>
      <c r="Z363" s="19">
        <v>0</v>
      </c>
      <c r="AA363" s="2">
        <f>IFERROR(INDEX('Holiday Schedule'!$D$3:$D$24,MATCH(A363,'Holiday Schedule'!$C$3:$C$24,0)),0)</f>
        <v>0</v>
      </c>
      <c r="AB363" s="2">
        <f t="shared" si="8"/>
        <v>1</v>
      </c>
      <c r="AC363" s="2">
        <f t="shared" si="9"/>
        <v>0</v>
      </c>
      <c r="AD363" s="5">
        <f t="shared" si="10"/>
        <v>376447.91200000001</v>
      </c>
      <c r="AE363" s="5">
        <f t="shared" si="11"/>
        <v>376447.91200000001</v>
      </c>
      <c r="AG363" s="2">
        <f t="shared" si="12"/>
        <v>12</v>
      </c>
      <c r="AH363" s="2">
        <f t="shared" si="13"/>
        <v>2025</v>
      </c>
      <c r="AJ363" s="5">
        <f t="shared" si="14"/>
        <v>19351.248000000003</v>
      </c>
      <c r="AK363" s="2">
        <f t="shared" si="15"/>
        <v>17</v>
      </c>
      <c r="AL363" s="8"/>
    </row>
    <row r="364" spans="1:38" ht="15.75">
      <c r="A364" s="17">
        <f>Total_StdO_Customers!A364</f>
        <v>46013</v>
      </c>
      <c r="B364" s="18">
        <v>16268.432000000001</v>
      </c>
      <c r="C364" s="18">
        <v>16304.335999999999</v>
      </c>
      <c r="D364" s="18">
        <v>16773.776000000002</v>
      </c>
      <c r="E364" s="18">
        <v>17277.407999999999</v>
      </c>
      <c r="F364" s="18">
        <v>17334.824000000001</v>
      </c>
      <c r="G364" s="18">
        <v>18467.792000000001</v>
      </c>
      <c r="H364" s="18">
        <v>18276.400000000001</v>
      </c>
      <c r="I364" s="18">
        <v>19299.464000000004</v>
      </c>
      <c r="J364" s="18">
        <v>19584.48</v>
      </c>
      <c r="K364" s="18">
        <v>18736.856</v>
      </c>
      <c r="L364" s="18">
        <v>17998.264000000003</v>
      </c>
      <c r="M364" s="18">
        <v>16392.439999999999</v>
      </c>
      <c r="N364" s="18">
        <v>15759.224</v>
      </c>
      <c r="O364" s="18">
        <v>16938.088</v>
      </c>
      <c r="P364" s="18">
        <v>20236.248000000003</v>
      </c>
      <c r="Q364" s="18">
        <v>22475.104000000003</v>
      </c>
      <c r="R364" s="18">
        <v>22587.224000000002</v>
      </c>
      <c r="S364" s="18">
        <v>20969.592000000004</v>
      </c>
      <c r="T364" s="18">
        <v>19108.312000000002</v>
      </c>
      <c r="U364" s="18">
        <v>18652.992000000002</v>
      </c>
      <c r="V364" s="18">
        <v>18288.960000000003</v>
      </c>
      <c r="W364" s="18">
        <v>18124.096000000001</v>
      </c>
      <c r="X364" s="18">
        <v>18225.536</v>
      </c>
      <c r="Y364" s="18">
        <v>17630.338074038482</v>
      </c>
      <c r="Z364" s="19">
        <v>0</v>
      </c>
      <c r="AA364" s="2">
        <f>IFERROR(INDEX('Holiday Schedule'!$D$3:$D$24,MATCH(A364,'Holiday Schedule'!$C$3:$C$24,0)),0)</f>
        <v>0</v>
      </c>
      <c r="AB364" s="2">
        <f t="shared" si="8"/>
        <v>2</v>
      </c>
      <c r="AC364" s="2">
        <f t="shared" si="9"/>
        <v>303376.88000000006</v>
      </c>
      <c r="AD364" s="5">
        <f t="shared" si="10"/>
        <v>138333.3060740385</v>
      </c>
      <c r="AE364" s="5">
        <f t="shared" si="11"/>
        <v>441710.18607403856</v>
      </c>
      <c r="AG364" s="2">
        <f t="shared" si="12"/>
        <v>12</v>
      </c>
      <c r="AH364" s="2">
        <f t="shared" si="13"/>
        <v>2025</v>
      </c>
      <c r="AJ364" s="5">
        <f t="shared" si="14"/>
        <v>22587.224000000002</v>
      </c>
      <c r="AK364" s="2">
        <f t="shared" si="15"/>
        <v>17</v>
      </c>
      <c r="AL364" s="8"/>
    </row>
    <row r="365" spans="1:38" ht="15.75">
      <c r="A365" s="17">
        <f>Total_StdO_Customers!A365</f>
        <v>46014</v>
      </c>
      <c r="B365" s="18">
        <v>17788.864000000001</v>
      </c>
      <c r="C365" s="18">
        <v>17787.664000000001</v>
      </c>
      <c r="D365" s="18">
        <v>17770.216</v>
      </c>
      <c r="E365" s="18">
        <v>18363.832000000002</v>
      </c>
      <c r="F365" s="18">
        <v>18181.848000000002</v>
      </c>
      <c r="G365" s="18">
        <v>19238.335999999999</v>
      </c>
      <c r="H365" s="18">
        <v>18460.864000000001</v>
      </c>
      <c r="I365" s="18">
        <v>19432.007999999998</v>
      </c>
      <c r="J365" s="18">
        <v>19423.176000000003</v>
      </c>
      <c r="K365" s="18">
        <v>19688.368000000002</v>
      </c>
      <c r="L365" s="18">
        <v>20161.544000000002</v>
      </c>
      <c r="M365" s="18">
        <v>20106.520000000004</v>
      </c>
      <c r="N365" s="18">
        <v>20610.416000000001</v>
      </c>
      <c r="O365" s="18">
        <v>22937.048000000003</v>
      </c>
      <c r="P365" s="18">
        <v>23665.904000000002</v>
      </c>
      <c r="Q365" s="18">
        <v>23160.432000000001</v>
      </c>
      <c r="R365" s="18">
        <v>21988.736000000001</v>
      </c>
      <c r="S365" s="18">
        <v>20087.824000000001</v>
      </c>
      <c r="T365" s="18">
        <v>18253.151999999998</v>
      </c>
      <c r="U365" s="18">
        <v>17805.736000000001</v>
      </c>
      <c r="V365" s="18">
        <v>17597.135999999999</v>
      </c>
      <c r="W365" s="18">
        <v>17716.68</v>
      </c>
      <c r="X365" s="18">
        <v>17888.88</v>
      </c>
      <c r="Y365" s="18">
        <v>17470.941239050881</v>
      </c>
      <c r="Z365" s="19">
        <v>0</v>
      </c>
      <c r="AA365" s="2">
        <f>IFERROR(INDEX('Holiday Schedule'!$D$3:$D$24,MATCH(A365,'Holiday Schedule'!$C$3:$C$24,0)),0)</f>
        <v>0</v>
      </c>
      <c r="AB365" s="2">
        <f t="shared" si="8"/>
        <v>3</v>
      </c>
      <c r="AC365" s="2">
        <f t="shared" si="9"/>
        <v>320523.56</v>
      </c>
      <c r="AD365" s="5">
        <f t="shared" si="10"/>
        <v>145062.56523905077</v>
      </c>
      <c r="AE365" s="5">
        <f t="shared" si="11"/>
        <v>465586.12523905077</v>
      </c>
      <c r="AG365" s="2">
        <f t="shared" si="12"/>
        <v>12</v>
      </c>
      <c r="AH365" s="2">
        <f t="shared" si="13"/>
        <v>2025</v>
      </c>
      <c r="AJ365" s="5">
        <f t="shared" si="14"/>
        <v>23665.904000000002</v>
      </c>
      <c r="AK365" s="2">
        <f t="shared" si="15"/>
        <v>15</v>
      </c>
      <c r="AL365" s="8"/>
    </row>
    <row r="366" spans="1:38" ht="15.75">
      <c r="A366" s="17">
        <f>Total_StdO_Customers!A366</f>
        <v>46015</v>
      </c>
      <c r="B366" s="18">
        <v>17548.544000000002</v>
      </c>
      <c r="C366" s="18">
        <v>17690.952000000001</v>
      </c>
      <c r="D366" s="18">
        <v>17564.16</v>
      </c>
      <c r="E366" s="18">
        <v>18073.744000000002</v>
      </c>
      <c r="F366" s="18">
        <v>17810.16</v>
      </c>
      <c r="G366" s="18">
        <v>18664.808000000001</v>
      </c>
      <c r="H366" s="18">
        <v>17591.416000000001</v>
      </c>
      <c r="I366" s="18">
        <v>18911.312000000002</v>
      </c>
      <c r="J366" s="18">
        <v>21383.928</v>
      </c>
      <c r="K366" s="18">
        <v>22924.432000000001</v>
      </c>
      <c r="L366" s="18">
        <v>24587.200000000001</v>
      </c>
      <c r="M366" s="18">
        <v>24766.960000000003</v>
      </c>
      <c r="N366" s="18">
        <v>24370.064000000002</v>
      </c>
      <c r="O366" s="18">
        <v>24835.552</v>
      </c>
      <c r="P366" s="18">
        <v>24232.824000000001</v>
      </c>
      <c r="Q366" s="18">
        <v>22972.048000000003</v>
      </c>
      <c r="R366" s="18">
        <v>22105.704000000002</v>
      </c>
      <c r="S366" s="18">
        <v>19906.824000000001</v>
      </c>
      <c r="T366" s="18">
        <v>18170.168000000001</v>
      </c>
      <c r="U366" s="18">
        <v>17871.439999999999</v>
      </c>
      <c r="V366" s="18">
        <v>18113.072</v>
      </c>
      <c r="W366" s="18">
        <v>18577.192000000003</v>
      </c>
      <c r="X366" s="18">
        <v>19355.600000000002</v>
      </c>
      <c r="Y366" s="18">
        <v>15889.794000000002</v>
      </c>
      <c r="Z366" s="19">
        <v>0</v>
      </c>
      <c r="AA366" s="2">
        <f>IFERROR(INDEX('Holiday Schedule'!$D$3:$D$24,MATCH(A366,'Holiday Schedule'!$C$3:$C$24,0)),0)</f>
        <v>0</v>
      </c>
      <c r="AB366" s="2">
        <f t="shared" si="8"/>
        <v>4</v>
      </c>
      <c r="AC366" s="2">
        <f t="shared" si="9"/>
        <v>343084.31999999995</v>
      </c>
      <c r="AD366" s="5">
        <f t="shared" si="10"/>
        <v>140833.57800000015</v>
      </c>
      <c r="AE366" s="5">
        <f t="shared" si="11"/>
        <v>483917.8980000001</v>
      </c>
      <c r="AG366" s="2">
        <f t="shared" si="12"/>
        <v>12</v>
      </c>
      <c r="AH366" s="2">
        <f t="shared" si="13"/>
        <v>2025</v>
      </c>
      <c r="AJ366" s="5">
        <f t="shared" si="14"/>
        <v>24835.552</v>
      </c>
      <c r="AK366" s="2">
        <f t="shared" si="15"/>
        <v>14</v>
      </c>
      <c r="AL366" s="8"/>
    </row>
    <row r="367" spans="1:38" ht="15.75">
      <c r="A367" s="17">
        <f>Total_StdO_Customers!A367</f>
        <v>46016</v>
      </c>
      <c r="B367" s="18">
        <v>18933.351999999999</v>
      </c>
      <c r="C367" s="18">
        <v>18737.376</v>
      </c>
      <c r="D367" s="18">
        <v>18764.384000000002</v>
      </c>
      <c r="E367" s="18">
        <v>18888.176000000003</v>
      </c>
      <c r="F367" s="18">
        <v>18400.727999999999</v>
      </c>
      <c r="G367" s="18">
        <v>18665.407999999999</v>
      </c>
      <c r="H367" s="18">
        <v>17276.016</v>
      </c>
      <c r="I367" s="18">
        <v>18610.567999999999</v>
      </c>
      <c r="J367" s="18">
        <v>20838.848000000002</v>
      </c>
      <c r="K367" s="18">
        <v>21990.616000000002</v>
      </c>
      <c r="L367" s="18">
        <v>23374.192000000003</v>
      </c>
      <c r="M367" s="18">
        <v>23129.024000000001</v>
      </c>
      <c r="N367" s="18">
        <v>22657.432000000001</v>
      </c>
      <c r="O367" s="18">
        <v>22871.440000000002</v>
      </c>
      <c r="P367" s="18">
        <v>22685.440000000002</v>
      </c>
      <c r="Q367" s="18">
        <v>21626.456000000002</v>
      </c>
      <c r="R367" s="18">
        <v>20778.072</v>
      </c>
      <c r="S367" s="18">
        <v>18789.367999999999</v>
      </c>
      <c r="T367" s="18">
        <v>17159.223999999998</v>
      </c>
      <c r="U367" s="18">
        <v>17089.944</v>
      </c>
      <c r="V367" s="18">
        <v>17235.2</v>
      </c>
      <c r="W367" s="18">
        <v>17651.056</v>
      </c>
      <c r="X367" s="18">
        <v>18377.904000000002</v>
      </c>
      <c r="Y367" s="18">
        <v>18749.511999999999</v>
      </c>
      <c r="Z367" s="19">
        <v>0</v>
      </c>
      <c r="AA367" s="2">
        <f>IFERROR(INDEX('Holiday Schedule'!$D$3:$D$24,MATCH(A367,'Holiday Schedule'!$C$3:$C$24,0)),0)</f>
        <v>1</v>
      </c>
      <c r="AB367" s="2">
        <f t="shared" si="8"/>
        <v>5</v>
      </c>
      <c r="AC367" s="2">
        <f t="shared" si="9"/>
        <v>0</v>
      </c>
      <c r="AD367" s="5">
        <f t="shared" si="10"/>
        <v>473279.73600000003</v>
      </c>
      <c r="AE367" s="5">
        <f t="shared" si="11"/>
        <v>473279.73600000003</v>
      </c>
      <c r="AG367" s="2">
        <f t="shared" si="12"/>
        <v>12</v>
      </c>
      <c r="AH367" s="2">
        <f t="shared" si="13"/>
        <v>2025</v>
      </c>
      <c r="AJ367" s="5">
        <f t="shared" si="14"/>
        <v>23374.192000000003</v>
      </c>
      <c r="AK367" s="2">
        <f t="shared" si="15"/>
        <v>11</v>
      </c>
      <c r="AL367" s="8"/>
    </row>
    <row r="368" spans="1:38" ht="15.75">
      <c r="A368" s="17">
        <f>Total_StdO_Customers!A368</f>
        <v>46017</v>
      </c>
      <c r="B368" s="18">
        <v>18773.696</v>
      </c>
      <c r="C368" s="18">
        <v>18909.792000000001</v>
      </c>
      <c r="D368" s="18">
        <v>19280.824000000001</v>
      </c>
      <c r="E368" s="18">
        <v>19837.016000000003</v>
      </c>
      <c r="F368" s="18">
        <v>19692.376000000004</v>
      </c>
      <c r="G368" s="18">
        <v>20401.896000000001</v>
      </c>
      <c r="H368" s="18">
        <v>18976.688000000002</v>
      </c>
      <c r="I368" s="18">
        <v>20135.768</v>
      </c>
      <c r="J368" s="18">
        <v>21859.48</v>
      </c>
      <c r="K368" s="18">
        <v>22589.656000000003</v>
      </c>
      <c r="L368" s="18">
        <v>23648.04</v>
      </c>
      <c r="M368" s="18">
        <v>23430.688000000002</v>
      </c>
      <c r="N368" s="18">
        <v>23244.968000000001</v>
      </c>
      <c r="O368" s="18">
        <v>23848.800000000003</v>
      </c>
      <c r="P368" s="18">
        <v>24301.056</v>
      </c>
      <c r="Q368" s="18">
        <v>24072.567999999999</v>
      </c>
      <c r="R368" s="18">
        <v>23596.160000000003</v>
      </c>
      <c r="S368" s="18">
        <v>21679.176000000003</v>
      </c>
      <c r="T368" s="18">
        <v>19845.816000000003</v>
      </c>
      <c r="U368" s="18">
        <v>19469.448</v>
      </c>
      <c r="V368" s="18">
        <v>19237.784</v>
      </c>
      <c r="W368" s="18">
        <v>19562.384000000002</v>
      </c>
      <c r="X368" s="18">
        <v>20136.216</v>
      </c>
      <c r="Y368" s="18">
        <v>18490.438000000002</v>
      </c>
      <c r="Z368" s="19">
        <v>0</v>
      </c>
      <c r="AA368" s="2">
        <f>IFERROR(INDEX('Holiday Schedule'!$D$3:$D$24,MATCH(A368,'Holiday Schedule'!$C$3:$C$24,0)),0)</f>
        <v>0</v>
      </c>
      <c r="AB368" s="2">
        <f t="shared" si="8"/>
        <v>6</v>
      </c>
      <c r="AC368" s="2">
        <f t="shared" si="9"/>
        <v>350658.00800000003</v>
      </c>
      <c r="AD368" s="5">
        <f t="shared" si="10"/>
        <v>154362.72600000002</v>
      </c>
      <c r="AE368" s="5">
        <f t="shared" si="11"/>
        <v>505020.73400000005</v>
      </c>
      <c r="AG368" s="2">
        <f t="shared" si="12"/>
        <v>12</v>
      </c>
      <c r="AH368" s="2">
        <f t="shared" si="13"/>
        <v>2025</v>
      </c>
      <c r="AJ368" s="5">
        <f t="shared" si="14"/>
        <v>24301.056</v>
      </c>
      <c r="AK368" s="2">
        <f t="shared" si="15"/>
        <v>15</v>
      </c>
      <c r="AL368" s="8"/>
    </row>
    <row r="369" spans="1:38" ht="15.75">
      <c r="A369" s="17">
        <f>Total_StdO_Customers!A369</f>
        <v>46018</v>
      </c>
      <c r="B369" s="18">
        <v>20210.320000000003</v>
      </c>
      <c r="C369" s="18">
        <v>20329.096000000001</v>
      </c>
      <c r="D369" s="18">
        <v>20319.528000000002</v>
      </c>
      <c r="E369" s="18">
        <v>20835.320000000003</v>
      </c>
      <c r="F369" s="18">
        <v>20407.624</v>
      </c>
      <c r="G369" s="18">
        <v>20577.712</v>
      </c>
      <c r="H369" s="18">
        <v>19072.920000000002</v>
      </c>
      <c r="I369" s="18">
        <v>20139.888000000003</v>
      </c>
      <c r="J369" s="18">
        <v>22231.272000000001</v>
      </c>
      <c r="K369" s="18">
        <v>23317.008000000002</v>
      </c>
      <c r="L369" s="18">
        <v>24671.68</v>
      </c>
      <c r="M369" s="18">
        <v>24966.544000000002</v>
      </c>
      <c r="N369" s="18">
        <v>24589.351999999999</v>
      </c>
      <c r="O369" s="18">
        <v>26032.256000000001</v>
      </c>
      <c r="P369" s="18">
        <v>24844.056</v>
      </c>
      <c r="Q369" s="18">
        <v>24010.248000000003</v>
      </c>
      <c r="R369" s="18">
        <v>23300.032000000003</v>
      </c>
      <c r="S369" s="18">
        <v>21538.184000000001</v>
      </c>
      <c r="T369" s="18">
        <v>19652.912</v>
      </c>
      <c r="U369" s="18">
        <v>19293.904000000002</v>
      </c>
      <c r="V369" s="18">
        <v>19232.672000000002</v>
      </c>
      <c r="W369" s="18">
        <v>19306.223999999998</v>
      </c>
      <c r="X369" s="18">
        <v>20047.608</v>
      </c>
      <c r="Y369" s="18">
        <v>19851.68</v>
      </c>
      <c r="Z369" s="19">
        <v>0</v>
      </c>
      <c r="AA369" s="2">
        <f>IFERROR(INDEX('Holiday Schedule'!$D$3:$D$24,MATCH(A369,'Holiday Schedule'!$C$3:$C$24,0)),0)</f>
        <v>0</v>
      </c>
      <c r="AB369" s="2">
        <f t="shared" si="8"/>
        <v>7</v>
      </c>
      <c r="AC369" s="2">
        <f t="shared" si="9"/>
        <v>0</v>
      </c>
      <c r="AD369" s="5">
        <f t="shared" si="10"/>
        <v>518778.04000000004</v>
      </c>
      <c r="AE369" s="5">
        <f t="shared" si="11"/>
        <v>518778.04000000004</v>
      </c>
      <c r="AG369" s="2">
        <f t="shared" si="12"/>
        <v>12</v>
      </c>
      <c r="AH369" s="2">
        <f t="shared" si="13"/>
        <v>2025</v>
      </c>
      <c r="AJ369" s="5">
        <f t="shared" si="14"/>
        <v>26032.256000000001</v>
      </c>
      <c r="AK369" s="2">
        <f t="shared" si="15"/>
        <v>14</v>
      </c>
      <c r="AL369" s="8"/>
    </row>
    <row r="370" spans="1:38" ht="15.75">
      <c r="A370" s="17">
        <f>Total_StdO_Customers!A370</f>
        <v>46019</v>
      </c>
      <c r="B370" s="18">
        <v>19834.096000000001</v>
      </c>
      <c r="C370" s="18">
        <v>19944.032000000003</v>
      </c>
      <c r="D370" s="18">
        <v>20112.240000000002</v>
      </c>
      <c r="E370" s="18">
        <v>20229.456000000002</v>
      </c>
      <c r="F370" s="18">
        <v>20067.576000000001</v>
      </c>
      <c r="G370" s="18">
        <v>20212.128000000001</v>
      </c>
      <c r="H370" s="18">
        <v>18893.904000000002</v>
      </c>
      <c r="I370" s="18">
        <v>19407.464000000004</v>
      </c>
      <c r="J370" s="18">
        <v>20459.080000000002</v>
      </c>
      <c r="K370" s="18">
        <v>20520.864000000001</v>
      </c>
      <c r="L370" s="18">
        <v>20602.320000000003</v>
      </c>
      <c r="M370" s="18">
        <v>19670.296000000002</v>
      </c>
      <c r="N370" s="18">
        <v>18923.04</v>
      </c>
      <c r="O370" s="18">
        <v>19250.207999999999</v>
      </c>
      <c r="P370" s="18">
        <v>20127.04</v>
      </c>
      <c r="Q370" s="18">
        <v>21051.120000000003</v>
      </c>
      <c r="R370" s="18">
        <v>21186.944000000003</v>
      </c>
      <c r="S370" s="18">
        <v>19725.864000000001</v>
      </c>
      <c r="T370" s="18">
        <v>18242.344000000001</v>
      </c>
      <c r="U370" s="18">
        <v>17673.2</v>
      </c>
      <c r="V370" s="18">
        <v>17515.304</v>
      </c>
      <c r="W370" s="18">
        <v>17369.560000000001</v>
      </c>
      <c r="X370" s="18">
        <v>17817.056</v>
      </c>
      <c r="Y370" s="18">
        <v>19625.423999999999</v>
      </c>
      <c r="Z370" s="19">
        <v>0</v>
      </c>
      <c r="AA370" s="2">
        <f>IFERROR(INDEX('Holiday Schedule'!$D$3:$D$24,MATCH(A370,'Holiday Schedule'!$C$3:$C$24,0)),0)</f>
        <v>0</v>
      </c>
      <c r="AB370" s="2">
        <f t="shared" si="8"/>
        <v>1</v>
      </c>
      <c r="AC370" s="2">
        <f t="shared" si="9"/>
        <v>0</v>
      </c>
      <c r="AD370" s="5">
        <f t="shared" si="10"/>
        <v>468460.56</v>
      </c>
      <c r="AE370" s="5">
        <f t="shared" si="11"/>
        <v>468460.56</v>
      </c>
      <c r="AG370" s="2">
        <f t="shared" si="12"/>
        <v>12</v>
      </c>
      <c r="AH370" s="2">
        <f t="shared" si="13"/>
        <v>2025</v>
      </c>
      <c r="AJ370" s="5">
        <f t="shared" si="14"/>
        <v>21186.944000000003</v>
      </c>
      <c r="AK370" s="2">
        <f t="shared" si="15"/>
        <v>17</v>
      </c>
      <c r="AL370" s="8"/>
    </row>
    <row r="371" spans="1:38" ht="15.75">
      <c r="A371" s="17">
        <f>Total_StdO_Customers!A371</f>
        <v>46020</v>
      </c>
      <c r="B371" s="18">
        <v>17712.736000000001</v>
      </c>
      <c r="C371" s="18">
        <v>17786.048000000003</v>
      </c>
      <c r="D371" s="18">
        <v>17657.935999999998</v>
      </c>
      <c r="E371" s="18">
        <v>18016.024000000001</v>
      </c>
      <c r="F371" s="18">
        <v>17653.168000000001</v>
      </c>
      <c r="G371" s="18">
        <v>18047.192000000003</v>
      </c>
      <c r="H371" s="18">
        <v>17342.112000000001</v>
      </c>
      <c r="I371" s="18">
        <v>18368.920000000002</v>
      </c>
      <c r="J371" s="18">
        <v>20487.224000000002</v>
      </c>
      <c r="K371" s="18">
        <v>21961.848000000002</v>
      </c>
      <c r="L371" s="18">
        <v>23668.712</v>
      </c>
      <c r="M371" s="18">
        <v>24141.600000000002</v>
      </c>
      <c r="N371" s="18">
        <v>23851.296000000002</v>
      </c>
      <c r="O371" s="18">
        <v>24447.552</v>
      </c>
      <c r="P371" s="18">
        <v>23825.88</v>
      </c>
      <c r="Q371" s="18">
        <v>22394.960000000003</v>
      </c>
      <c r="R371" s="18">
        <v>21190.976000000002</v>
      </c>
      <c r="S371" s="18">
        <v>18908.407999999999</v>
      </c>
      <c r="T371" s="18">
        <v>16909.312000000002</v>
      </c>
      <c r="U371" s="18">
        <v>16260.176000000001</v>
      </c>
      <c r="V371" s="18">
        <v>15586.224</v>
      </c>
      <c r="W371" s="18">
        <v>15438.384</v>
      </c>
      <c r="X371" s="18">
        <v>15534.296</v>
      </c>
      <c r="Y371" s="18">
        <v>19851.678711702083</v>
      </c>
      <c r="Z371" s="19">
        <v>0</v>
      </c>
      <c r="AA371" s="2">
        <f>IFERROR(INDEX('Holiday Schedule'!$D$3:$D$24,MATCH(A371,'Holiday Schedule'!$C$3:$C$24,0)),0)</f>
        <v>0</v>
      </c>
      <c r="AB371" s="2">
        <f t="shared" si="8"/>
        <v>2</v>
      </c>
      <c r="AC371" s="2">
        <f t="shared" si="9"/>
        <v>322975.76799999998</v>
      </c>
      <c r="AD371" s="5">
        <f t="shared" si="10"/>
        <v>144066.89471170213</v>
      </c>
      <c r="AE371" s="5">
        <f t="shared" si="11"/>
        <v>467042.66271170211</v>
      </c>
      <c r="AG371" s="2">
        <f t="shared" si="12"/>
        <v>12</v>
      </c>
      <c r="AH371" s="2">
        <f t="shared" si="13"/>
        <v>2025</v>
      </c>
      <c r="AJ371" s="5">
        <f t="shared" si="14"/>
        <v>24447.552</v>
      </c>
      <c r="AK371" s="2">
        <f t="shared" si="15"/>
        <v>14</v>
      </c>
      <c r="AL371" s="8"/>
    </row>
    <row r="372" spans="1:38" ht="15.75">
      <c r="A372" s="17">
        <f>Total_StdO_Customers!A372</f>
        <v>46021</v>
      </c>
      <c r="B372" s="18">
        <v>16576.734857142856</v>
      </c>
      <c r="C372" s="18">
        <v>16602.719999999998</v>
      </c>
      <c r="D372" s="18">
        <v>16679.352000000003</v>
      </c>
      <c r="E372" s="18">
        <v>17101.843428571428</v>
      </c>
      <c r="F372" s="18">
        <v>17090.168000000001</v>
      </c>
      <c r="G372" s="18">
        <v>17894.145142857142</v>
      </c>
      <c r="H372" s="18">
        <v>17398.490285714284</v>
      </c>
      <c r="I372" s="18">
        <v>18154.363428571429</v>
      </c>
      <c r="J372" s="18">
        <v>19008.371428571427</v>
      </c>
      <c r="K372" s="18">
        <v>19013.035428571427</v>
      </c>
      <c r="L372" s="18">
        <v>19695.440000000002</v>
      </c>
      <c r="M372" s="18">
        <v>19719.518857142859</v>
      </c>
      <c r="N372" s="18">
        <v>19710.777142857143</v>
      </c>
      <c r="O372" s="18">
        <v>20600.385142857143</v>
      </c>
      <c r="P372" s="18">
        <v>21435.203428571425</v>
      </c>
      <c r="Q372" s="18">
        <v>21517.355428571427</v>
      </c>
      <c r="R372" s="18">
        <v>21301.325714285715</v>
      </c>
      <c r="S372" s="18">
        <v>19669.830857142857</v>
      </c>
      <c r="T372" s="18">
        <v>18028.086857142858</v>
      </c>
      <c r="U372" s="18">
        <v>17567.348571428571</v>
      </c>
      <c r="V372" s="18">
        <v>17304.745142857144</v>
      </c>
      <c r="W372" s="18">
        <v>17131.37142857143</v>
      </c>
      <c r="X372" s="18">
        <v>17392.505142857142</v>
      </c>
      <c r="Y372" s="18">
        <v>14890.516384180002</v>
      </c>
      <c r="Z372" s="19">
        <v>0</v>
      </c>
      <c r="AA372" s="2">
        <f>IFERROR(INDEX('Holiday Schedule'!$D$3:$D$24,MATCH(A372,'Holiday Schedule'!$C$3:$C$24,0)),0)</f>
        <v>0</v>
      </c>
      <c r="AB372" s="2">
        <f t="shared" si="8"/>
        <v>3</v>
      </c>
      <c r="AC372" s="2">
        <f t="shared" si="9"/>
        <v>307249.66399999999</v>
      </c>
      <c r="AD372" s="5">
        <f t="shared" si="10"/>
        <v>134233.97009846568</v>
      </c>
      <c r="AE372" s="5">
        <f t="shared" si="11"/>
        <v>441483.63409846567</v>
      </c>
      <c r="AG372" s="2">
        <f t="shared" si="12"/>
        <v>12</v>
      </c>
      <c r="AH372" s="2">
        <f t="shared" si="13"/>
        <v>2025</v>
      </c>
      <c r="AJ372" s="5">
        <f t="shared" si="14"/>
        <v>21517.355428571427</v>
      </c>
      <c r="AK372" s="2">
        <f t="shared" si="15"/>
        <v>16</v>
      </c>
      <c r="AL372" s="8"/>
    </row>
    <row r="373" spans="1:38" ht="15.75">
      <c r="A373" s="17">
        <f>Total_StdO_Customers!A373</f>
        <v>46022</v>
      </c>
      <c r="B373" s="18">
        <v>17041.398857142856</v>
      </c>
      <c r="C373" s="18">
        <v>17078.484571428573</v>
      </c>
      <c r="D373" s="18">
        <v>17160.766857142858</v>
      </c>
      <c r="E373" s="18">
        <v>17589.890285714282</v>
      </c>
      <c r="F373" s="18">
        <v>17584.587428571431</v>
      </c>
      <c r="G373" s="18">
        <v>18411.150857142857</v>
      </c>
      <c r="H373" s="18">
        <v>17827.722285714288</v>
      </c>
      <c r="I373" s="18">
        <v>18694.131428571429</v>
      </c>
      <c r="J373" s="18">
        <v>19851.309714285719</v>
      </c>
      <c r="K373" s="18">
        <v>20130.31085714286</v>
      </c>
      <c r="L373" s="18">
        <v>20995.604571428572</v>
      </c>
      <c r="M373" s="18">
        <v>21103.612571428574</v>
      </c>
      <c r="N373" s="18">
        <v>21161.430857142859</v>
      </c>
      <c r="O373" s="18">
        <v>21995.952000000005</v>
      </c>
      <c r="P373" s="18">
        <v>22438.099428571426</v>
      </c>
      <c r="Q373" s="18">
        <v>22102.397714285715</v>
      </c>
      <c r="R373" s="18">
        <v>21772.120000000003</v>
      </c>
      <c r="S373" s="18">
        <v>20097.345142857146</v>
      </c>
      <c r="T373" s="18">
        <v>18431.861714285715</v>
      </c>
      <c r="U373" s="18">
        <v>17949.612571428574</v>
      </c>
      <c r="V373" s="18">
        <v>17701.946285714286</v>
      </c>
      <c r="W373" s="18">
        <v>17571.066285714285</v>
      </c>
      <c r="X373" s="18">
        <v>17837.450285714287</v>
      </c>
      <c r="Y373" s="18">
        <v>19079.384429089998</v>
      </c>
      <c r="Z373" s="19">
        <v>0</v>
      </c>
      <c r="AA373" s="2">
        <f>IFERROR(INDEX('Holiday Schedule'!$D$3:$D$24,MATCH(A373,'Holiday Schedule'!$C$3:$C$24,0)),0)</f>
        <v>0</v>
      </c>
      <c r="AB373" s="2">
        <f t="shared" si="8"/>
        <v>4</v>
      </c>
      <c r="AC373" s="2">
        <f t="shared" si="9"/>
        <v>319834.25142857141</v>
      </c>
      <c r="AD373" s="5">
        <f t="shared" si="10"/>
        <v>141773.38557194726</v>
      </c>
      <c r="AE373" s="5">
        <f t="shared" si="11"/>
        <v>461607.63700051868</v>
      </c>
      <c r="AG373" s="2">
        <f t="shared" si="12"/>
        <v>12</v>
      </c>
      <c r="AH373" s="2">
        <f t="shared" si="13"/>
        <v>2025</v>
      </c>
      <c r="AJ373" s="5">
        <f t="shared" si="14"/>
        <v>22438.099428571426</v>
      </c>
      <c r="AK373" s="2">
        <f t="shared" si="15"/>
        <v>15</v>
      </c>
      <c r="AL373" s="8"/>
    </row>
    <row r="374" spans="1:38" ht="15.75">
      <c r="A374" s="17">
        <f>Total_StdO_Customers!A374</f>
        <v>46023</v>
      </c>
      <c r="B374" s="18">
        <v>17544.249142857145</v>
      </c>
      <c r="C374" s="18">
        <v>17597.388571428572</v>
      </c>
      <c r="D374" s="18">
        <v>17683.955428571433</v>
      </c>
      <c r="E374" s="18">
        <v>18128.290285714287</v>
      </c>
      <c r="F374" s="18">
        <v>18141.917714285719</v>
      </c>
      <c r="G374" s="18">
        <v>18995.681142857142</v>
      </c>
      <c r="H374" s="18">
        <v>18407.969142857142</v>
      </c>
      <c r="I374" s="18">
        <v>19257.675428571431</v>
      </c>
      <c r="J374" s="18">
        <v>20323.658285714289</v>
      </c>
      <c r="K374" s="18">
        <v>20404.379428571432</v>
      </c>
      <c r="L374" s="18">
        <v>21142.828571428574</v>
      </c>
      <c r="M374" s="18">
        <v>21115.478857142858</v>
      </c>
      <c r="N374" s="18">
        <v>21018.374857142859</v>
      </c>
      <c r="O374" s="18">
        <v>21762.95085714286</v>
      </c>
      <c r="P374" s="18">
        <v>22341.648000000001</v>
      </c>
      <c r="Q374" s="18">
        <v>22249.324571428573</v>
      </c>
      <c r="R374" s="18">
        <v>22055.683428571429</v>
      </c>
      <c r="S374" s="18">
        <v>20405.169142857143</v>
      </c>
      <c r="T374" s="18">
        <v>18770.595428571429</v>
      </c>
      <c r="U374" s="18">
        <v>18367.09942857143</v>
      </c>
      <c r="V374" s="18">
        <v>18159.363428571429</v>
      </c>
      <c r="W374" s="18">
        <v>18014.141714285717</v>
      </c>
      <c r="X374" s="18">
        <v>18251.85142857143</v>
      </c>
      <c r="Y374" s="18">
        <v>17593.308000000001</v>
      </c>
      <c r="Z374" s="19">
        <v>0</v>
      </c>
      <c r="AA374" s="2">
        <f>IFERROR(INDEX('Holiday Schedule'!$D$3:$D$24,MATCH(A374,'Holiday Schedule'!$C$3:$C$24,0)),0)</f>
        <v>0</v>
      </c>
      <c r="AB374" s="2">
        <f t="shared" si="8"/>
        <v>5</v>
      </c>
      <c r="AC374" s="2">
        <f t="shared" si="9"/>
        <v>323640.22285714292</v>
      </c>
      <c r="AD374" s="5">
        <f t="shared" si="10"/>
        <v>144092.75942857144</v>
      </c>
      <c r="AE374" s="5">
        <f t="shared" si="11"/>
        <v>467732.98228571436</v>
      </c>
      <c r="AG374" s="2">
        <f t="shared" si="12"/>
        <v>1</v>
      </c>
      <c r="AH374" s="2">
        <f t="shared" si="13"/>
        <v>2026</v>
      </c>
      <c r="AJ374" s="5">
        <f t="shared" si="14"/>
        <v>22341.648000000001</v>
      </c>
      <c r="AK374" s="2">
        <f t="shared" si="15"/>
        <v>15</v>
      </c>
      <c r="AL374" s="8"/>
    </row>
    <row r="375" spans="1:38" ht="15.75">
      <c r="A375" s="17">
        <f>Total_StdO_Customers!A375</f>
        <v>46024</v>
      </c>
      <c r="B375" s="18">
        <v>17920.955428571426</v>
      </c>
      <c r="C375" s="18">
        <v>17926.146285714287</v>
      </c>
      <c r="D375" s="18">
        <v>18008.304</v>
      </c>
      <c r="E375" s="18">
        <v>18466.64228571429</v>
      </c>
      <c r="F375" s="18">
        <v>18435.538285714287</v>
      </c>
      <c r="G375" s="18">
        <v>19265.129142857142</v>
      </c>
      <c r="H375" s="18">
        <v>18651.56342857143</v>
      </c>
      <c r="I375" s="18">
        <v>19489.060571428574</v>
      </c>
      <c r="J375" s="18">
        <v>20579.770285714287</v>
      </c>
      <c r="K375" s="18">
        <v>20700.93942857143</v>
      </c>
      <c r="L375" s="18">
        <v>21426.006857142856</v>
      </c>
      <c r="M375" s="18">
        <v>21384.916571428574</v>
      </c>
      <c r="N375" s="18">
        <v>21369.931428571435</v>
      </c>
      <c r="O375" s="18">
        <v>22241.017142857145</v>
      </c>
      <c r="P375" s="18">
        <v>22752.176000000003</v>
      </c>
      <c r="Q375" s="18">
        <v>22523.773714285711</v>
      </c>
      <c r="R375" s="18">
        <v>22204.441142857144</v>
      </c>
      <c r="S375" s="18">
        <v>20490.690285714289</v>
      </c>
      <c r="T375" s="18">
        <v>18810.41485714286</v>
      </c>
      <c r="U375" s="18">
        <v>18350.17142857143</v>
      </c>
      <c r="V375" s="18">
        <v>18090.316571428575</v>
      </c>
      <c r="W375" s="18">
        <v>17915.050285714289</v>
      </c>
      <c r="X375" s="18">
        <v>18132.184000000001</v>
      </c>
      <c r="Y375" s="18">
        <v>15486.34</v>
      </c>
      <c r="Z375" s="19">
        <v>0</v>
      </c>
      <c r="AA375" s="2">
        <f>IFERROR(INDEX('Holiday Schedule'!$D$3:$D$24,MATCH(A375,'Holiday Schedule'!$C$3:$C$24,0)),0)</f>
        <v>0</v>
      </c>
      <c r="AB375" s="2">
        <f t="shared" si="8"/>
        <v>6</v>
      </c>
      <c r="AC375" s="2">
        <f t="shared" si="9"/>
        <v>326460.86057142861</v>
      </c>
      <c r="AD375" s="5">
        <f t="shared" si="10"/>
        <v>144160.61885714275</v>
      </c>
      <c r="AE375" s="5">
        <f t="shared" si="11"/>
        <v>470621.47942857136</v>
      </c>
      <c r="AG375" s="2">
        <f t="shared" si="12"/>
        <v>1</v>
      </c>
      <c r="AH375" s="2">
        <f t="shared" si="13"/>
        <v>2026</v>
      </c>
      <c r="AJ375" s="5">
        <f t="shared" si="14"/>
        <v>22752.176000000003</v>
      </c>
      <c r="AK375" s="2">
        <f t="shared" si="15"/>
        <v>15</v>
      </c>
      <c r="AL375" s="8"/>
    </row>
    <row r="376" spans="1:38" ht="15.75">
      <c r="A376" s="17">
        <f>Total_StdO_Customers!A376</f>
        <v>46025</v>
      </c>
      <c r="B376" s="18">
        <v>17822.750857142859</v>
      </c>
      <c r="C376" s="18">
        <v>17827.024000000001</v>
      </c>
      <c r="D376" s="18">
        <v>17911.187428571429</v>
      </c>
      <c r="E376" s="18">
        <v>18399.693714285717</v>
      </c>
      <c r="F376" s="18">
        <v>18355.209142857144</v>
      </c>
      <c r="G376" s="18">
        <v>19191.153142857143</v>
      </c>
      <c r="H376" s="18">
        <v>18576.710857142862</v>
      </c>
      <c r="I376" s="18">
        <v>19438.016</v>
      </c>
      <c r="J376" s="18">
        <v>20538.568000000003</v>
      </c>
      <c r="K376" s="18">
        <v>20611.452571428574</v>
      </c>
      <c r="L376" s="18">
        <v>21234.644571428569</v>
      </c>
      <c r="M376" s="18">
        <v>20988.829714285719</v>
      </c>
      <c r="N376" s="18">
        <v>20968.99542857143</v>
      </c>
      <c r="O376" s="18">
        <v>21956.820571428572</v>
      </c>
      <c r="P376" s="18">
        <v>22612.304000000004</v>
      </c>
      <c r="Q376" s="18">
        <v>22505.820571428572</v>
      </c>
      <c r="R376" s="18">
        <v>22199.465142857145</v>
      </c>
      <c r="S376" s="18">
        <v>20475.364571428574</v>
      </c>
      <c r="T376" s="18">
        <v>18761.379428571432</v>
      </c>
      <c r="U376" s="18">
        <v>18284.819428571427</v>
      </c>
      <c r="V376" s="18">
        <v>18010</v>
      </c>
      <c r="W376" s="18">
        <v>17826.683428571429</v>
      </c>
      <c r="X376" s="18">
        <v>18021.473142857143</v>
      </c>
      <c r="Y376" s="18">
        <v>17261.938285714288</v>
      </c>
      <c r="Z376" s="19">
        <v>0</v>
      </c>
      <c r="AA376" s="2">
        <f>IFERROR(INDEX('Holiday Schedule'!$D$3:$D$24,MATCH(A376,'Holiday Schedule'!$C$3:$C$24,0)),0)</f>
        <v>0</v>
      </c>
      <c r="AB376" s="2">
        <f t="shared" si="8"/>
        <v>7</v>
      </c>
      <c r="AC376" s="2">
        <f t="shared" si="9"/>
        <v>0</v>
      </c>
      <c r="AD376" s="5">
        <f t="shared" si="10"/>
        <v>469780.30400000012</v>
      </c>
      <c r="AE376" s="5">
        <f t="shared" si="11"/>
        <v>469780.30400000012</v>
      </c>
      <c r="AG376" s="2">
        <f t="shared" si="12"/>
        <v>1</v>
      </c>
      <c r="AH376" s="2">
        <f t="shared" si="13"/>
        <v>2026</v>
      </c>
      <c r="AJ376" s="5">
        <f t="shared" si="14"/>
        <v>22612.304000000004</v>
      </c>
      <c r="AK376" s="2">
        <f t="shared" si="15"/>
        <v>15</v>
      </c>
      <c r="AL376" s="8"/>
    </row>
    <row r="377" spans="1:38" ht="15.75">
      <c r="A377" s="17">
        <f>Total_StdO_Customers!A377</f>
        <v>46026</v>
      </c>
      <c r="B377" s="18">
        <v>17690.2</v>
      </c>
      <c r="C377" s="18">
        <v>17704.020571428569</v>
      </c>
      <c r="D377" s="18">
        <v>17759.910857142859</v>
      </c>
      <c r="E377" s="18">
        <v>18244.410285714286</v>
      </c>
      <c r="F377" s="18">
        <v>18199.922285714285</v>
      </c>
      <c r="G377" s="18">
        <v>19029.460571428572</v>
      </c>
      <c r="H377" s="18">
        <v>18399.429714285718</v>
      </c>
      <c r="I377" s="18">
        <v>19296.131428571429</v>
      </c>
      <c r="J377" s="18">
        <v>20416.936000000002</v>
      </c>
      <c r="K377" s="18">
        <v>20432.070857142859</v>
      </c>
      <c r="L377" s="18">
        <v>20908.411428571431</v>
      </c>
      <c r="M377" s="18">
        <v>20650.734857142859</v>
      </c>
      <c r="N377" s="18">
        <v>20777.401142857139</v>
      </c>
      <c r="O377" s="18">
        <v>22041.931428571428</v>
      </c>
      <c r="P377" s="18">
        <v>22653.082285714288</v>
      </c>
      <c r="Q377" s="18">
        <v>22448.198857142856</v>
      </c>
      <c r="R377" s="18">
        <v>22118.729142857144</v>
      </c>
      <c r="S377" s="18">
        <v>20358.784000000003</v>
      </c>
      <c r="T377" s="18">
        <v>18628.940571428575</v>
      </c>
      <c r="U377" s="18">
        <v>18152.388571428572</v>
      </c>
      <c r="V377" s="18">
        <v>17894.106285714286</v>
      </c>
      <c r="W377" s="18">
        <v>17701.658285714289</v>
      </c>
      <c r="X377" s="18">
        <v>17876.717714285714</v>
      </c>
      <c r="Y377" s="18">
        <v>17704.258285714284</v>
      </c>
      <c r="Z377" s="19">
        <v>0</v>
      </c>
      <c r="AA377" s="2">
        <f>IFERROR(INDEX('Holiday Schedule'!$D$3:$D$24,MATCH(A377,'Holiday Schedule'!$C$3:$C$24,0)),0)</f>
        <v>0</v>
      </c>
      <c r="AB377" s="2">
        <f t="shared" si="8"/>
        <v>1</v>
      </c>
      <c r="AC377" s="2">
        <f t="shared" si="9"/>
        <v>0</v>
      </c>
      <c r="AD377" s="5">
        <f t="shared" si="10"/>
        <v>467087.83542857133</v>
      </c>
      <c r="AE377" s="5">
        <f t="shared" si="11"/>
        <v>467087.83542857133</v>
      </c>
      <c r="AG377" s="2">
        <f t="shared" si="12"/>
        <v>1</v>
      </c>
      <c r="AH377" s="2">
        <f t="shared" si="13"/>
        <v>2026</v>
      </c>
      <c r="AJ377" s="5">
        <f t="shared" si="14"/>
        <v>22653.082285714288</v>
      </c>
      <c r="AK377" s="2">
        <f t="shared" si="15"/>
        <v>15</v>
      </c>
      <c r="AL377" s="8"/>
    </row>
    <row r="378" spans="1:38" ht="15.75">
      <c r="A378" s="17">
        <f>Total_StdO_Customers!A378</f>
        <v>46027</v>
      </c>
      <c r="B378" s="18">
        <v>20827</v>
      </c>
      <c r="C378" s="18">
        <v>21194.68</v>
      </c>
      <c r="D378" s="18">
        <v>21649.200000000001</v>
      </c>
      <c r="E378" s="18">
        <v>22060.712</v>
      </c>
      <c r="F378" s="18">
        <v>22720.432000000001</v>
      </c>
      <c r="G378" s="18">
        <v>22781.256000000001</v>
      </c>
      <c r="H378" s="18">
        <v>21372.720000000001</v>
      </c>
      <c r="I378" s="18">
        <v>24286.232000000004</v>
      </c>
      <c r="J378" s="18">
        <v>24075.096000000001</v>
      </c>
      <c r="K378" s="18">
        <v>23000.712</v>
      </c>
      <c r="L378" s="18">
        <v>22622.84</v>
      </c>
      <c r="M378" s="18">
        <v>21778.464000000004</v>
      </c>
      <c r="N378" s="18">
        <v>22211.08</v>
      </c>
      <c r="O378" s="18">
        <v>23929.248000000003</v>
      </c>
      <c r="P378" s="18">
        <v>25978.176000000003</v>
      </c>
      <c r="Q378" s="18">
        <v>26695.808000000005</v>
      </c>
      <c r="R378" s="18">
        <v>25908.48</v>
      </c>
      <c r="S378" s="18">
        <v>23215.248000000003</v>
      </c>
      <c r="T378" s="18">
        <v>21617.872000000003</v>
      </c>
      <c r="U378" s="18">
        <v>20361.120000000003</v>
      </c>
      <c r="V378" s="18">
        <v>19974.832000000002</v>
      </c>
      <c r="W378" s="18">
        <v>20791.104000000003</v>
      </c>
      <c r="X378" s="18">
        <v>19950.848000000002</v>
      </c>
      <c r="Y378" s="18">
        <v>18132.996571428575</v>
      </c>
      <c r="Z378" s="19">
        <v>0</v>
      </c>
      <c r="AA378" s="2">
        <f>IFERROR(INDEX('Holiday Schedule'!$D$3:$D$24,MATCH(A378,'Holiday Schedule'!$C$3:$C$24,0)),0)</f>
        <v>0</v>
      </c>
      <c r="AB378" s="2">
        <f t="shared" si="8"/>
        <v>2</v>
      </c>
      <c r="AC378" s="2">
        <f t="shared" si="9"/>
        <v>366397.16000000003</v>
      </c>
      <c r="AD378" s="5">
        <f t="shared" si="10"/>
        <v>170738.99657142861</v>
      </c>
      <c r="AE378" s="5">
        <f t="shared" si="11"/>
        <v>537136.15657142864</v>
      </c>
      <c r="AG378" s="2">
        <f t="shared" si="12"/>
        <v>1</v>
      </c>
      <c r="AH378" s="2">
        <f t="shared" si="13"/>
        <v>2026</v>
      </c>
      <c r="AJ378" s="5">
        <f t="shared" si="14"/>
        <v>26695.808000000005</v>
      </c>
      <c r="AK378" s="2">
        <f t="shared" si="15"/>
        <v>16</v>
      </c>
      <c r="AL378" s="8"/>
    </row>
    <row r="379" spans="1:38" ht="15.75">
      <c r="A379" s="17">
        <f>Total_StdO_Customers!A379</f>
        <v>46028</v>
      </c>
      <c r="B379" s="18">
        <v>17405.87768895712</v>
      </c>
      <c r="C379" s="18">
        <v>17743.549128035131</v>
      </c>
      <c r="D379" s="18">
        <v>18277.141661309903</v>
      </c>
      <c r="E379" s="18">
        <v>18501.730363920604</v>
      </c>
      <c r="F379" s="18">
        <v>18834.564045319887</v>
      </c>
      <c r="G379" s="18">
        <v>19005.356674938765</v>
      </c>
      <c r="H379" s="18">
        <v>19145.246261118624</v>
      </c>
      <c r="I379" s="18">
        <v>20259.671430149054</v>
      </c>
      <c r="J379" s="18">
        <v>21804.692080097018</v>
      </c>
      <c r="K379" s="18">
        <v>22462.298591610073</v>
      </c>
      <c r="L379" s="18">
        <v>22658.239939605002</v>
      </c>
      <c r="M379" s="18">
        <v>22638.522967028446</v>
      </c>
      <c r="N379" s="18">
        <v>22224.235607982606</v>
      </c>
      <c r="O379" s="18">
        <v>22200.458060814832</v>
      </c>
      <c r="P379" s="18">
        <v>23835.653035316394</v>
      </c>
      <c r="Q379" s="18">
        <v>25519.348576616983</v>
      </c>
      <c r="R379" s="18">
        <v>25875.763712702585</v>
      </c>
      <c r="S379" s="18">
        <v>23320.046890596179</v>
      </c>
      <c r="T379" s="18">
        <v>20812.163447082341</v>
      </c>
      <c r="U379" s="18">
        <v>18667.319824581584</v>
      </c>
      <c r="V379" s="18">
        <v>17212.918073912035</v>
      </c>
      <c r="W379" s="18">
        <v>16663.274017960695</v>
      </c>
      <c r="X379" s="18">
        <v>15889.597858538555</v>
      </c>
      <c r="Y379" s="18">
        <v>15658.230179626875</v>
      </c>
      <c r="Z379" s="19">
        <v>0</v>
      </c>
      <c r="AA379" s="2">
        <f>IFERROR(INDEX('Holiday Schedule'!$D$3:$D$24,MATCH(A379,'Holiday Schedule'!$C$3:$C$24,0)),0)</f>
        <v>0</v>
      </c>
      <c r="AB379" s="2">
        <f t="shared" si="8"/>
        <v>3</v>
      </c>
      <c r="AC379" s="2">
        <f t="shared" si="9"/>
        <v>342044.20411459438</v>
      </c>
      <c r="AD379" s="5">
        <f t="shared" si="10"/>
        <v>144571.69600322691</v>
      </c>
      <c r="AE379" s="5">
        <f t="shared" si="11"/>
        <v>486615.90011782129</v>
      </c>
      <c r="AG379" s="2">
        <f t="shared" si="12"/>
        <v>1</v>
      </c>
      <c r="AH379" s="2">
        <f t="shared" si="13"/>
        <v>2026</v>
      </c>
      <c r="AJ379" s="5">
        <f t="shared" si="14"/>
        <v>25875.763712702585</v>
      </c>
      <c r="AK379" s="2">
        <f t="shared" si="15"/>
        <v>17</v>
      </c>
      <c r="AL379" s="8"/>
    </row>
    <row r="380" spans="1:38" ht="15.75">
      <c r="A380" s="17">
        <f>Total_StdO_Customers!A380</f>
        <v>46029</v>
      </c>
      <c r="B380" s="18">
        <v>15900.207002958841</v>
      </c>
      <c r="C380" s="18">
        <v>16220.620723310563</v>
      </c>
      <c r="D380" s="18">
        <v>16607.449505337332</v>
      </c>
      <c r="E380" s="18">
        <v>16759.23065838921</v>
      </c>
      <c r="F380" s="18">
        <v>17016.37211524188</v>
      </c>
      <c r="G380" s="18">
        <v>17220.102788951175</v>
      </c>
      <c r="H380" s="18">
        <v>17150.011966859583</v>
      </c>
      <c r="I380" s="18">
        <v>18311.136815667265</v>
      </c>
      <c r="J380" s="18">
        <v>20234.085635906893</v>
      </c>
      <c r="K380" s="18">
        <v>21745.227070376724</v>
      </c>
      <c r="L380" s="18">
        <v>22519.27092138477</v>
      </c>
      <c r="M380" s="18">
        <v>23516.093764542857</v>
      </c>
      <c r="N380" s="18">
        <v>23770.247482430539</v>
      </c>
      <c r="O380" s="18">
        <v>24300.424260851956</v>
      </c>
      <c r="P380" s="18">
        <v>24773.424587195852</v>
      </c>
      <c r="Q380" s="18">
        <v>24211.147080444924</v>
      </c>
      <c r="R380" s="18">
        <v>25257.575461691427</v>
      </c>
      <c r="S380" s="18">
        <v>22010.982510209866</v>
      </c>
      <c r="T380" s="18">
        <v>19483.015943953014</v>
      </c>
      <c r="U380" s="18">
        <v>17416.760681255222</v>
      </c>
      <c r="V380" s="18">
        <v>15965.364225301744</v>
      </c>
      <c r="W380" s="18">
        <v>15494.845538335499</v>
      </c>
      <c r="X380" s="18">
        <v>14629.845106935243</v>
      </c>
      <c r="Y380" s="18">
        <v>14259.579530828518</v>
      </c>
      <c r="Z380" s="19">
        <v>0</v>
      </c>
      <c r="AA380" s="2">
        <f>IFERROR(INDEX('Holiday Schedule'!$D$3:$D$24,MATCH(A380,'Holiday Schedule'!$C$3:$C$24,0)),0)</f>
        <v>0</v>
      </c>
      <c r="AB380" s="2">
        <f t="shared" si="8"/>
        <v>4</v>
      </c>
      <c r="AC380" s="2">
        <f t="shared" si="9"/>
        <v>333639.44708648376</v>
      </c>
      <c r="AD380" s="5">
        <f t="shared" si="10"/>
        <v>131133.57429187704</v>
      </c>
      <c r="AE380" s="5">
        <f t="shared" si="11"/>
        <v>464773.02137836081</v>
      </c>
      <c r="AG380" s="2">
        <f t="shared" si="12"/>
        <v>1</v>
      </c>
      <c r="AH380" s="2">
        <f t="shared" si="13"/>
        <v>2026</v>
      </c>
      <c r="AJ380" s="5">
        <f t="shared" si="14"/>
        <v>25257.575461691427</v>
      </c>
      <c r="AK380" s="2">
        <f t="shared" si="15"/>
        <v>17</v>
      </c>
      <c r="AL380" s="8"/>
    </row>
    <row r="381" spans="1:38" ht="15.75">
      <c r="A381" s="17">
        <f>Total_StdO_Customers!A381</f>
        <v>46030</v>
      </c>
      <c r="B381" s="18">
        <v>14566.340821197013</v>
      </c>
      <c r="C381" s="18">
        <v>14844.736249132613</v>
      </c>
      <c r="D381" s="18">
        <v>15211.801906406869</v>
      </c>
      <c r="E381" s="18">
        <v>15430.046246892218</v>
      </c>
      <c r="F381" s="18">
        <v>15912.118795257049</v>
      </c>
      <c r="G381" s="18">
        <v>16372.623948497592</v>
      </c>
      <c r="H381" s="18">
        <v>16615.698747448459</v>
      </c>
      <c r="I381" s="18">
        <v>17539.531829953936</v>
      </c>
      <c r="J381" s="18">
        <v>19010.889546113725</v>
      </c>
      <c r="K381" s="18">
        <v>18181.869013658034</v>
      </c>
      <c r="L381" s="18">
        <v>16812.69590445442</v>
      </c>
      <c r="M381" s="18">
        <v>16301.130094773798</v>
      </c>
      <c r="N381" s="18">
        <v>15226.453451668298</v>
      </c>
      <c r="O381" s="18">
        <v>18089.871912404291</v>
      </c>
      <c r="P381" s="18">
        <v>20980.674822019857</v>
      </c>
      <c r="Q381" s="18">
        <v>22438.109084795782</v>
      </c>
      <c r="R381" s="18">
        <v>23138.780293134438</v>
      </c>
      <c r="S381" s="18">
        <v>20983.093905079728</v>
      </c>
      <c r="T381" s="18">
        <v>18649.904756833046</v>
      </c>
      <c r="U381" s="18">
        <v>16885.04066200399</v>
      </c>
      <c r="V381" s="18">
        <v>15619.028380762171</v>
      </c>
      <c r="W381" s="18">
        <v>15253.995217947417</v>
      </c>
      <c r="X381" s="18">
        <v>14510.836206438156</v>
      </c>
      <c r="Y381" s="18">
        <v>14315.220854294805</v>
      </c>
      <c r="Z381" s="19">
        <v>0</v>
      </c>
      <c r="AA381" s="2">
        <f>IFERROR(INDEX('Holiday Schedule'!$D$3:$D$24,MATCH(A381,'Holiday Schedule'!$C$3:$C$24,0)),0)</f>
        <v>0</v>
      </c>
      <c r="AB381" s="2">
        <f t="shared" si="8"/>
        <v>5</v>
      </c>
      <c r="AC381" s="2">
        <f t="shared" si="9"/>
        <v>289621.90508204111</v>
      </c>
      <c r="AD381" s="5">
        <f t="shared" si="10"/>
        <v>123268.58756912645</v>
      </c>
      <c r="AE381" s="5">
        <f t="shared" si="11"/>
        <v>412890.49265116756</v>
      </c>
      <c r="AG381" s="2">
        <f t="shared" si="12"/>
        <v>1</v>
      </c>
      <c r="AH381" s="2">
        <f t="shared" si="13"/>
        <v>2026</v>
      </c>
      <c r="AJ381" s="5">
        <f t="shared" si="14"/>
        <v>23138.780293134438</v>
      </c>
      <c r="AK381" s="2">
        <f t="shared" si="15"/>
        <v>17</v>
      </c>
      <c r="AL381" s="8"/>
    </row>
    <row r="382" spans="1:38" ht="15.75">
      <c r="A382" s="17">
        <f>Total_StdO_Customers!A382</f>
        <v>46031</v>
      </c>
      <c r="B382" s="18">
        <v>14782.595772114761</v>
      </c>
      <c r="C382" s="18">
        <v>15190.940946368948</v>
      </c>
      <c r="D382" s="18">
        <v>15668.478140627893</v>
      </c>
      <c r="E382" s="18">
        <v>16047.670805591351</v>
      </c>
      <c r="F382" s="18">
        <v>16453.355192973475</v>
      </c>
      <c r="G382" s="18">
        <v>16810.143512471597</v>
      </c>
      <c r="H382" s="18">
        <v>17239.88310165819</v>
      </c>
      <c r="I382" s="18">
        <v>17953.817459985417</v>
      </c>
      <c r="J382" s="18">
        <v>17906.330019748675</v>
      </c>
      <c r="K382" s="18">
        <v>15784.676728974217</v>
      </c>
      <c r="L382" s="18">
        <v>16394.216357366902</v>
      </c>
      <c r="M382" s="18">
        <v>19064.746282576994</v>
      </c>
      <c r="N382" s="18">
        <v>19682.469480342581</v>
      </c>
      <c r="O382" s="18">
        <v>19570.780545631394</v>
      </c>
      <c r="P382" s="18">
        <v>21603.351489752396</v>
      </c>
      <c r="Q382" s="18">
        <v>22548.951341504267</v>
      </c>
      <c r="R382" s="18">
        <v>23063.116111177929</v>
      </c>
      <c r="S382" s="18">
        <v>20195.172853876284</v>
      </c>
      <c r="T382" s="18">
        <v>17936.567114386562</v>
      </c>
      <c r="U382" s="18">
        <v>16030.947699740807</v>
      </c>
      <c r="V382" s="18">
        <v>14932.075755168127</v>
      </c>
      <c r="W382" s="18">
        <v>14491.231740034069</v>
      </c>
      <c r="X382" s="18">
        <v>13828.712020662169</v>
      </c>
      <c r="Y382" s="18">
        <v>13511.236850042374</v>
      </c>
      <c r="Z382" s="19">
        <v>0</v>
      </c>
      <c r="AA382" s="2">
        <f>IFERROR(INDEX('Holiday Schedule'!$D$3:$D$24,MATCH(A382,'Holiday Schedule'!$C$3:$C$24,0)),0)</f>
        <v>0</v>
      </c>
      <c r="AB382" s="2">
        <f t="shared" si="8"/>
        <v>6</v>
      </c>
      <c r="AC382" s="2">
        <f t="shared" si="9"/>
        <v>290987.16300092876</v>
      </c>
      <c r="AD382" s="5">
        <f t="shared" si="10"/>
        <v>125704.30432184855</v>
      </c>
      <c r="AE382" s="5">
        <f t="shared" si="11"/>
        <v>416691.46732277732</v>
      </c>
      <c r="AG382" s="2">
        <f t="shared" si="12"/>
        <v>1</v>
      </c>
      <c r="AH382" s="2">
        <f t="shared" si="13"/>
        <v>2026</v>
      </c>
      <c r="AJ382" s="5">
        <f t="shared" si="14"/>
        <v>23063.116111177929</v>
      </c>
      <c r="AK382" s="2">
        <f t="shared" si="15"/>
        <v>17</v>
      </c>
      <c r="AL382" s="8"/>
    </row>
    <row r="383" spans="1:38" ht="15.75">
      <c r="A383" s="17">
        <f>Total_StdO_Customers!A383</f>
        <v>46032</v>
      </c>
      <c r="B383" s="18">
        <v>13510.819103177602</v>
      </c>
      <c r="C383" s="18">
        <v>13432.369989654489</v>
      </c>
      <c r="D383" s="18">
        <v>13800.821786225468</v>
      </c>
      <c r="E383" s="18">
        <v>13826.101100156448</v>
      </c>
      <c r="F383" s="18">
        <v>14145.390582483275</v>
      </c>
      <c r="G383" s="18">
        <v>14122.290211041573</v>
      </c>
      <c r="H383" s="18">
        <v>13801.163049707926</v>
      </c>
      <c r="I383" s="18">
        <v>14631.691556129257</v>
      </c>
      <c r="J383" s="18">
        <v>13495.174694194622</v>
      </c>
      <c r="K383" s="18">
        <v>12074.528575076312</v>
      </c>
      <c r="L383" s="18">
        <v>10951.03382192893</v>
      </c>
      <c r="M383" s="18">
        <v>11701.150114567887</v>
      </c>
      <c r="N383" s="18">
        <v>12541.716915758441</v>
      </c>
      <c r="O383" s="18">
        <v>15728.452676171868</v>
      </c>
      <c r="P383" s="18">
        <v>18560.773432137172</v>
      </c>
      <c r="Q383" s="18">
        <v>20842.287266374238</v>
      </c>
      <c r="R383" s="18">
        <v>22014.71162139835</v>
      </c>
      <c r="S383" s="18">
        <v>19752.308595732949</v>
      </c>
      <c r="T383" s="18">
        <v>17617.170995257278</v>
      </c>
      <c r="U383" s="18">
        <v>15802.875241521317</v>
      </c>
      <c r="V383" s="18">
        <v>14801.468305345599</v>
      </c>
      <c r="W383" s="18">
        <v>14393.673908906856</v>
      </c>
      <c r="X383" s="18">
        <v>14032.661805211092</v>
      </c>
      <c r="Y383" s="18">
        <v>13826.206484664026</v>
      </c>
      <c r="Z383" s="19">
        <v>0</v>
      </c>
      <c r="AA383" s="2">
        <f>IFERROR(INDEX('Holiday Schedule'!$D$3:$D$24,MATCH(A383,'Holiday Schedule'!$C$3:$C$24,0)),0)</f>
        <v>0</v>
      </c>
      <c r="AB383" s="2">
        <f t="shared" si="8"/>
        <v>7</v>
      </c>
      <c r="AC383" s="2">
        <f t="shared" si="9"/>
        <v>0</v>
      </c>
      <c r="AD383" s="5">
        <f t="shared" si="10"/>
        <v>359406.841832823</v>
      </c>
      <c r="AE383" s="5">
        <f t="shared" si="11"/>
        <v>359406.841832823</v>
      </c>
      <c r="AG383" s="2">
        <f t="shared" si="12"/>
        <v>1</v>
      </c>
      <c r="AH383" s="2">
        <f t="shared" si="13"/>
        <v>2026</v>
      </c>
      <c r="AJ383" s="5">
        <f t="shared" si="14"/>
        <v>22014.71162139835</v>
      </c>
      <c r="AK383" s="2">
        <f t="shared" si="15"/>
        <v>17</v>
      </c>
      <c r="AL383" s="8"/>
    </row>
    <row r="384" spans="1:38" ht="15.75">
      <c r="A384" s="17">
        <f>Total_StdO_Customers!A384</f>
        <v>46033</v>
      </c>
      <c r="B384" s="18">
        <v>14056.395418992113</v>
      </c>
      <c r="C384" s="18">
        <v>14394.670142725377</v>
      </c>
      <c r="D384" s="18">
        <v>14871.187035579034</v>
      </c>
      <c r="E384" s="18">
        <v>14853.518379361278</v>
      </c>
      <c r="F384" s="18">
        <v>15082.916878242782</v>
      </c>
      <c r="G384" s="18">
        <v>14607.315007407286</v>
      </c>
      <c r="H384" s="18">
        <v>14213.429049022176</v>
      </c>
      <c r="I384" s="18">
        <v>15507.147980193467</v>
      </c>
      <c r="J384" s="18">
        <v>18008.322050397324</v>
      </c>
      <c r="K384" s="18">
        <v>19968.953103735217</v>
      </c>
      <c r="L384" s="18">
        <v>20754.737856939202</v>
      </c>
      <c r="M384" s="18">
        <v>21657.053724142348</v>
      </c>
      <c r="N384" s="18">
        <v>21997.918280354297</v>
      </c>
      <c r="O384" s="18">
        <v>22813.149432788865</v>
      </c>
      <c r="P384" s="18">
        <v>24457.191354479037</v>
      </c>
      <c r="Q384" s="18">
        <v>24929.431190617091</v>
      </c>
      <c r="R384" s="18">
        <v>24982.649062331129</v>
      </c>
      <c r="S384" s="18">
        <v>22291.165316277376</v>
      </c>
      <c r="T384" s="18">
        <v>19603.084134492852</v>
      </c>
      <c r="U384" s="18">
        <v>17374.594893055164</v>
      </c>
      <c r="V384" s="18">
        <v>16019.362824719203</v>
      </c>
      <c r="W384" s="18">
        <v>15375.907108514224</v>
      </c>
      <c r="X384" s="18">
        <v>14823.86475216156</v>
      </c>
      <c r="Y384" s="18">
        <v>14459.292138270008</v>
      </c>
      <c r="Z384" s="19">
        <v>0</v>
      </c>
      <c r="AA384" s="2">
        <f>IFERROR(INDEX('Holiday Schedule'!$D$3:$D$24,MATCH(A384,'Holiday Schedule'!$C$3:$C$24,0)),0)</f>
        <v>0</v>
      </c>
      <c r="AB384" s="2">
        <f t="shared" si="8"/>
        <v>1</v>
      </c>
      <c r="AC384" s="2">
        <f t="shared" si="9"/>
        <v>0</v>
      </c>
      <c r="AD384" s="5">
        <f t="shared" si="10"/>
        <v>437103.25711479835</v>
      </c>
      <c r="AE384" s="5">
        <f t="shared" si="11"/>
        <v>437103.25711479835</v>
      </c>
      <c r="AG384" s="2">
        <f t="shared" si="12"/>
        <v>1</v>
      </c>
      <c r="AH384" s="2">
        <f t="shared" si="13"/>
        <v>2026</v>
      </c>
      <c r="AJ384" s="5">
        <f t="shared" si="14"/>
        <v>24982.649062331129</v>
      </c>
      <c r="AK384" s="2">
        <f t="shared" si="15"/>
        <v>17</v>
      </c>
      <c r="AL384" s="8"/>
    </row>
    <row r="385" spans="1:38" ht="15.75">
      <c r="A385" s="17">
        <f>Total_StdO_Customers!A385</f>
        <v>46034</v>
      </c>
      <c r="B385" s="18">
        <v>14664.061247631296</v>
      </c>
      <c r="C385" s="18">
        <v>15059.718198222918</v>
      </c>
      <c r="D385" s="18">
        <v>15538.830998911088</v>
      </c>
      <c r="E385" s="18">
        <v>16092.485768817618</v>
      </c>
      <c r="F385" s="18">
        <v>16772.738637067534</v>
      </c>
      <c r="G385" s="18">
        <v>17372.22832321317</v>
      </c>
      <c r="H385" s="18">
        <v>17859.31236937064</v>
      </c>
      <c r="I385" s="18">
        <v>18849.91615762014</v>
      </c>
      <c r="J385" s="18">
        <v>18801.416330389158</v>
      </c>
      <c r="K385" s="18">
        <v>17314.593672055256</v>
      </c>
      <c r="L385" s="18">
        <v>16267.827278561233</v>
      </c>
      <c r="M385" s="18">
        <v>15956.657272916485</v>
      </c>
      <c r="N385" s="18">
        <v>15568.448745459131</v>
      </c>
      <c r="O385" s="18">
        <v>17952.669437490724</v>
      </c>
      <c r="P385" s="18">
        <v>20757.558502320448</v>
      </c>
      <c r="Q385" s="18">
        <v>23393.630673259035</v>
      </c>
      <c r="R385" s="18">
        <v>24793.488607439856</v>
      </c>
      <c r="S385" s="18">
        <v>22481.980895365294</v>
      </c>
      <c r="T385" s="18">
        <v>19836.296337713171</v>
      </c>
      <c r="U385" s="18">
        <v>17926.522159047632</v>
      </c>
      <c r="V385" s="18">
        <v>16318.749148090394</v>
      </c>
      <c r="W385" s="18">
        <v>15765.713652916571</v>
      </c>
      <c r="X385" s="18">
        <v>15114.588677252646</v>
      </c>
      <c r="Y385" s="18">
        <v>14555.505260097127</v>
      </c>
      <c r="Z385" s="19">
        <v>0</v>
      </c>
      <c r="AA385" s="2">
        <f>IFERROR(INDEX('Holiday Schedule'!$D$3:$D$24,MATCH(A385,'Holiday Schedule'!$C$3:$C$24,0)),0)</f>
        <v>0</v>
      </c>
      <c r="AB385" s="2">
        <f t="shared" si="8"/>
        <v>2</v>
      </c>
      <c r="AC385" s="2">
        <f t="shared" si="9"/>
        <v>297100.0575478971</v>
      </c>
      <c r="AD385" s="5">
        <f t="shared" si="10"/>
        <v>127914.8808033315</v>
      </c>
      <c r="AE385" s="5">
        <f t="shared" si="11"/>
        <v>425014.9383512286</v>
      </c>
      <c r="AG385" s="2">
        <f t="shared" si="12"/>
        <v>1</v>
      </c>
      <c r="AH385" s="2">
        <f t="shared" si="13"/>
        <v>2026</v>
      </c>
      <c r="AJ385" s="5">
        <f t="shared" si="14"/>
        <v>24793.488607439856</v>
      </c>
      <c r="AK385" s="2">
        <f t="shared" si="15"/>
        <v>17</v>
      </c>
      <c r="AL385" s="8"/>
    </row>
    <row r="386" spans="1:38" ht="15.75">
      <c r="A386" s="17">
        <f>Total_StdO_Customers!A386</f>
        <v>46035</v>
      </c>
      <c r="B386" s="18">
        <v>15053.179046754094</v>
      </c>
      <c r="C386" s="18">
        <v>15327.933772802251</v>
      </c>
      <c r="D386" s="18">
        <v>15713.311209095829</v>
      </c>
      <c r="E386" s="18">
        <v>15982.307496780986</v>
      </c>
      <c r="F386" s="18">
        <v>16337.706390042615</v>
      </c>
      <c r="G386" s="18">
        <v>16775.693153103566</v>
      </c>
      <c r="H386" s="18">
        <v>17276.021759037525</v>
      </c>
      <c r="I386" s="18">
        <v>17943.57633201245</v>
      </c>
      <c r="J386" s="18">
        <v>17161.3986431187</v>
      </c>
      <c r="K386" s="18">
        <v>15013.554590562477</v>
      </c>
      <c r="L386" s="18">
        <v>13498.471553377583</v>
      </c>
      <c r="M386" s="18">
        <v>13451.550312288078</v>
      </c>
      <c r="N386" s="18">
        <v>13524.244831621605</v>
      </c>
      <c r="O386" s="18">
        <v>14154.026836043677</v>
      </c>
      <c r="P386" s="18">
        <v>16647.437155857737</v>
      </c>
      <c r="Q386" s="18">
        <v>21331.219908614032</v>
      </c>
      <c r="R386" s="18">
        <v>23044.299102576177</v>
      </c>
      <c r="S386" s="18">
        <v>21090.831062049576</v>
      </c>
      <c r="T386" s="18">
        <v>18991.841284738523</v>
      </c>
      <c r="U386" s="18">
        <v>17054.512104673879</v>
      </c>
      <c r="V386" s="18">
        <v>15565.162782821108</v>
      </c>
      <c r="W386" s="18">
        <v>15205.287099068228</v>
      </c>
      <c r="X386" s="18">
        <v>14322.774644805404</v>
      </c>
      <c r="Y386" s="18">
        <v>13948.915474808424</v>
      </c>
      <c r="Z386" s="19">
        <v>0</v>
      </c>
      <c r="AA386" s="2">
        <f>IFERROR(INDEX('Holiday Schedule'!$D$3:$D$24,MATCH(A386,'Holiday Schedule'!$C$3:$C$24,0)),0)</f>
        <v>0</v>
      </c>
      <c r="AB386" s="2">
        <f t="shared" si="8"/>
        <v>3</v>
      </c>
      <c r="AC386" s="2">
        <f t="shared" si="9"/>
        <v>268000.18824422924</v>
      </c>
      <c r="AD386" s="5">
        <f t="shared" si="10"/>
        <v>126415.06830242526</v>
      </c>
      <c r="AE386" s="5">
        <f t="shared" si="11"/>
        <v>394415.25654665451</v>
      </c>
      <c r="AG386" s="2">
        <f t="shared" si="12"/>
        <v>1</v>
      </c>
      <c r="AH386" s="2">
        <f t="shared" si="13"/>
        <v>2026</v>
      </c>
      <c r="AJ386" s="5">
        <f t="shared" si="14"/>
        <v>23044.299102576177</v>
      </c>
      <c r="AK386" s="2">
        <f t="shared" si="15"/>
        <v>17</v>
      </c>
      <c r="AL386" s="8"/>
    </row>
    <row r="387" spans="1:38" ht="15.75">
      <c r="A387" s="17">
        <f>Total_StdO_Customers!A387</f>
        <v>46036</v>
      </c>
      <c r="B387" s="18">
        <v>13750.181230743168</v>
      </c>
      <c r="C387" s="18">
        <v>14057.213628698779</v>
      </c>
      <c r="D387" s="18">
        <v>14252.451874212004</v>
      </c>
      <c r="E387" s="18">
        <v>14346.463489757522</v>
      </c>
      <c r="F387" s="18">
        <v>14634.006774866159</v>
      </c>
      <c r="G387" s="18">
        <v>15271.300354805879</v>
      </c>
      <c r="H387" s="18">
        <v>15803.212967946405</v>
      </c>
      <c r="I387" s="18">
        <v>16593.987686324726</v>
      </c>
      <c r="J387" s="18">
        <v>17005.40041568561</v>
      </c>
      <c r="K387" s="18">
        <v>15456.769651425298</v>
      </c>
      <c r="L387" s="18">
        <v>13256.700842753984</v>
      </c>
      <c r="M387" s="18">
        <v>12940.510141501558</v>
      </c>
      <c r="N387" s="18">
        <v>14023.696522185379</v>
      </c>
      <c r="O387" s="18">
        <v>17085.769319996827</v>
      </c>
      <c r="P387" s="18">
        <v>19593.938594173829</v>
      </c>
      <c r="Q387" s="18">
        <v>21092.668095263165</v>
      </c>
      <c r="R387" s="18">
        <v>22006.590596633385</v>
      </c>
      <c r="S387" s="18">
        <v>19772.498969235749</v>
      </c>
      <c r="T387" s="18">
        <v>17553.969456924042</v>
      </c>
      <c r="U387" s="18">
        <v>15841.673155264501</v>
      </c>
      <c r="V387" s="18">
        <v>14492.771878626572</v>
      </c>
      <c r="W387" s="18">
        <v>14051.867516539525</v>
      </c>
      <c r="X387" s="18">
        <v>13358.328959518996</v>
      </c>
      <c r="Y387" s="18">
        <v>12948.199648300199</v>
      </c>
      <c r="Z387" s="19">
        <v>0</v>
      </c>
      <c r="AA387" s="2">
        <f>IFERROR(INDEX('Holiday Schedule'!$D$3:$D$24,MATCH(A387,'Holiday Schedule'!$C$3:$C$24,0)),0)</f>
        <v>0</v>
      </c>
      <c r="AB387" s="2">
        <f t="shared" si="8"/>
        <v>4</v>
      </c>
      <c r="AC387" s="2">
        <f t="shared" si="9"/>
        <v>264127.14180205314</v>
      </c>
      <c r="AD387" s="5">
        <f t="shared" si="10"/>
        <v>115063.02996933012</v>
      </c>
      <c r="AE387" s="5">
        <f t="shared" si="11"/>
        <v>379190.17177138326</v>
      </c>
      <c r="AG387" s="2">
        <f t="shared" si="12"/>
        <v>1</v>
      </c>
      <c r="AH387" s="2">
        <f t="shared" si="13"/>
        <v>2026</v>
      </c>
      <c r="AJ387" s="5">
        <f t="shared" si="14"/>
        <v>22006.590596633385</v>
      </c>
      <c r="AK387" s="2">
        <f t="shared" si="15"/>
        <v>17</v>
      </c>
      <c r="AL387" s="8"/>
    </row>
    <row r="388" spans="1:38" ht="15.75">
      <c r="A388" s="17">
        <f>Total_StdO_Customers!A388</f>
        <v>46037</v>
      </c>
      <c r="B388" s="18">
        <v>13048.675570221243</v>
      </c>
      <c r="C388" s="18">
        <v>13464.570749128621</v>
      </c>
      <c r="D388" s="18">
        <v>13783.936604594686</v>
      </c>
      <c r="E388" s="18">
        <v>14024.148011881263</v>
      </c>
      <c r="F388" s="18">
        <v>14362.617583988407</v>
      </c>
      <c r="G388" s="18">
        <v>14910.840805207734</v>
      </c>
      <c r="H388" s="18">
        <v>15385.874876368389</v>
      </c>
      <c r="I388" s="18">
        <v>16517.339244152041</v>
      </c>
      <c r="J388" s="18">
        <v>17744.842637888312</v>
      </c>
      <c r="K388" s="18">
        <v>18849.820851209966</v>
      </c>
      <c r="L388" s="18">
        <v>19327.307856493204</v>
      </c>
      <c r="M388" s="18">
        <v>19698.856635678785</v>
      </c>
      <c r="N388" s="18">
        <v>19729.706399374463</v>
      </c>
      <c r="O388" s="18">
        <v>20701.109414959345</v>
      </c>
      <c r="P388" s="18">
        <v>21546.20639154367</v>
      </c>
      <c r="Q388" s="18">
        <v>21975.025032065085</v>
      </c>
      <c r="R388" s="18">
        <v>22115.927320298284</v>
      </c>
      <c r="S388" s="18">
        <v>19934.187452122907</v>
      </c>
      <c r="T388" s="18">
        <v>17593.746648882025</v>
      </c>
      <c r="U388" s="18">
        <v>16127.538339163946</v>
      </c>
      <c r="V388" s="18">
        <v>14784.976122272286</v>
      </c>
      <c r="W388" s="18">
        <v>14302.062999270707</v>
      </c>
      <c r="X388" s="18">
        <v>13476.879545893502</v>
      </c>
      <c r="Y388" s="18">
        <v>13182.35688455415</v>
      </c>
      <c r="Z388" s="19">
        <v>0</v>
      </c>
      <c r="AA388" s="2">
        <f>IFERROR(INDEX('Holiday Schedule'!$D$3:$D$24,MATCH(A388,'Holiday Schedule'!$C$3:$C$24,0)),0)</f>
        <v>0</v>
      </c>
      <c r="AB388" s="2">
        <f t="shared" si="8"/>
        <v>5</v>
      </c>
      <c r="AC388" s="2">
        <f t="shared" si="9"/>
        <v>294425.53289126849</v>
      </c>
      <c r="AD388" s="5">
        <f t="shared" si="10"/>
        <v>112163.02108594455</v>
      </c>
      <c r="AE388" s="5">
        <f t="shared" si="11"/>
        <v>406588.55397721304</v>
      </c>
      <c r="AG388" s="2">
        <f t="shared" si="12"/>
        <v>1</v>
      </c>
      <c r="AH388" s="2">
        <f t="shared" si="13"/>
        <v>2026</v>
      </c>
      <c r="AJ388" s="5">
        <f t="shared" si="14"/>
        <v>22115.927320298284</v>
      </c>
      <c r="AK388" s="2">
        <f t="shared" si="15"/>
        <v>17</v>
      </c>
      <c r="AL388" s="8"/>
    </row>
    <row r="389" spans="1:38" ht="15.75">
      <c r="A389" s="17">
        <f>Total_StdO_Customers!A389</f>
        <v>46038</v>
      </c>
      <c r="B389" s="18">
        <v>13430.384961563825</v>
      </c>
      <c r="C389" s="18">
        <v>13760.8921889137</v>
      </c>
      <c r="D389" s="18">
        <v>14391.026813112901</v>
      </c>
      <c r="E389" s="18">
        <v>14769.368011731169</v>
      </c>
      <c r="F389" s="18">
        <v>15431.983515089094</v>
      </c>
      <c r="G389" s="18">
        <v>16224.668720895939</v>
      </c>
      <c r="H389" s="18">
        <v>16810.815796720217</v>
      </c>
      <c r="I389" s="18">
        <v>18331.459053988623</v>
      </c>
      <c r="J389" s="18">
        <v>20050.110427844487</v>
      </c>
      <c r="K389" s="18">
        <v>20783.505387178018</v>
      </c>
      <c r="L389" s="18">
        <v>19565.73702070981</v>
      </c>
      <c r="M389" s="18">
        <v>18649.564796508395</v>
      </c>
      <c r="N389" s="18">
        <v>17080.659980066474</v>
      </c>
      <c r="O389" s="18">
        <v>17128.137444250136</v>
      </c>
      <c r="P389" s="18">
        <v>19778.123392782833</v>
      </c>
      <c r="Q389" s="18">
        <v>23767.55899776769</v>
      </c>
      <c r="R389" s="18">
        <v>25741.667767193278</v>
      </c>
      <c r="S389" s="18">
        <v>23332.789995184008</v>
      </c>
      <c r="T389" s="18">
        <v>20714.341019452339</v>
      </c>
      <c r="U389" s="18">
        <v>18847.703180491742</v>
      </c>
      <c r="V389" s="18">
        <v>17656.877002127505</v>
      </c>
      <c r="W389" s="18">
        <v>17522.887360157081</v>
      </c>
      <c r="X389" s="18">
        <v>16990.162838231772</v>
      </c>
      <c r="Y389" s="18">
        <v>17042.639299204693</v>
      </c>
      <c r="Z389" s="19">
        <v>0</v>
      </c>
      <c r="AA389" s="2">
        <f>IFERROR(INDEX('Holiday Schedule'!$D$3:$D$24,MATCH(A389,'Holiday Schedule'!$C$3:$C$24,0)),0)</f>
        <v>0</v>
      </c>
      <c r="AB389" s="2">
        <f t="shared" si="8"/>
        <v>6</v>
      </c>
      <c r="AC389" s="2">
        <f t="shared" si="9"/>
        <v>315941.28566393419</v>
      </c>
      <c r="AD389" s="5">
        <f t="shared" si="10"/>
        <v>121861.7793072316</v>
      </c>
      <c r="AE389" s="5">
        <f t="shared" si="11"/>
        <v>437803.06497116579</v>
      </c>
      <c r="AG389" s="2">
        <f t="shared" si="12"/>
        <v>1</v>
      </c>
      <c r="AH389" s="2">
        <f t="shared" si="13"/>
        <v>2026</v>
      </c>
      <c r="AJ389" s="5">
        <f t="shared" si="14"/>
        <v>25741.667767193278</v>
      </c>
      <c r="AK389" s="2">
        <f t="shared" si="15"/>
        <v>17</v>
      </c>
      <c r="AL389" s="8"/>
    </row>
    <row r="390" spans="1:38" ht="15.75">
      <c r="A390" s="17">
        <f>Total_StdO_Customers!A390</f>
        <v>46039</v>
      </c>
      <c r="B390" s="18">
        <v>17279.052803386272</v>
      </c>
      <c r="C390" s="18">
        <v>17505.486865795738</v>
      </c>
      <c r="D390" s="18">
        <v>17799.116346866052</v>
      </c>
      <c r="E390" s="18">
        <v>17875.103672870344</v>
      </c>
      <c r="F390" s="18">
        <v>17955.054899030692</v>
      </c>
      <c r="G390" s="18">
        <v>17516.738514878019</v>
      </c>
      <c r="H390" s="18">
        <v>16898.62639403667</v>
      </c>
      <c r="I390" s="18">
        <v>17796.040082151874</v>
      </c>
      <c r="J390" s="18">
        <v>19935.90060185772</v>
      </c>
      <c r="K390" s="18">
        <v>21348.476575158486</v>
      </c>
      <c r="L390" s="18">
        <v>22233.666984363557</v>
      </c>
      <c r="M390" s="18">
        <v>23368.904300266302</v>
      </c>
      <c r="N390" s="18">
        <v>23323.071315595382</v>
      </c>
      <c r="O390" s="18">
        <v>24245.982318806255</v>
      </c>
      <c r="P390" s="18">
        <v>25494.454571367314</v>
      </c>
      <c r="Q390" s="18">
        <v>25459.765387240092</v>
      </c>
      <c r="R390" s="18">
        <v>25449.508949429273</v>
      </c>
      <c r="S390" s="18">
        <v>22388.807286495827</v>
      </c>
      <c r="T390" s="18">
        <v>19767.201882052825</v>
      </c>
      <c r="U390" s="18">
        <v>17710.843478829436</v>
      </c>
      <c r="V390" s="18">
        <v>16422.756302633385</v>
      </c>
      <c r="W390" s="18">
        <v>16263.555937739909</v>
      </c>
      <c r="X390" s="18">
        <v>15916.332849022496</v>
      </c>
      <c r="Y390" s="18">
        <v>15910.106527818007</v>
      </c>
      <c r="Z390" s="19">
        <v>0</v>
      </c>
      <c r="AA390" s="2">
        <f>IFERROR(INDEX('Holiday Schedule'!$D$3:$D$24,MATCH(A390,'Holiday Schedule'!$C$3:$C$24,0)),0)</f>
        <v>0</v>
      </c>
      <c r="AB390" s="2">
        <f t="shared" si="8"/>
        <v>7</v>
      </c>
      <c r="AC390" s="2">
        <f t="shared" si="9"/>
        <v>0</v>
      </c>
      <c r="AD390" s="5">
        <f t="shared" si="10"/>
        <v>475864.55484769191</v>
      </c>
      <c r="AE390" s="5">
        <f t="shared" si="11"/>
        <v>475864.55484769191</v>
      </c>
      <c r="AG390" s="2">
        <f t="shared" si="12"/>
        <v>1</v>
      </c>
      <c r="AH390" s="2">
        <f t="shared" si="13"/>
        <v>2026</v>
      </c>
      <c r="AJ390" s="5">
        <f t="shared" si="14"/>
        <v>25494.454571367314</v>
      </c>
      <c r="AK390" s="2">
        <f t="shared" si="15"/>
        <v>15</v>
      </c>
      <c r="AL390" s="8"/>
    </row>
    <row r="391" spans="1:38" ht="15.75">
      <c r="A391" s="17">
        <f>Total_StdO_Customers!A391</f>
        <v>46040</v>
      </c>
      <c r="B391" s="18">
        <v>16440.491598930341</v>
      </c>
      <c r="C391" s="18">
        <v>16729.876665051754</v>
      </c>
      <c r="D391" s="18">
        <v>17205.805999218937</v>
      </c>
      <c r="E391" s="18">
        <v>17327.539187686514</v>
      </c>
      <c r="F391" s="18">
        <v>17376.618136371508</v>
      </c>
      <c r="G391" s="18">
        <v>16928.000005046444</v>
      </c>
      <c r="H391" s="18">
        <v>16227.683689270341</v>
      </c>
      <c r="I391" s="18">
        <v>17431.99998623777</v>
      </c>
      <c r="J391" s="18">
        <v>20161.487141868794</v>
      </c>
      <c r="K391" s="18">
        <v>22068.961819582048</v>
      </c>
      <c r="L391" s="18">
        <v>22350.03142394825</v>
      </c>
      <c r="M391" s="18">
        <v>22823.849757483098</v>
      </c>
      <c r="N391" s="18">
        <v>22939.507533056494</v>
      </c>
      <c r="O391" s="18">
        <v>23827.130603390109</v>
      </c>
      <c r="P391" s="18">
        <v>25230.130033437708</v>
      </c>
      <c r="Q391" s="18">
        <v>25310.588357954563</v>
      </c>
      <c r="R391" s="18">
        <v>25202.70902608422</v>
      </c>
      <c r="S391" s="18">
        <v>22476.188575098098</v>
      </c>
      <c r="T391" s="18">
        <v>19691.183248533122</v>
      </c>
      <c r="U391" s="18">
        <v>17683.092193304798</v>
      </c>
      <c r="V391" s="18">
        <v>16304.783993068637</v>
      </c>
      <c r="W391" s="18">
        <v>15989.147988937966</v>
      </c>
      <c r="X391" s="18">
        <v>15326.329801885462</v>
      </c>
      <c r="Y391" s="18">
        <v>15225.519530170315</v>
      </c>
      <c r="Z391" s="19">
        <v>0</v>
      </c>
      <c r="AA391" s="2">
        <f>IFERROR(INDEX('Holiday Schedule'!$D$3:$D$24,MATCH(A391,'Holiday Schedule'!$C$3:$C$24,0)),0)</f>
        <v>0</v>
      </c>
      <c r="AB391" s="2">
        <f t="shared" si="8"/>
        <v>1</v>
      </c>
      <c r="AC391" s="2">
        <f t="shared" si="9"/>
        <v>0</v>
      </c>
      <c r="AD391" s="5">
        <f t="shared" si="10"/>
        <v>468278.65629561723</v>
      </c>
      <c r="AE391" s="5">
        <f t="shared" si="11"/>
        <v>468278.65629561723</v>
      </c>
      <c r="AG391" s="2">
        <f t="shared" si="12"/>
        <v>1</v>
      </c>
      <c r="AH391" s="2">
        <f t="shared" si="13"/>
        <v>2026</v>
      </c>
      <c r="AJ391" s="5">
        <f t="shared" si="14"/>
        <v>25310.588357954563</v>
      </c>
      <c r="AK391" s="2">
        <f t="shared" si="15"/>
        <v>16</v>
      </c>
      <c r="AL391" s="8"/>
    </row>
    <row r="392" spans="1:38" ht="15.75">
      <c r="A392" s="17">
        <f>Total_StdO_Customers!A392</f>
        <v>46041</v>
      </c>
      <c r="B392" s="18">
        <v>15322.527586763392</v>
      </c>
      <c r="C392" s="18">
        <v>15658.875682310962</v>
      </c>
      <c r="D392" s="18">
        <v>16033.741494985719</v>
      </c>
      <c r="E392" s="18">
        <v>16304.622974657244</v>
      </c>
      <c r="F392" s="18">
        <v>16699.301647206437</v>
      </c>
      <c r="G392" s="18">
        <v>16619.578629862117</v>
      </c>
      <c r="H392" s="18">
        <v>16542.78742115682</v>
      </c>
      <c r="I392" s="18">
        <v>17664.185559499911</v>
      </c>
      <c r="J392" s="18">
        <v>19739.884667954848</v>
      </c>
      <c r="K392" s="18">
        <v>21332.356215649139</v>
      </c>
      <c r="L392" s="18">
        <v>21687.81555070361</v>
      </c>
      <c r="M392" s="18">
        <v>21551.91839251624</v>
      </c>
      <c r="N392" s="18">
        <v>21820.727348519144</v>
      </c>
      <c r="O392" s="18">
        <v>22670.897906798476</v>
      </c>
      <c r="P392" s="18">
        <v>23989.785431680168</v>
      </c>
      <c r="Q392" s="18">
        <v>24711.251570692883</v>
      </c>
      <c r="R392" s="18">
        <v>25205.283985156038</v>
      </c>
      <c r="S392" s="18">
        <v>22710.694798487151</v>
      </c>
      <c r="T392" s="18">
        <v>20117.683140082601</v>
      </c>
      <c r="U392" s="18">
        <v>18012.470315187049</v>
      </c>
      <c r="V392" s="18">
        <v>16457.070683543985</v>
      </c>
      <c r="W392" s="18">
        <v>16095.909389039445</v>
      </c>
      <c r="X392" s="18">
        <v>15556.250720047356</v>
      </c>
      <c r="Y392" s="18">
        <v>15313.949490679233</v>
      </c>
      <c r="Z392" s="19">
        <v>0</v>
      </c>
      <c r="AA392" s="2">
        <f>IFERROR(INDEX('Holiday Schedule'!$D$3:$D$24,MATCH(A392,'Holiday Schedule'!$C$3:$C$24,0)),0)</f>
        <v>0</v>
      </c>
      <c r="AB392" s="2">
        <f t="shared" si="8"/>
        <v>2</v>
      </c>
      <c r="AC392" s="2">
        <f t="shared" si="9"/>
        <v>329324.18567555799</v>
      </c>
      <c r="AD392" s="5">
        <f t="shared" si="10"/>
        <v>128495.38492762198</v>
      </c>
      <c r="AE392" s="5">
        <f t="shared" si="11"/>
        <v>457819.57060317998</v>
      </c>
      <c r="AG392" s="2">
        <f t="shared" si="12"/>
        <v>1</v>
      </c>
      <c r="AH392" s="2">
        <f t="shared" si="13"/>
        <v>2026</v>
      </c>
      <c r="AJ392" s="5">
        <f t="shared" si="14"/>
        <v>25205.283985156038</v>
      </c>
      <c r="AK392" s="2">
        <f t="shared" si="15"/>
        <v>17</v>
      </c>
      <c r="AL392" s="8"/>
    </row>
    <row r="393" spans="1:38" ht="15.75">
      <c r="A393" s="17">
        <f>Total_StdO_Customers!A393</f>
        <v>46042</v>
      </c>
      <c r="B393" s="18">
        <v>15854.69821230894</v>
      </c>
      <c r="C393" s="18">
        <v>16198.471067949744</v>
      </c>
      <c r="D393" s="18">
        <v>16749.712012640353</v>
      </c>
      <c r="E393" s="18">
        <v>17144.16966566462</v>
      </c>
      <c r="F393" s="18">
        <v>17541.2249325431</v>
      </c>
      <c r="G393" s="18">
        <v>18179.817273872191</v>
      </c>
      <c r="H393" s="18">
        <v>18580.975996774632</v>
      </c>
      <c r="I393" s="18">
        <v>19587.117354049278</v>
      </c>
      <c r="J393" s="18">
        <v>20092.961246276733</v>
      </c>
      <c r="K393" s="18">
        <v>19198.589570476859</v>
      </c>
      <c r="L393" s="18">
        <v>19400.035631233633</v>
      </c>
      <c r="M393" s="18">
        <v>19362.835869893373</v>
      </c>
      <c r="N393" s="18">
        <v>19247.050057799803</v>
      </c>
      <c r="O393" s="18">
        <v>20370.067283487886</v>
      </c>
      <c r="P393" s="18">
        <v>22165.695683280501</v>
      </c>
      <c r="Q393" s="18">
        <v>24684.307701967304</v>
      </c>
      <c r="R393" s="18">
        <v>26220.015933227223</v>
      </c>
      <c r="S393" s="18">
        <v>24383.847881382932</v>
      </c>
      <c r="T393" s="18">
        <v>21893.80842247311</v>
      </c>
      <c r="U393" s="18">
        <v>19852.946348379421</v>
      </c>
      <c r="V393" s="18">
        <v>18536.016761116203</v>
      </c>
      <c r="W393" s="18">
        <v>18297.827867790227</v>
      </c>
      <c r="X393" s="18">
        <v>17581.235284988164</v>
      </c>
      <c r="Y393" s="18">
        <v>17588.785384894603</v>
      </c>
      <c r="Z393" s="19">
        <v>0</v>
      </c>
      <c r="AA393" s="2">
        <f>IFERROR(INDEX('Holiday Schedule'!$D$3:$D$24,MATCH(A393,'Holiday Schedule'!$C$3:$C$24,0)),0)</f>
        <v>0</v>
      </c>
      <c r="AB393" s="2">
        <f t="shared" si="8"/>
        <v>3</v>
      </c>
      <c r="AC393" s="2">
        <f t="shared" si="9"/>
        <v>330874.35889782273</v>
      </c>
      <c r="AD393" s="5">
        <f t="shared" si="10"/>
        <v>137837.8545466481</v>
      </c>
      <c r="AE393" s="5">
        <f t="shared" si="11"/>
        <v>468712.21344447084</v>
      </c>
      <c r="AG393" s="2">
        <f t="shared" si="12"/>
        <v>1</v>
      </c>
      <c r="AH393" s="2">
        <f t="shared" si="13"/>
        <v>2026</v>
      </c>
      <c r="AJ393" s="5">
        <f t="shared" si="14"/>
        <v>26220.015933227223</v>
      </c>
      <c r="AK393" s="2">
        <f t="shared" si="15"/>
        <v>17</v>
      </c>
      <c r="AL393" s="8"/>
    </row>
    <row r="394" spans="1:38" ht="15.75">
      <c r="A394" s="17">
        <f>Total_StdO_Customers!A394</f>
        <v>46043</v>
      </c>
      <c r="B394" s="18">
        <v>17962.037444457656</v>
      </c>
      <c r="C394" s="18">
        <v>18506.130119743335</v>
      </c>
      <c r="D394" s="18">
        <v>19018.731075231932</v>
      </c>
      <c r="E394" s="18">
        <v>19291.96102552615</v>
      </c>
      <c r="F394" s="18">
        <v>19741.250660297828</v>
      </c>
      <c r="G394" s="18">
        <v>19934.609789471204</v>
      </c>
      <c r="H394" s="18">
        <v>20393.13946088836</v>
      </c>
      <c r="I394" s="18">
        <v>21430.040336309834</v>
      </c>
      <c r="J394" s="18">
        <v>22440.194507176882</v>
      </c>
      <c r="K394" s="18">
        <v>22120.926272588644</v>
      </c>
      <c r="L394" s="18">
        <v>19848.589095984084</v>
      </c>
      <c r="M394" s="18">
        <v>19059.386442141153</v>
      </c>
      <c r="N394" s="18">
        <v>18336.742142589828</v>
      </c>
      <c r="O394" s="18">
        <v>18888.280554421337</v>
      </c>
      <c r="P394" s="18">
        <v>21563.053950378115</v>
      </c>
      <c r="Q394" s="18">
        <v>25178.935796132828</v>
      </c>
      <c r="R394" s="18">
        <v>26251.509663413308</v>
      </c>
      <c r="S394" s="18">
        <v>23880.081513001649</v>
      </c>
      <c r="T394" s="18">
        <v>21195.055750411218</v>
      </c>
      <c r="U394" s="18">
        <v>19089.516566495276</v>
      </c>
      <c r="V394" s="18">
        <v>17644.640866298916</v>
      </c>
      <c r="W394" s="18">
        <v>17289.116708210739</v>
      </c>
      <c r="X394" s="18">
        <v>16483.267418656244</v>
      </c>
      <c r="Y394" s="18">
        <v>16258.527196190224</v>
      </c>
      <c r="Z394" s="19">
        <v>0</v>
      </c>
      <c r="AA394" s="2">
        <f>IFERROR(INDEX('Holiday Schedule'!$D$3:$D$24,MATCH(A394,'Holiday Schedule'!$C$3:$C$24,0)),0)</f>
        <v>0</v>
      </c>
      <c r="AB394" s="2">
        <f t="shared" ref="AB394:AB457" si="16">WEEKDAY(A394)</f>
        <v>4</v>
      </c>
      <c r="AC394" s="2">
        <f t="shared" ref="AC394:AC457" si="17">IF(AND(AB394&gt;1,AB394&lt;7,AA394&lt;1),SUM(I394:X394),0)</f>
        <v>330699.33758421009</v>
      </c>
      <c r="AD394" s="5">
        <f t="shared" ref="AD394:AD457" si="18">AE394-AC394</f>
        <v>151106.38677180663</v>
      </c>
      <c r="AE394" s="5">
        <f t="shared" ref="AE394:AE457" si="19">SUM(B394:Y394)</f>
        <v>481805.72435601673</v>
      </c>
      <c r="AG394" s="2">
        <f t="shared" ref="AG394:AG457" si="20">MONTH(A394)</f>
        <v>1</v>
      </c>
      <c r="AH394" s="2">
        <f t="shared" ref="AH394:AH457" si="21">YEAR(A394)</f>
        <v>2026</v>
      </c>
      <c r="AJ394" s="5">
        <f t="shared" ref="AJ394:AJ457" si="22">MAX(B394:Y394)</f>
        <v>26251.509663413308</v>
      </c>
      <c r="AK394" s="2">
        <f t="shared" ref="AK394:AK457" si="23">IF(AE394&gt;0,INDEX(B$8:Y$8,MATCH(AJ394,B394:Y394,0)),"")</f>
        <v>17</v>
      </c>
      <c r="AL394" s="8"/>
    </row>
    <row r="395" spans="1:38" ht="15.75">
      <c r="A395" s="17">
        <f>Total_StdO_Customers!A395</f>
        <v>46044</v>
      </c>
      <c r="B395" s="18">
        <v>16553.734403570794</v>
      </c>
      <c r="C395" s="18">
        <v>16800.978920075559</v>
      </c>
      <c r="D395" s="18">
        <v>17109.735138216212</v>
      </c>
      <c r="E395" s="18">
        <v>17293.487643575725</v>
      </c>
      <c r="F395" s="18">
        <v>17554.331796875264</v>
      </c>
      <c r="G395" s="18">
        <v>17787.989765481048</v>
      </c>
      <c r="H395" s="18">
        <v>17831.415861919926</v>
      </c>
      <c r="I395" s="18">
        <v>18954.087631220176</v>
      </c>
      <c r="J395" s="18">
        <v>20922.885981780579</v>
      </c>
      <c r="K395" s="18">
        <v>21609.057445344843</v>
      </c>
      <c r="L395" s="18">
        <v>21013.60942270447</v>
      </c>
      <c r="M395" s="18">
        <v>19264.5034126666</v>
      </c>
      <c r="N395" s="18">
        <v>16229.135786318398</v>
      </c>
      <c r="O395" s="18">
        <v>15323.870018146734</v>
      </c>
      <c r="P395" s="18">
        <v>17872.300217064705</v>
      </c>
      <c r="Q395" s="18">
        <v>22386.630961620893</v>
      </c>
      <c r="R395" s="18">
        <v>23794.206413799584</v>
      </c>
      <c r="S395" s="18">
        <v>21918.305385934727</v>
      </c>
      <c r="T395" s="18">
        <v>19504.52509219696</v>
      </c>
      <c r="U395" s="18">
        <v>17588.926423490608</v>
      </c>
      <c r="V395" s="18">
        <v>16594.328207186398</v>
      </c>
      <c r="W395" s="18">
        <v>16378.246566496138</v>
      </c>
      <c r="X395" s="18">
        <v>15657.996455260527</v>
      </c>
      <c r="Y395" s="18">
        <v>15514.490094005638</v>
      </c>
      <c r="Z395" s="19">
        <v>0</v>
      </c>
      <c r="AA395" s="2">
        <f>IFERROR(INDEX('Holiday Schedule'!$D$3:$D$24,MATCH(A395,'Holiday Schedule'!$C$3:$C$24,0)),0)</f>
        <v>0</v>
      </c>
      <c r="AB395" s="2">
        <f t="shared" si="16"/>
        <v>5</v>
      </c>
      <c r="AC395" s="2">
        <f t="shared" si="17"/>
        <v>305012.61542123242</v>
      </c>
      <c r="AD395" s="5">
        <f t="shared" si="18"/>
        <v>136446.16362372017</v>
      </c>
      <c r="AE395" s="5">
        <f t="shared" si="19"/>
        <v>441458.77904495259</v>
      </c>
      <c r="AG395" s="2">
        <f t="shared" si="20"/>
        <v>1</v>
      </c>
      <c r="AH395" s="2">
        <f t="shared" si="21"/>
        <v>2026</v>
      </c>
      <c r="AJ395" s="5">
        <f t="shared" si="22"/>
        <v>23794.206413799584</v>
      </c>
      <c r="AK395" s="2">
        <f t="shared" si="23"/>
        <v>17</v>
      </c>
      <c r="AL395" s="8"/>
    </row>
    <row r="396" spans="1:38" ht="15.75">
      <c r="A396" s="17">
        <f>Total_StdO_Customers!A396</f>
        <v>46045</v>
      </c>
      <c r="B396" s="18">
        <v>15881.509592846867</v>
      </c>
      <c r="C396" s="18">
        <v>16499.445796676173</v>
      </c>
      <c r="D396" s="18">
        <v>16920.892819517932</v>
      </c>
      <c r="E396" s="18">
        <v>17339.868195036972</v>
      </c>
      <c r="F396" s="18">
        <v>18192.520441048728</v>
      </c>
      <c r="G396" s="18">
        <v>18305.107791363294</v>
      </c>
      <c r="H396" s="18">
        <v>18840.603719526167</v>
      </c>
      <c r="I396" s="18">
        <v>19775.618115801724</v>
      </c>
      <c r="J396" s="18">
        <v>19747.321586856313</v>
      </c>
      <c r="K396" s="18">
        <v>18167.834818320487</v>
      </c>
      <c r="L396" s="18">
        <v>16314.412366705781</v>
      </c>
      <c r="M396" s="18">
        <v>16078.902864395472</v>
      </c>
      <c r="N396" s="18">
        <v>17015.368060871293</v>
      </c>
      <c r="O396" s="18">
        <v>18713.978530291137</v>
      </c>
      <c r="P396" s="18">
        <v>21102.933458426574</v>
      </c>
      <c r="Q396" s="18">
        <v>23862.191122072167</v>
      </c>
      <c r="R396" s="18">
        <v>25736.51784904964</v>
      </c>
      <c r="S396" s="18">
        <v>23453.104761876912</v>
      </c>
      <c r="T396" s="18">
        <v>21050.53195296388</v>
      </c>
      <c r="U396" s="18">
        <v>19229.081283988126</v>
      </c>
      <c r="V396" s="18">
        <v>18289.831028304088</v>
      </c>
      <c r="W396" s="18">
        <v>18435.031842191194</v>
      </c>
      <c r="X396" s="18">
        <v>18187.12655504137</v>
      </c>
      <c r="Y396" s="18">
        <v>18193.222380882526</v>
      </c>
      <c r="Z396" s="19">
        <v>0</v>
      </c>
      <c r="AA396" s="2">
        <f>IFERROR(INDEX('Holiday Schedule'!$D$3:$D$24,MATCH(A396,'Holiday Schedule'!$C$3:$C$24,0)),0)</f>
        <v>0</v>
      </c>
      <c r="AB396" s="2">
        <f t="shared" si="16"/>
        <v>6</v>
      </c>
      <c r="AC396" s="2">
        <f t="shared" si="17"/>
        <v>315159.78619715612</v>
      </c>
      <c r="AD396" s="5">
        <f t="shared" si="18"/>
        <v>140173.17073689873</v>
      </c>
      <c r="AE396" s="5">
        <f t="shared" si="19"/>
        <v>455332.95693405485</v>
      </c>
      <c r="AG396" s="2">
        <f t="shared" si="20"/>
        <v>1</v>
      </c>
      <c r="AH396" s="2">
        <f t="shared" si="21"/>
        <v>2026</v>
      </c>
      <c r="AJ396" s="5">
        <f t="shared" si="22"/>
        <v>25736.51784904964</v>
      </c>
      <c r="AK396" s="2">
        <f t="shared" si="23"/>
        <v>17</v>
      </c>
      <c r="AL396" s="8"/>
    </row>
    <row r="397" spans="1:38" ht="15.75">
      <c r="A397" s="17">
        <f>Total_StdO_Customers!A397</f>
        <v>46046</v>
      </c>
      <c r="B397" s="18">
        <v>18708.875504968044</v>
      </c>
      <c r="C397" s="18">
        <v>19288.254925005207</v>
      </c>
      <c r="D397" s="18">
        <v>19973.034961192312</v>
      </c>
      <c r="E397" s="18">
        <v>20502.356429694129</v>
      </c>
      <c r="F397" s="18">
        <v>20777.463934558335</v>
      </c>
      <c r="G397" s="18">
        <v>20463.33214693005</v>
      </c>
      <c r="H397" s="18">
        <v>19946.478335910448</v>
      </c>
      <c r="I397" s="18">
        <v>20625.471719933517</v>
      </c>
      <c r="J397" s="18">
        <v>20308.454824921533</v>
      </c>
      <c r="K397" s="18">
        <v>18523.999937832843</v>
      </c>
      <c r="L397" s="18">
        <v>17694.274471240467</v>
      </c>
      <c r="M397" s="18">
        <v>18287.363271670991</v>
      </c>
      <c r="N397" s="18">
        <v>18148.004408324661</v>
      </c>
      <c r="O397" s="18">
        <v>18991.676339516202</v>
      </c>
      <c r="P397" s="18">
        <v>22139.513666172916</v>
      </c>
      <c r="Q397" s="18">
        <v>26887.79042969583</v>
      </c>
      <c r="R397" s="18">
        <v>29528.04604541478</v>
      </c>
      <c r="S397" s="18">
        <v>26177.481225836389</v>
      </c>
      <c r="T397" s="18">
        <v>24052.678685259318</v>
      </c>
      <c r="U397" s="18">
        <v>21681.70217846187</v>
      </c>
      <c r="V397" s="18">
        <v>20644.356164972312</v>
      </c>
      <c r="W397" s="18">
        <v>20653.091964989148</v>
      </c>
      <c r="X397" s="18">
        <v>20666.147644086599</v>
      </c>
      <c r="Y397" s="18">
        <v>20532.310755767299</v>
      </c>
      <c r="Z397" s="19">
        <v>0</v>
      </c>
      <c r="AA397" s="2">
        <f>IFERROR(INDEX('Holiday Schedule'!$D$3:$D$24,MATCH(A397,'Holiday Schedule'!$C$3:$C$24,0)),0)</f>
        <v>0</v>
      </c>
      <c r="AB397" s="2">
        <f t="shared" si="16"/>
        <v>7</v>
      </c>
      <c r="AC397" s="2">
        <f t="shared" si="17"/>
        <v>0</v>
      </c>
      <c r="AD397" s="5">
        <f t="shared" si="18"/>
        <v>505202.15997235518</v>
      </c>
      <c r="AE397" s="5">
        <f t="shared" si="19"/>
        <v>505202.15997235518</v>
      </c>
      <c r="AG397" s="2">
        <f t="shared" si="20"/>
        <v>1</v>
      </c>
      <c r="AH397" s="2">
        <f t="shared" si="21"/>
        <v>2026</v>
      </c>
      <c r="AJ397" s="5">
        <f t="shared" si="22"/>
        <v>29528.04604541478</v>
      </c>
      <c r="AK397" s="2">
        <f t="shared" si="23"/>
        <v>17</v>
      </c>
      <c r="AL397" s="8"/>
    </row>
    <row r="398" spans="1:38" ht="15.75">
      <c r="A398" s="17">
        <f>Total_StdO_Customers!A398</f>
        <v>46047</v>
      </c>
      <c r="B398" s="18">
        <v>21397.245575879449</v>
      </c>
      <c r="C398" s="18">
        <v>22020.852322922754</v>
      </c>
      <c r="D398" s="18">
        <v>22692.131451390582</v>
      </c>
      <c r="E398" s="18">
        <v>22757.977679239822</v>
      </c>
      <c r="F398" s="18">
        <v>22866.274063494555</v>
      </c>
      <c r="G398" s="18">
        <v>22141.608601195858</v>
      </c>
      <c r="H398" s="18">
        <v>21073.116829999522</v>
      </c>
      <c r="I398" s="18">
        <v>22219.247260726701</v>
      </c>
      <c r="J398" s="18">
        <v>23896.414055882586</v>
      </c>
      <c r="K398" s="18">
        <v>24650.874459114122</v>
      </c>
      <c r="L398" s="18">
        <v>24420.021142303634</v>
      </c>
      <c r="M398" s="18">
        <v>25326.070650184512</v>
      </c>
      <c r="N398" s="18">
        <v>27607.564842718337</v>
      </c>
      <c r="O398" s="18">
        <v>29823.208043052884</v>
      </c>
      <c r="P398" s="18">
        <v>31668.174205335592</v>
      </c>
      <c r="Q398" s="18">
        <v>32283.354905954042</v>
      </c>
      <c r="R398" s="18">
        <v>31615.941705109952</v>
      </c>
      <c r="S398" s="18">
        <v>28005.372007298694</v>
      </c>
      <c r="T398" s="18">
        <v>24647.12672063139</v>
      </c>
      <c r="U398" s="18">
        <v>22298.157919048044</v>
      </c>
      <c r="V398" s="18">
        <v>20737.723201403485</v>
      </c>
      <c r="W398" s="18">
        <v>20426.684168222222</v>
      </c>
      <c r="X398" s="18">
        <v>20013.661104904237</v>
      </c>
      <c r="Y398" s="18">
        <v>20022.099691482697</v>
      </c>
      <c r="Z398" s="19">
        <v>0</v>
      </c>
      <c r="AA398" s="2">
        <f>IFERROR(INDEX('Holiday Schedule'!$D$3:$D$24,MATCH(A398,'Holiday Schedule'!$C$3:$C$24,0)),0)</f>
        <v>0</v>
      </c>
      <c r="AB398" s="2">
        <f t="shared" si="16"/>
        <v>1</v>
      </c>
      <c r="AC398" s="2">
        <f t="shared" si="17"/>
        <v>0</v>
      </c>
      <c r="AD398" s="5">
        <f t="shared" si="18"/>
        <v>584610.90260749578</v>
      </c>
      <c r="AE398" s="5">
        <f t="shared" si="19"/>
        <v>584610.90260749578</v>
      </c>
      <c r="AG398" s="2">
        <f t="shared" si="20"/>
        <v>1</v>
      </c>
      <c r="AH398" s="2">
        <f t="shared" si="21"/>
        <v>2026</v>
      </c>
      <c r="AJ398" s="5">
        <f t="shared" si="22"/>
        <v>32283.354905954042</v>
      </c>
      <c r="AK398" s="2">
        <f t="shared" si="23"/>
        <v>16</v>
      </c>
      <c r="AL398" s="8"/>
    </row>
    <row r="399" spans="1:38" ht="15.75">
      <c r="A399" s="17">
        <f>Total_StdO_Customers!A399</f>
        <v>46048</v>
      </c>
      <c r="B399" s="18">
        <v>20123.881390989387</v>
      </c>
      <c r="C399" s="18">
        <v>20678.285397564858</v>
      </c>
      <c r="D399" s="18">
        <v>21141.994144665845</v>
      </c>
      <c r="E399" s="18">
        <v>21301.393525121428</v>
      </c>
      <c r="F399" s="18">
        <v>21605.509363543293</v>
      </c>
      <c r="G399" s="18">
        <v>21059.867317039654</v>
      </c>
      <c r="H399" s="18">
        <v>20131.9267093044</v>
      </c>
      <c r="I399" s="18">
        <v>21286.184491814547</v>
      </c>
      <c r="J399" s="18">
        <v>23748.206886346266</v>
      </c>
      <c r="K399" s="18">
        <v>25311.809198997282</v>
      </c>
      <c r="L399" s="18">
        <v>26058.558251050239</v>
      </c>
      <c r="M399" s="18">
        <v>27668.733216065124</v>
      </c>
      <c r="N399" s="18">
        <v>28299.323279207467</v>
      </c>
      <c r="O399" s="18">
        <v>28975.626034026816</v>
      </c>
      <c r="P399" s="18">
        <v>29637.588026356978</v>
      </c>
      <c r="Q399" s="18">
        <v>29756.764809361852</v>
      </c>
      <c r="R399" s="18">
        <v>29230.143088182871</v>
      </c>
      <c r="S399" s="18">
        <v>26503.340614582365</v>
      </c>
      <c r="T399" s="18">
        <v>23633.986909168256</v>
      </c>
      <c r="U399" s="18">
        <v>21165.474381712262</v>
      </c>
      <c r="V399" s="18">
        <v>19398.531335555195</v>
      </c>
      <c r="W399" s="18">
        <v>18930.891819850847</v>
      </c>
      <c r="X399" s="18">
        <v>18210.653346667241</v>
      </c>
      <c r="Y399" s="18">
        <v>18020.66803846625</v>
      </c>
      <c r="Z399" s="19">
        <v>0</v>
      </c>
      <c r="AA399" s="2">
        <f>IFERROR(INDEX('Holiday Schedule'!$D$3:$D$24,MATCH(A399,'Holiday Schedule'!$C$3:$C$24,0)),0)</f>
        <v>0</v>
      </c>
      <c r="AB399" s="2">
        <f t="shared" si="16"/>
        <v>2</v>
      </c>
      <c r="AC399" s="2">
        <f t="shared" si="17"/>
        <v>397815.81568894559</v>
      </c>
      <c r="AD399" s="5">
        <f t="shared" si="18"/>
        <v>164063.52588669513</v>
      </c>
      <c r="AE399" s="5">
        <f t="shared" si="19"/>
        <v>561879.34157564072</v>
      </c>
      <c r="AG399" s="2">
        <f t="shared" si="20"/>
        <v>1</v>
      </c>
      <c r="AH399" s="2">
        <f t="shared" si="21"/>
        <v>2026</v>
      </c>
      <c r="AJ399" s="5">
        <f t="shared" si="22"/>
        <v>29756.764809361852</v>
      </c>
      <c r="AK399" s="2">
        <f t="shared" si="23"/>
        <v>16</v>
      </c>
      <c r="AL399" s="8"/>
    </row>
    <row r="400" spans="1:38" ht="15.75">
      <c r="A400" s="17">
        <f>Total_StdO_Customers!A400</f>
        <v>46049</v>
      </c>
      <c r="B400" s="18">
        <v>18643.258178914701</v>
      </c>
      <c r="C400" s="18">
        <v>19083.696343143525</v>
      </c>
      <c r="D400" s="18">
        <v>19716.069668328462</v>
      </c>
      <c r="E400" s="18">
        <v>20055.772385666427</v>
      </c>
      <c r="F400" s="18">
        <v>20408.544253208893</v>
      </c>
      <c r="G400" s="18">
        <v>20631.594954790755</v>
      </c>
      <c r="H400" s="18">
        <v>20588.098007276873</v>
      </c>
      <c r="I400" s="18">
        <v>21779.678846011953</v>
      </c>
      <c r="J400" s="18">
        <v>23113.589806754673</v>
      </c>
      <c r="K400" s="18">
        <v>22724.77597467988</v>
      </c>
      <c r="L400" s="18">
        <v>22655.488077858066</v>
      </c>
      <c r="M400" s="18">
        <v>22711.499256039508</v>
      </c>
      <c r="N400" s="18">
        <v>22224.02566612024</v>
      </c>
      <c r="O400" s="18">
        <v>23466.233213377454</v>
      </c>
      <c r="P400" s="18">
        <v>25418.868226326289</v>
      </c>
      <c r="Q400" s="18">
        <v>26576.073964683634</v>
      </c>
      <c r="R400" s="18">
        <v>27238.313209244003</v>
      </c>
      <c r="S400" s="18">
        <v>25338.753251146398</v>
      </c>
      <c r="T400" s="18">
        <v>23067.972199899483</v>
      </c>
      <c r="U400" s="18">
        <v>20806.997824522619</v>
      </c>
      <c r="V400" s="18">
        <v>19219.910352753101</v>
      </c>
      <c r="W400" s="18">
        <v>19223.565313232484</v>
      </c>
      <c r="X400" s="18">
        <v>18403.603592274198</v>
      </c>
      <c r="Y400" s="18">
        <v>19006.479939046003</v>
      </c>
      <c r="Z400" s="19">
        <v>0</v>
      </c>
      <c r="AA400" s="2">
        <f>IFERROR(INDEX('Holiday Schedule'!$D$3:$D$24,MATCH(A400,'Holiday Schedule'!$C$3:$C$24,0)),0)</f>
        <v>0</v>
      </c>
      <c r="AB400" s="2">
        <f t="shared" si="16"/>
        <v>3</v>
      </c>
      <c r="AC400" s="2">
        <f t="shared" si="17"/>
        <v>363969.348774924</v>
      </c>
      <c r="AD400" s="5">
        <f t="shared" si="18"/>
        <v>158133.51373037568</v>
      </c>
      <c r="AE400" s="5">
        <f t="shared" si="19"/>
        <v>522102.86250529968</v>
      </c>
      <c r="AG400" s="2">
        <f t="shared" si="20"/>
        <v>1</v>
      </c>
      <c r="AH400" s="2">
        <f t="shared" si="21"/>
        <v>2026</v>
      </c>
      <c r="AJ400" s="5">
        <f t="shared" si="22"/>
        <v>27238.313209244003</v>
      </c>
      <c r="AK400" s="2">
        <f t="shared" si="23"/>
        <v>17</v>
      </c>
      <c r="AL400" s="8"/>
    </row>
    <row r="401" spans="1:38" ht="15.75">
      <c r="A401" s="17">
        <f>Total_StdO_Customers!A401</f>
        <v>46050</v>
      </c>
      <c r="B401" s="18">
        <v>19797.382276675562</v>
      </c>
      <c r="C401" s="18">
        <v>20353.671961016382</v>
      </c>
      <c r="D401" s="18">
        <v>21320.938253442633</v>
      </c>
      <c r="E401" s="18">
        <v>21610.597201529741</v>
      </c>
      <c r="F401" s="18">
        <v>22242.734267692333</v>
      </c>
      <c r="G401" s="18">
        <v>22417.755429182766</v>
      </c>
      <c r="H401" s="18">
        <v>22558.130343100329</v>
      </c>
      <c r="I401" s="18">
        <v>23364.813435077947</v>
      </c>
      <c r="J401" s="18">
        <v>23570.074971706439</v>
      </c>
      <c r="K401" s="18">
        <v>22570.779128543549</v>
      </c>
      <c r="L401" s="18">
        <v>22224.821714462694</v>
      </c>
      <c r="M401" s="18">
        <v>22554.002406309417</v>
      </c>
      <c r="N401" s="18">
        <v>22290.367294627242</v>
      </c>
      <c r="O401" s="18">
        <v>22807.661333792323</v>
      </c>
      <c r="P401" s="18">
        <v>24080.397977843808</v>
      </c>
      <c r="Q401" s="18">
        <v>26588.12203606499</v>
      </c>
      <c r="R401" s="18">
        <v>28147.075687821125</v>
      </c>
      <c r="S401" s="18">
        <v>26180.294638537602</v>
      </c>
      <c r="T401" s="18">
        <v>23547.655670326116</v>
      </c>
      <c r="U401" s="18">
        <v>21753.235831925871</v>
      </c>
      <c r="V401" s="18">
        <v>20220.480459692888</v>
      </c>
      <c r="W401" s="18">
        <v>19975.850881852053</v>
      </c>
      <c r="X401" s="18">
        <v>19338.106088218592</v>
      </c>
      <c r="Y401" s="18">
        <v>19032.313410655352</v>
      </c>
      <c r="Z401" s="19">
        <v>0</v>
      </c>
      <c r="AA401" s="2">
        <f>IFERROR(INDEX('Holiday Schedule'!$D$3:$D$24,MATCH(A401,'Holiday Schedule'!$C$3:$C$24,0)),0)</f>
        <v>0</v>
      </c>
      <c r="AB401" s="2">
        <f t="shared" si="16"/>
        <v>4</v>
      </c>
      <c r="AC401" s="2">
        <f t="shared" si="17"/>
        <v>369213.73955680267</v>
      </c>
      <c r="AD401" s="5">
        <f t="shared" si="18"/>
        <v>169333.52314329508</v>
      </c>
      <c r="AE401" s="5">
        <f t="shared" si="19"/>
        <v>538547.26270009775</v>
      </c>
      <c r="AG401" s="2">
        <f t="shared" si="20"/>
        <v>1</v>
      </c>
      <c r="AH401" s="2">
        <f t="shared" si="21"/>
        <v>2026</v>
      </c>
      <c r="AJ401" s="5">
        <f t="shared" si="22"/>
        <v>28147.075687821125</v>
      </c>
      <c r="AK401" s="2">
        <f t="shared" si="23"/>
        <v>17</v>
      </c>
      <c r="AL401" s="8"/>
    </row>
    <row r="402" spans="1:38" ht="15.75">
      <c r="A402" s="17">
        <f>Total_StdO_Customers!A402</f>
        <v>46051</v>
      </c>
      <c r="B402" s="18">
        <v>19404.560273662657</v>
      </c>
      <c r="C402" s="18">
        <v>20016.029315432126</v>
      </c>
      <c r="D402" s="18">
        <v>20738.302445906927</v>
      </c>
      <c r="E402" s="18">
        <v>21222.52701778437</v>
      </c>
      <c r="F402" s="18">
        <v>21633.265076246702</v>
      </c>
      <c r="G402" s="18">
        <v>22105.345065018981</v>
      </c>
      <c r="H402" s="18">
        <v>22337.177323860014</v>
      </c>
      <c r="I402" s="18">
        <v>22982.531329961992</v>
      </c>
      <c r="J402" s="18">
        <v>22787.25072257853</v>
      </c>
      <c r="K402" s="18">
        <v>22039.755521176881</v>
      </c>
      <c r="L402" s="18">
        <v>21774.892318838778</v>
      </c>
      <c r="M402" s="18">
        <v>21674.576279413366</v>
      </c>
      <c r="N402" s="18">
        <v>21455.218566143554</v>
      </c>
      <c r="O402" s="18">
        <v>22000.691257340673</v>
      </c>
      <c r="P402" s="18">
        <v>23770.767166832382</v>
      </c>
      <c r="Q402" s="18">
        <v>26209.155427160491</v>
      </c>
      <c r="R402" s="18">
        <v>27699.428956874242</v>
      </c>
      <c r="S402" s="18">
        <v>25567.467154268255</v>
      </c>
      <c r="T402" s="18">
        <v>23173.89738885426</v>
      </c>
      <c r="U402" s="18">
        <v>21098.251607553062</v>
      </c>
      <c r="V402" s="18">
        <v>19695.257629398431</v>
      </c>
      <c r="W402" s="18">
        <v>19604.87625550474</v>
      </c>
      <c r="X402" s="18">
        <v>18878.111480520605</v>
      </c>
      <c r="Y402" s="18">
        <v>18763.049148881004</v>
      </c>
      <c r="Z402" s="19">
        <v>0</v>
      </c>
      <c r="AA402" s="2">
        <f>IFERROR(INDEX('Holiday Schedule'!$D$3:$D$24,MATCH(A402,'Holiday Schedule'!$C$3:$C$24,0)),0)</f>
        <v>0</v>
      </c>
      <c r="AB402" s="2">
        <f t="shared" si="16"/>
        <v>5</v>
      </c>
      <c r="AC402" s="2">
        <f t="shared" si="17"/>
        <v>360412.12906242022</v>
      </c>
      <c r="AD402" s="5">
        <f t="shared" si="18"/>
        <v>166220.25566679274</v>
      </c>
      <c r="AE402" s="5">
        <f t="shared" si="19"/>
        <v>526632.38472921296</v>
      </c>
      <c r="AG402" s="2">
        <f t="shared" si="20"/>
        <v>1</v>
      </c>
      <c r="AH402" s="2">
        <f t="shared" si="21"/>
        <v>2026</v>
      </c>
      <c r="AJ402" s="5">
        <f t="shared" si="22"/>
        <v>27699.428956874242</v>
      </c>
      <c r="AK402" s="2">
        <f t="shared" si="23"/>
        <v>17</v>
      </c>
      <c r="AL402" s="8"/>
    </row>
    <row r="403" spans="1:38" ht="15.75">
      <c r="A403" s="17">
        <f>Total_StdO_Customers!A403</f>
        <v>46052</v>
      </c>
      <c r="B403" s="18">
        <v>19356.582013752683</v>
      </c>
      <c r="C403" s="18">
        <v>19940.459903024625</v>
      </c>
      <c r="D403" s="18">
        <v>20548.101549376286</v>
      </c>
      <c r="E403" s="18">
        <v>21032.699444293194</v>
      </c>
      <c r="F403" s="18">
        <v>21513.56856521326</v>
      </c>
      <c r="G403" s="18">
        <v>21620.320268653268</v>
      </c>
      <c r="H403" s="18">
        <v>21656.565943215883</v>
      </c>
      <c r="I403" s="18">
        <v>22786.349722229821</v>
      </c>
      <c r="J403" s="18">
        <v>24349.534900378923</v>
      </c>
      <c r="K403" s="18">
        <v>25147.00222942527</v>
      </c>
      <c r="L403" s="18">
        <v>24184.540401387316</v>
      </c>
      <c r="M403" s="18">
        <v>23435.696158005241</v>
      </c>
      <c r="N403" s="18">
        <v>22406.88502823922</v>
      </c>
      <c r="O403" s="18">
        <v>22519.865422413619</v>
      </c>
      <c r="P403" s="18">
        <v>24201.745935394611</v>
      </c>
      <c r="Q403" s="18">
        <v>26820.978397490122</v>
      </c>
      <c r="R403" s="18">
        <v>28321.182535830994</v>
      </c>
      <c r="S403" s="18">
        <v>26078.680791564504</v>
      </c>
      <c r="T403" s="18">
        <v>23300.595111387094</v>
      </c>
      <c r="U403" s="18">
        <v>21329.8266552077</v>
      </c>
      <c r="V403" s="18">
        <v>20112.084256428774</v>
      </c>
      <c r="W403" s="18">
        <v>20187.108188153652</v>
      </c>
      <c r="X403" s="18">
        <v>19779.615359639109</v>
      </c>
      <c r="Y403" s="18">
        <v>19936.484916982492</v>
      </c>
      <c r="Z403" s="19">
        <v>0</v>
      </c>
      <c r="AA403" s="2">
        <f>IFERROR(INDEX('Holiday Schedule'!$D$3:$D$24,MATCH(A403,'Holiday Schedule'!$C$3:$C$24,0)),0)</f>
        <v>0</v>
      </c>
      <c r="AB403" s="2">
        <f t="shared" si="16"/>
        <v>6</v>
      </c>
      <c r="AC403" s="2">
        <f t="shared" si="17"/>
        <v>374961.69109317602</v>
      </c>
      <c r="AD403" s="5">
        <f t="shared" si="18"/>
        <v>165604.78260451171</v>
      </c>
      <c r="AE403" s="5">
        <f t="shared" si="19"/>
        <v>540566.47369768773</v>
      </c>
      <c r="AG403" s="2">
        <f t="shared" si="20"/>
        <v>1</v>
      </c>
      <c r="AH403" s="2">
        <f t="shared" si="21"/>
        <v>2026</v>
      </c>
      <c r="AJ403" s="5">
        <f t="shared" si="22"/>
        <v>28321.182535830994</v>
      </c>
      <c r="AK403" s="2">
        <f t="shared" si="23"/>
        <v>17</v>
      </c>
      <c r="AL403" s="8"/>
    </row>
    <row r="404" spans="1:38" ht="15.75">
      <c r="A404" s="17">
        <f>Total_StdO_Customers!A404</f>
        <v>46053</v>
      </c>
      <c r="B404" s="18">
        <v>20411.574559787794</v>
      </c>
      <c r="C404" s="18">
        <v>20986.891520155095</v>
      </c>
      <c r="D404" s="18">
        <v>21587.801756227975</v>
      </c>
      <c r="E404" s="18">
        <v>21881.248267651699</v>
      </c>
      <c r="F404" s="18">
        <v>22029.169478280011</v>
      </c>
      <c r="G404" s="18">
        <v>21543.622889639177</v>
      </c>
      <c r="H404" s="18">
        <v>20555.763419095369</v>
      </c>
      <c r="I404" s="18">
        <v>21428.600177688637</v>
      </c>
      <c r="J404" s="18">
        <v>21311.553529130899</v>
      </c>
      <c r="K404" s="18">
        <v>20472.477274291829</v>
      </c>
      <c r="L404" s="18">
        <v>20454.391803416551</v>
      </c>
      <c r="M404" s="18">
        <v>20868.744884655596</v>
      </c>
      <c r="N404" s="18">
        <v>20221.390241030771</v>
      </c>
      <c r="O404" s="18">
        <v>20470.170209184824</v>
      </c>
      <c r="P404" s="18">
        <v>21988.340976090869</v>
      </c>
      <c r="Q404" s="18">
        <v>25302.48329175256</v>
      </c>
      <c r="R404" s="18">
        <v>27133.53218239847</v>
      </c>
      <c r="S404" s="18">
        <v>25427.458498666889</v>
      </c>
      <c r="T404" s="18">
        <v>22793.656898322581</v>
      </c>
      <c r="U404" s="18">
        <v>20919.080686447378</v>
      </c>
      <c r="V404" s="18">
        <v>19712.813824282923</v>
      </c>
      <c r="W404" s="18">
        <v>19841.620368196614</v>
      </c>
      <c r="X404" s="18">
        <v>19382.562558109032</v>
      </c>
      <c r="Y404" s="18">
        <v>19640.393588536899</v>
      </c>
      <c r="Z404" s="19">
        <v>0</v>
      </c>
      <c r="AA404" s="2">
        <f>IFERROR(INDEX('Holiday Schedule'!$D$3:$D$24,MATCH(A404,'Holiday Schedule'!$C$3:$C$24,0)),0)</f>
        <v>0</v>
      </c>
      <c r="AB404" s="2">
        <f t="shared" si="16"/>
        <v>7</v>
      </c>
      <c r="AC404" s="2">
        <f t="shared" si="17"/>
        <v>0</v>
      </c>
      <c r="AD404" s="5">
        <f t="shared" si="18"/>
        <v>516365.34288304043</v>
      </c>
      <c r="AE404" s="5">
        <f t="shared" si="19"/>
        <v>516365.34288304043</v>
      </c>
      <c r="AG404" s="2">
        <f t="shared" si="20"/>
        <v>1</v>
      </c>
      <c r="AH404" s="2">
        <f t="shared" si="21"/>
        <v>2026</v>
      </c>
      <c r="AJ404" s="5">
        <f t="shared" si="22"/>
        <v>27133.53218239847</v>
      </c>
      <c r="AK404" s="2">
        <f t="shared" si="23"/>
        <v>17</v>
      </c>
      <c r="AL404" s="8"/>
    </row>
    <row r="405" spans="1:38" ht="15.75">
      <c r="A405" s="17">
        <f>Total_StdO_Customers!A405</f>
        <v>46054</v>
      </c>
      <c r="B405" s="18">
        <v>19939.023977806843</v>
      </c>
      <c r="C405" s="18">
        <v>20980.190784079554</v>
      </c>
      <c r="D405" s="18">
        <v>21509.780572140913</v>
      </c>
      <c r="E405" s="18">
        <v>21426.640583919732</v>
      </c>
      <c r="F405" s="18">
        <v>21538.240309838511</v>
      </c>
      <c r="G405" s="18">
        <v>20913.362630885076</v>
      </c>
      <c r="H405" s="18">
        <v>20074.707168453788</v>
      </c>
      <c r="I405" s="18">
        <v>20935.745893989537</v>
      </c>
      <c r="J405" s="18">
        <v>23060.823096453812</v>
      </c>
      <c r="K405" s="18">
        <v>24187.746012975054</v>
      </c>
      <c r="L405" s="18">
        <v>23856.282607288609</v>
      </c>
      <c r="M405" s="18">
        <v>23243.978788569395</v>
      </c>
      <c r="N405" s="18">
        <v>22592.473634568927</v>
      </c>
      <c r="O405" s="18">
        <v>24022.287403707171</v>
      </c>
      <c r="P405" s="18">
        <v>25791.563548109898</v>
      </c>
      <c r="Q405" s="18">
        <v>27649.447596840884</v>
      </c>
      <c r="R405" s="18">
        <v>28401.006267057364</v>
      </c>
      <c r="S405" s="18">
        <v>26177.646720701166</v>
      </c>
      <c r="T405" s="18">
        <v>23504.637373838224</v>
      </c>
      <c r="U405" s="18">
        <v>20959.091034995039</v>
      </c>
      <c r="V405" s="18">
        <v>19468.623113616773</v>
      </c>
      <c r="W405" s="18">
        <v>18900.307652182517</v>
      </c>
      <c r="X405" s="18">
        <v>18267.025983744807</v>
      </c>
      <c r="Y405" s="18">
        <v>18342.592838521188</v>
      </c>
      <c r="Z405" s="19">
        <v>0</v>
      </c>
      <c r="AA405" s="2">
        <f>IFERROR(INDEX('Holiday Schedule'!$D$3:$D$24,MATCH(A405,'Holiday Schedule'!$C$3:$C$24,0)),0)</f>
        <v>0</v>
      </c>
      <c r="AB405" s="2">
        <f t="shared" si="16"/>
        <v>1</v>
      </c>
      <c r="AC405" s="2">
        <f t="shared" si="17"/>
        <v>0</v>
      </c>
      <c r="AD405" s="5">
        <f t="shared" si="18"/>
        <v>535743.22559428494</v>
      </c>
      <c r="AE405" s="5">
        <f t="shared" si="19"/>
        <v>535743.22559428494</v>
      </c>
      <c r="AG405" s="2">
        <f t="shared" si="20"/>
        <v>2</v>
      </c>
      <c r="AH405" s="2">
        <f t="shared" si="21"/>
        <v>2026</v>
      </c>
      <c r="AJ405" s="5">
        <f t="shared" si="22"/>
        <v>28401.006267057364</v>
      </c>
      <c r="AK405" s="2">
        <f t="shared" si="23"/>
        <v>17</v>
      </c>
      <c r="AL405" s="8"/>
    </row>
    <row r="406" spans="1:38" ht="15.75">
      <c r="A406" s="17">
        <f>Total_StdO_Customers!A406</f>
        <v>46055</v>
      </c>
      <c r="B406" s="18">
        <v>18359.445604667835</v>
      </c>
      <c r="C406" s="18">
        <v>18922.878677330515</v>
      </c>
      <c r="D406" s="18">
        <v>19480.259373139961</v>
      </c>
      <c r="E406" s="18">
        <v>19658.504371040559</v>
      </c>
      <c r="F406" s="18">
        <v>20231.987080734445</v>
      </c>
      <c r="G406" s="18">
        <v>20586.990805293197</v>
      </c>
      <c r="H406" s="18">
        <v>21423.883710615606</v>
      </c>
      <c r="I406" s="18">
        <v>21337.07009643023</v>
      </c>
      <c r="J406" s="18">
        <v>20943.603113006087</v>
      </c>
      <c r="K406" s="18">
        <v>19492.549067411979</v>
      </c>
      <c r="L406" s="18">
        <v>18859.88448262091</v>
      </c>
      <c r="M406" s="18">
        <v>18433.315849693121</v>
      </c>
      <c r="N406" s="18">
        <v>17486.267658153574</v>
      </c>
      <c r="O406" s="18">
        <v>17370.711419897329</v>
      </c>
      <c r="P406" s="18">
        <v>18782.979072980666</v>
      </c>
      <c r="Q406" s="18">
        <v>22597.800794559585</v>
      </c>
      <c r="R406" s="18">
        <v>24586.105365271102</v>
      </c>
      <c r="S406" s="18">
        <v>23584.507684509874</v>
      </c>
      <c r="T406" s="18">
        <v>21308.789054824414</v>
      </c>
      <c r="U406" s="18">
        <v>19037.651299859423</v>
      </c>
      <c r="V406" s="18">
        <v>17728.032792000267</v>
      </c>
      <c r="W406" s="18">
        <v>17460.586277869745</v>
      </c>
      <c r="X406" s="18">
        <v>16896.208443102492</v>
      </c>
      <c r="Y406" s="18">
        <v>17082.714300034579</v>
      </c>
      <c r="Z406" s="19">
        <v>0</v>
      </c>
      <c r="AA406" s="2">
        <f>IFERROR(INDEX('Holiday Schedule'!$D$3:$D$24,MATCH(A406,'Holiday Schedule'!$C$3:$C$24,0)),0)</f>
        <v>0</v>
      </c>
      <c r="AB406" s="2">
        <f t="shared" si="16"/>
        <v>2</v>
      </c>
      <c r="AC406" s="2">
        <f t="shared" si="17"/>
        <v>315906.06247219082</v>
      </c>
      <c r="AD406" s="5">
        <f t="shared" si="18"/>
        <v>155746.66392285656</v>
      </c>
      <c r="AE406" s="5">
        <f t="shared" si="19"/>
        <v>471652.72639504739</v>
      </c>
      <c r="AG406" s="2">
        <f t="shared" si="20"/>
        <v>2</v>
      </c>
      <c r="AH406" s="2">
        <f t="shared" si="21"/>
        <v>2026</v>
      </c>
      <c r="AJ406" s="5">
        <f t="shared" si="22"/>
        <v>24586.105365271102</v>
      </c>
      <c r="AK406" s="2">
        <f t="shared" si="23"/>
        <v>17</v>
      </c>
      <c r="AL406" s="8"/>
    </row>
    <row r="407" spans="1:38" ht="15.75">
      <c r="A407" s="17">
        <f>Total_StdO_Customers!A407</f>
        <v>46056</v>
      </c>
      <c r="B407" s="18">
        <v>17322.0921247761</v>
      </c>
      <c r="C407" s="18">
        <v>18082.680826080614</v>
      </c>
      <c r="D407" s="18">
        <v>18914.120582140076</v>
      </c>
      <c r="E407" s="18">
        <v>19127.378562324004</v>
      </c>
      <c r="F407" s="18">
        <v>19715.422427643269</v>
      </c>
      <c r="G407" s="18">
        <v>20236.866363505462</v>
      </c>
      <c r="H407" s="18">
        <v>20938.547882126473</v>
      </c>
      <c r="I407" s="18">
        <v>20795.410437234957</v>
      </c>
      <c r="J407" s="18">
        <v>18914.563739390003</v>
      </c>
      <c r="K407" s="18">
        <v>16448.266586894206</v>
      </c>
      <c r="L407" s="18">
        <v>15452.29339370163</v>
      </c>
      <c r="M407" s="18">
        <v>15164.843922375529</v>
      </c>
      <c r="N407" s="18">
        <v>14326.01280398943</v>
      </c>
      <c r="O407" s="18">
        <v>14400.991290888102</v>
      </c>
      <c r="P407" s="18">
        <v>16164.32202279432</v>
      </c>
      <c r="Q407" s="18">
        <v>20466.825550962498</v>
      </c>
      <c r="R407" s="18">
        <v>23660.308542065028</v>
      </c>
      <c r="S407" s="18">
        <v>22985.416274017021</v>
      </c>
      <c r="T407" s="18">
        <v>20945.490701608171</v>
      </c>
      <c r="U407" s="18">
        <v>19140.438828283208</v>
      </c>
      <c r="V407" s="18">
        <v>17808.365683744469</v>
      </c>
      <c r="W407" s="18">
        <v>17663.489575410087</v>
      </c>
      <c r="X407" s="18">
        <v>17058.451642496468</v>
      </c>
      <c r="Y407" s="18">
        <v>17414.74064988548</v>
      </c>
      <c r="Z407" s="19">
        <v>0</v>
      </c>
      <c r="AA407" s="2">
        <f>IFERROR(INDEX('Holiday Schedule'!$D$3:$D$24,MATCH(A407,'Holiday Schedule'!$C$3:$C$24,0)),0)</f>
        <v>0</v>
      </c>
      <c r="AB407" s="2">
        <f t="shared" si="16"/>
        <v>3</v>
      </c>
      <c r="AC407" s="2">
        <f t="shared" si="17"/>
        <v>291395.49099585513</v>
      </c>
      <c r="AD407" s="5">
        <f t="shared" si="18"/>
        <v>151751.84941848152</v>
      </c>
      <c r="AE407" s="5">
        <f t="shared" si="19"/>
        <v>443147.34041433665</v>
      </c>
      <c r="AG407" s="2">
        <f t="shared" si="20"/>
        <v>2</v>
      </c>
      <c r="AH407" s="2">
        <f t="shared" si="21"/>
        <v>2026</v>
      </c>
      <c r="AJ407" s="5">
        <f t="shared" si="22"/>
        <v>23660.308542065028</v>
      </c>
      <c r="AK407" s="2">
        <f t="shared" si="23"/>
        <v>17</v>
      </c>
      <c r="AL407" s="8"/>
    </row>
    <row r="408" spans="1:38" ht="15.75">
      <c r="A408" s="17">
        <f>Total_StdO_Customers!A408</f>
        <v>46057</v>
      </c>
      <c r="B408" s="18">
        <v>17635.891111466695</v>
      </c>
      <c r="C408" s="18">
        <v>18491.053463573367</v>
      </c>
      <c r="D408" s="18">
        <v>19259.199351559957</v>
      </c>
      <c r="E408" s="18">
        <v>19343.821135809823</v>
      </c>
      <c r="F408" s="18">
        <v>19807.363225973302</v>
      </c>
      <c r="G408" s="18">
        <v>20064.43324898442</v>
      </c>
      <c r="H408" s="18">
        <v>20734.396168509884</v>
      </c>
      <c r="I408" s="18">
        <v>20656.515139101575</v>
      </c>
      <c r="J408" s="18">
        <v>19965.117068970612</v>
      </c>
      <c r="K408" s="18">
        <v>20074.588871343516</v>
      </c>
      <c r="L408" s="18">
        <v>20096.453214761612</v>
      </c>
      <c r="M408" s="18">
        <v>19682.36481895312</v>
      </c>
      <c r="N408" s="18">
        <v>19692.756631598411</v>
      </c>
      <c r="O408" s="18">
        <v>20141.981889191567</v>
      </c>
      <c r="P408" s="18">
        <v>20323.620027476492</v>
      </c>
      <c r="Q408" s="18">
        <v>22373.268555179751</v>
      </c>
      <c r="R408" s="18">
        <v>24496.972166631236</v>
      </c>
      <c r="S408" s="18">
        <v>23383.762413535336</v>
      </c>
      <c r="T408" s="18">
        <v>21267.09666473512</v>
      </c>
      <c r="U408" s="18">
        <v>19054.086527208965</v>
      </c>
      <c r="V408" s="18">
        <v>17771.52427478231</v>
      </c>
      <c r="W408" s="18">
        <v>17495.559839971953</v>
      </c>
      <c r="X408" s="18">
        <v>16851.59920183786</v>
      </c>
      <c r="Y408" s="18">
        <v>16991.800351870916</v>
      </c>
      <c r="Z408" s="19">
        <v>0</v>
      </c>
      <c r="AA408" s="2">
        <f>IFERROR(INDEX('Holiday Schedule'!$D$3:$D$24,MATCH(A408,'Holiday Schedule'!$C$3:$C$24,0)),0)</f>
        <v>0</v>
      </c>
      <c r="AB408" s="2">
        <f t="shared" si="16"/>
        <v>4</v>
      </c>
      <c r="AC408" s="2">
        <f t="shared" si="17"/>
        <v>323327.26730527944</v>
      </c>
      <c r="AD408" s="5">
        <f t="shared" si="18"/>
        <v>152327.95805774844</v>
      </c>
      <c r="AE408" s="5">
        <f t="shared" si="19"/>
        <v>475655.22536302789</v>
      </c>
      <c r="AG408" s="2">
        <f t="shared" si="20"/>
        <v>2</v>
      </c>
      <c r="AH408" s="2">
        <f t="shared" si="21"/>
        <v>2026</v>
      </c>
      <c r="AJ408" s="5">
        <f t="shared" si="22"/>
        <v>24496.972166631236</v>
      </c>
      <c r="AK408" s="2">
        <f t="shared" si="23"/>
        <v>17</v>
      </c>
      <c r="AL408" s="8"/>
    </row>
    <row r="409" spans="1:38" ht="15.75">
      <c r="A409" s="17">
        <f>Total_StdO_Customers!A409</f>
        <v>46058</v>
      </c>
      <c r="B409" s="18">
        <v>17294.398790931005</v>
      </c>
      <c r="C409" s="18">
        <v>18023.118727631354</v>
      </c>
      <c r="D409" s="18">
        <v>18918.778563279604</v>
      </c>
      <c r="E409" s="18">
        <v>19074.735657922844</v>
      </c>
      <c r="F409" s="18">
        <v>19725.445323897278</v>
      </c>
      <c r="G409" s="18">
        <v>19877.857355354394</v>
      </c>
      <c r="H409" s="18">
        <v>20867.538590433749</v>
      </c>
      <c r="I409" s="18">
        <v>21122.806497120786</v>
      </c>
      <c r="J409" s="18">
        <v>21847.011690036303</v>
      </c>
      <c r="K409" s="18">
        <v>19991.711258336647</v>
      </c>
      <c r="L409" s="18">
        <v>16566.797401210417</v>
      </c>
      <c r="M409" s="18">
        <v>15230.192746150973</v>
      </c>
      <c r="N409" s="18">
        <v>15670.270548705634</v>
      </c>
      <c r="O409" s="18">
        <v>16085.837682826734</v>
      </c>
      <c r="P409" s="18">
        <v>17361.18170918187</v>
      </c>
      <c r="Q409" s="18">
        <v>20973.939828195973</v>
      </c>
      <c r="R409" s="18">
        <v>24260.274005798703</v>
      </c>
      <c r="S409" s="18">
        <v>23467.668309977289</v>
      </c>
      <c r="T409" s="18">
        <v>21465.246009859144</v>
      </c>
      <c r="U409" s="18">
        <v>19455.671877446592</v>
      </c>
      <c r="V409" s="18">
        <v>18185.6908722847</v>
      </c>
      <c r="W409" s="18">
        <v>18174.358450166234</v>
      </c>
      <c r="X409" s="18">
        <v>17647.538061388339</v>
      </c>
      <c r="Y409" s="18">
        <v>18028.947997315398</v>
      </c>
      <c r="Z409" s="19">
        <v>0</v>
      </c>
      <c r="AA409" s="2">
        <f>IFERROR(INDEX('Holiday Schedule'!$D$3:$D$24,MATCH(A409,'Holiday Schedule'!$C$3:$C$24,0)),0)</f>
        <v>0</v>
      </c>
      <c r="AB409" s="2">
        <f t="shared" si="16"/>
        <v>5</v>
      </c>
      <c r="AC409" s="2">
        <f t="shared" si="17"/>
        <v>307506.19694868638</v>
      </c>
      <c r="AD409" s="5">
        <f t="shared" si="18"/>
        <v>151810.82100676553</v>
      </c>
      <c r="AE409" s="5">
        <f t="shared" si="19"/>
        <v>459317.01795545191</v>
      </c>
      <c r="AG409" s="2">
        <f t="shared" si="20"/>
        <v>2</v>
      </c>
      <c r="AH409" s="2">
        <f t="shared" si="21"/>
        <v>2026</v>
      </c>
      <c r="AJ409" s="5">
        <f t="shared" si="22"/>
        <v>24260.274005798703</v>
      </c>
      <c r="AK409" s="2">
        <f t="shared" si="23"/>
        <v>17</v>
      </c>
      <c r="AL409" s="8"/>
    </row>
    <row r="410" spans="1:38" ht="15.75">
      <c r="A410" s="17">
        <f>Total_StdO_Customers!A410</f>
        <v>46059</v>
      </c>
      <c r="B410" s="18">
        <v>18446.053419431795</v>
      </c>
      <c r="C410" s="18">
        <v>19302.214791829254</v>
      </c>
      <c r="D410" s="18">
        <v>20173.716315286885</v>
      </c>
      <c r="E410" s="18">
        <v>20581.222937031183</v>
      </c>
      <c r="F410" s="18">
        <v>21209.797709514867</v>
      </c>
      <c r="G410" s="18">
        <v>21427.760891554059</v>
      </c>
      <c r="H410" s="18">
        <v>21941.237121519764</v>
      </c>
      <c r="I410" s="18">
        <v>21518.210047452107</v>
      </c>
      <c r="J410" s="18">
        <v>20710.933793088858</v>
      </c>
      <c r="K410" s="18">
        <v>19069.626694402097</v>
      </c>
      <c r="L410" s="18">
        <v>17281.102086093473</v>
      </c>
      <c r="M410" s="18">
        <v>15901.20353917644</v>
      </c>
      <c r="N410" s="18">
        <v>15210.077986403912</v>
      </c>
      <c r="O410" s="18">
        <v>16789.411974183517</v>
      </c>
      <c r="P410" s="18">
        <v>19661.55649922559</v>
      </c>
      <c r="Q410" s="18">
        <v>23534.264524655962</v>
      </c>
      <c r="R410" s="18">
        <v>25449.310875654519</v>
      </c>
      <c r="S410" s="18">
        <v>23902.257824881774</v>
      </c>
      <c r="T410" s="18">
        <v>21703.17254694115</v>
      </c>
      <c r="U410" s="18">
        <v>19675.392007013037</v>
      </c>
      <c r="V410" s="18">
        <v>18606.241540654184</v>
      </c>
      <c r="W410" s="18">
        <v>18651.528103139684</v>
      </c>
      <c r="X410" s="18">
        <v>18397.951051429023</v>
      </c>
      <c r="Y410" s="18">
        <v>18559.196562014942</v>
      </c>
      <c r="Z410" s="19">
        <v>0</v>
      </c>
      <c r="AA410" s="2">
        <f>IFERROR(INDEX('Holiday Schedule'!$D$3:$D$24,MATCH(A410,'Holiday Schedule'!$C$3:$C$24,0)),0)</f>
        <v>0</v>
      </c>
      <c r="AB410" s="2">
        <f t="shared" si="16"/>
        <v>6</v>
      </c>
      <c r="AC410" s="2">
        <f t="shared" si="17"/>
        <v>316062.24109439534</v>
      </c>
      <c r="AD410" s="5">
        <f t="shared" si="18"/>
        <v>161641.19974818273</v>
      </c>
      <c r="AE410" s="5">
        <f t="shared" si="19"/>
        <v>477703.44084257807</v>
      </c>
      <c r="AG410" s="2">
        <f t="shared" si="20"/>
        <v>2</v>
      </c>
      <c r="AH410" s="2">
        <f t="shared" si="21"/>
        <v>2026</v>
      </c>
      <c r="AJ410" s="5">
        <f t="shared" si="22"/>
        <v>25449.310875654519</v>
      </c>
      <c r="AK410" s="2">
        <f t="shared" si="23"/>
        <v>17</v>
      </c>
      <c r="AL410" s="8"/>
    </row>
    <row r="411" spans="1:38" ht="15.75">
      <c r="A411" s="17">
        <f>Total_StdO_Customers!A411</f>
        <v>46060</v>
      </c>
      <c r="B411" s="18">
        <v>18903.081623206577</v>
      </c>
      <c r="C411" s="18">
        <v>19526.689450359911</v>
      </c>
      <c r="D411" s="18">
        <v>20172.745902549486</v>
      </c>
      <c r="E411" s="18">
        <v>20095.89058418776</v>
      </c>
      <c r="F411" s="18">
        <v>20230.252348690483</v>
      </c>
      <c r="G411" s="18">
        <v>19654.111337143069</v>
      </c>
      <c r="H411" s="18">
        <v>19279.973711874914</v>
      </c>
      <c r="I411" s="18">
        <v>19650.324315757443</v>
      </c>
      <c r="J411" s="18">
        <v>20742.275094173598</v>
      </c>
      <c r="K411" s="18">
        <v>20668.576706440803</v>
      </c>
      <c r="L411" s="18">
        <v>19421.853963655765</v>
      </c>
      <c r="M411" s="18">
        <v>18130.897160486253</v>
      </c>
      <c r="N411" s="18">
        <v>17800.760567974732</v>
      </c>
      <c r="O411" s="18">
        <v>19913.896494895249</v>
      </c>
      <c r="P411" s="18">
        <v>22585.973975285717</v>
      </c>
      <c r="Q411" s="18">
        <v>24515.634702628307</v>
      </c>
      <c r="R411" s="18">
        <v>24995.325783915465</v>
      </c>
      <c r="S411" s="18">
        <v>23239.285396584986</v>
      </c>
      <c r="T411" s="18">
        <v>20801.703518826725</v>
      </c>
      <c r="U411" s="18">
        <v>18799.20578831276</v>
      </c>
      <c r="V411" s="18">
        <v>17412.95229441415</v>
      </c>
      <c r="W411" s="18">
        <v>17450.674742051306</v>
      </c>
      <c r="X411" s="18">
        <v>17110.39390972241</v>
      </c>
      <c r="Y411" s="18">
        <v>17348.500979092281</v>
      </c>
      <c r="Z411" s="19">
        <v>0</v>
      </c>
      <c r="AA411" s="2">
        <f>IFERROR(INDEX('Holiday Schedule'!$D$3:$D$24,MATCH(A411,'Holiday Schedule'!$C$3:$C$24,0)),0)</f>
        <v>0</v>
      </c>
      <c r="AB411" s="2">
        <f t="shared" si="16"/>
        <v>7</v>
      </c>
      <c r="AC411" s="2">
        <f t="shared" si="17"/>
        <v>0</v>
      </c>
      <c r="AD411" s="5">
        <f t="shared" si="18"/>
        <v>478450.98035223014</v>
      </c>
      <c r="AE411" s="5">
        <f t="shared" si="19"/>
        <v>478450.98035223014</v>
      </c>
      <c r="AG411" s="2">
        <f t="shared" si="20"/>
        <v>2</v>
      </c>
      <c r="AH411" s="2">
        <f t="shared" si="21"/>
        <v>2026</v>
      </c>
      <c r="AJ411" s="5">
        <f t="shared" si="22"/>
        <v>24995.325783915465</v>
      </c>
      <c r="AK411" s="2">
        <f t="shared" si="23"/>
        <v>17</v>
      </c>
      <c r="AL411" s="8"/>
    </row>
    <row r="412" spans="1:38" ht="15.75">
      <c r="A412" s="17">
        <f>Total_StdO_Customers!A412</f>
        <v>46061</v>
      </c>
      <c r="B412" s="18">
        <v>17721.264191600618</v>
      </c>
      <c r="C412" s="18">
        <v>18437.075311853725</v>
      </c>
      <c r="D412" s="18">
        <v>19163.710738199676</v>
      </c>
      <c r="E412" s="18">
        <v>19383.939334331153</v>
      </c>
      <c r="F412" s="18">
        <v>19670.319394500235</v>
      </c>
      <c r="G412" s="18">
        <v>18971.631586294272</v>
      </c>
      <c r="H412" s="18">
        <v>18559.419604653624</v>
      </c>
      <c r="I412" s="18">
        <v>18448.431937554869</v>
      </c>
      <c r="J412" s="18">
        <v>17205.311878536868</v>
      </c>
      <c r="K412" s="18">
        <v>15813.883027379385</v>
      </c>
      <c r="L412" s="18">
        <v>14688.258635820386</v>
      </c>
      <c r="M412" s="18">
        <v>15391.194106935272</v>
      </c>
      <c r="N412" s="18">
        <v>15480.483105128646</v>
      </c>
      <c r="O412" s="18">
        <v>15889.14421479064</v>
      </c>
      <c r="P412" s="18">
        <v>18076.064611075901</v>
      </c>
      <c r="Q412" s="18">
        <v>23316.084904731753</v>
      </c>
      <c r="R412" s="18">
        <v>26763.530371155652</v>
      </c>
      <c r="S412" s="18">
        <v>25641.93984341792</v>
      </c>
      <c r="T412" s="18">
        <v>22599.33794946118</v>
      </c>
      <c r="U412" s="18">
        <v>19919.226117690698</v>
      </c>
      <c r="V412" s="18">
        <v>18632.176828551732</v>
      </c>
      <c r="W412" s="18">
        <v>18739.315991817293</v>
      </c>
      <c r="X412" s="18">
        <v>18538.042401564875</v>
      </c>
      <c r="Y412" s="18">
        <v>18910.763614749834</v>
      </c>
      <c r="Z412" s="19">
        <v>0</v>
      </c>
      <c r="AA412" s="2">
        <f>IFERROR(INDEX('Holiday Schedule'!$D$3:$D$24,MATCH(A412,'Holiday Schedule'!$C$3:$C$24,0)),0)</f>
        <v>0</v>
      </c>
      <c r="AB412" s="2">
        <f t="shared" si="16"/>
        <v>1</v>
      </c>
      <c r="AC412" s="2">
        <f t="shared" si="17"/>
        <v>0</v>
      </c>
      <c r="AD412" s="5">
        <f t="shared" si="18"/>
        <v>455960.54970179615</v>
      </c>
      <c r="AE412" s="5">
        <f t="shared" si="19"/>
        <v>455960.54970179615</v>
      </c>
      <c r="AG412" s="2">
        <f t="shared" si="20"/>
        <v>2</v>
      </c>
      <c r="AH412" s="2">
        <f t="shared" si="21"/>
        <v>2026</v>
      </c>
      <c r="AJ412" s="5">
        <f t="shared" si="22"/>
        <v>26763.530371155652</v>
      </c>
      <c r="AK412" s="2">
        <f t="shared" si="23"/>
        <v>17</v>
      </c>
      <c r="AL412" s="8"/>
    </row>
    <row r="413" spans="1:38" ht="15.75">
      <c r="A413" s="17">
        <f>Total_StdO_Customers!A413</f>
        <v>46062</v>
      </c>
      <c r="B413" s="18">
        <v>18891.969011536254</v>
      </c>
      <c r="C413" s="18">
        <v>19466.941220352994</v>
      </c>
      <c r="D413" s="18">
        <v>20102.876185456596</v>
      </c>
      <c r="E413" s="18">
        <v>20255.971981214341</v>
      </c>
      <c r="F413" s="18">
        <v>20745.467765747464</v>
      </c>
      <c r="G413" s="18">
        <v>21015.081849861213</v>
      </c>
      <c r="H413" s="18">
        <v>21497.746054206702</v>
      </c>
      <c r="I413" s="18">
        <v>20862.937874806714</v>
      </c>
      <c r="J413" s="18">
        <v>18227.888227488162</v>
      </c>
      <c r="K413" s="18">
        <v>15493.562001364275</v>
      </c>
      <c r="L413" s="18">
        <v>14531.402516245074</v>
      </c>
      <c r="M413" s="18">
        <v>14118.850446550272</v>
      </c>
      <c r="N413" s="18">
        <v>14084.369720408553</v>
      </c>
      <c r="O413" s="18">
        <v>14332.280291451385</v>
      </c>
      <c r="P413" s="18">
        <v>16211.221983873993</v>
      </c>
      <c r="Q413" s="18">
        <v>21015.341382579183</v>
      </c>
      <c r="R413" s="18">
        <v>24805.967255249438</v>
      </c>
      <c r="S413" s="18">
        <v>24220.835439577557</v>
      </c>
      <c r="T413" s="18">
        <v>21767.110699940276</v>
      </c>
      <c r="U413" s="18">
        <v>19678.759881469912</v>
      </c>
      <c r="V413" s="18">
        <v>18279.722916097864</v>
      </c>
      <c r="W413" s="18">
        <v>17918.074452575151</v>
      </c>
      <c r="X413" s="18">
        <v>17187.848996438745</v>
      </c>
      <c r="Y413" s="18">
        <v>17510.788172535613</v>
      </c>
      <c r="Z413" s="19">
        <v>0</v>
      </c>
      <c r="AA413" s="2">
        <f>IFERROR(INDEX('Holiday Schedule'!$D$3:$D$24,MATCH(A413,'Holiday Schedule'!$C$3:$C$24,0)),0)</f>
        <v>0</v>
      </c>
      <c r="AB413" s="2">
        <f t="shared" si="16"/>
        <v>2</v>
      </c>
      <c r="AC413" s="2">
        <f t="shared" si="17"/>
        <v>292736.17408611655</v>
      </c>
      <c r="AD413" s="5">
        <f t="shared" si="18"/>
        <v>159486.84224091121</v>
      </c>
      <c r="AE413" s="5">
        <f t="shared" si="19"/>
        <v>452223.01632702776</v>
      </c>
      <c r="AG413" s="2">
        <f t="shared" si="20"/>
        <v>2</v>
      </c>
      <c r="AH413" s="2">
        <f t="shared" si="21"/>
        <v>2026</v>
      </c>
      <c r="AJ413" s="5">
        <f t="shared" si="22"/>
        <v>24805.967255249438</v>
      </c>
      <c r="AK413" s="2">
        <f t="shared" si="23"/>
        <v>17</v>
      </c>
      <c r="AL413" s="8"/>
    </row>
    <row r="414" spans="1:38" ht="15.75">
      <c r="A414" s="17">
        <f>Total_StdO_Customers!A414</f>
        <v>46063</v>
      </c>
      <c r="B414" s="18">
        <v>17648.062067105624</v>
      </c>
      <c r="C414" s="18">
        <v>18468.345413539588</v>
      </c>
      <c r="D414" s="18">
        <v>19199.033761841081</v>
      </c>
      <c r="E414" s="18">
        <v>19388.440400506719</v>
      </c>
      <c r="F414" s="18">
        <v>19990.281082608948</v>
      </c>
      <c r="G414" s="18">
        <v>20440.12348377685</v>
      </c>
      <c r="H414" s="18">
        <v>20950.435598369677</v>
      </c>
      <c r="I414" s="18">
        <v>20021.245169528385</v>
      </c>
      <c r="J414" s="18">
        <v>17011.420778605843</v>
      </c>
      <c r="K414" s="18">
        <v>13870.146973129033</v>
      </c>
      <c r="L414" s="18">
        <v>12664.067759396137</v>
      </c>
      <c r="M414" s="18">
        <v>12590.471331499333</v>
      </c>
      <c r="N414" s="18">
        <v>11745.827315536806</v>
      </c>
      <c r="O414" s="18">
        <v>12053.182540167103</v>
      </c>
      <c r="P414" s="18">
        <v>13901.285065843158</v>
      </c>
      <c r="Q414" s="18">
        <v>19379.870456520806</v>
      </c>
      <c r="R414" s="18">
        <v>23583.05976991048</v>
      </c>
      <c r="S414" s="18">
        <v>22673.623948777094</v>
      </c>
      <c r="T414" s="18">
        <v>20620.348988084959</v>
      </c>
      <c r="U414" s="18">
        <v>18555.641107591651</v>
      </c>
      <c r="V414" s="18">
        <v>17210.657048813267</v>
      </c>
      <c r="W414" s="18">
        <v>16736.053009541811</v>
      </c>
      <c r="X414" s="18">
        <v>15942.915068132244</v>
      </c>
      <c r="Y414" s="18">
        <v>15969.225434000935</v>
      </c>
      <c r="Z414" s="19">
        <v>0</v>
      </c>
      <c r="AA414" s="2">
        <f>IFERROR(INDEX('Holiday Schedule'!$D$3:$D$24,MATCH(A414,'Holiday Schedule'!$C$3:$C$24,0)),0)</f>
        <v>0</v>
      </c>
      <c r="AB414" s="2">
        <f t="shared" si="16"/>
        <v>3</v>
      </c>
      <c r="AC414" s="2">
        <f t="shared" si="17"/>
        <v>268559.81633107812</v>
      </c>
      <c r="AD414" s="5">
        <f t="shared" si="18"/>
        <v>152053.94724174932</v>
      </c>
      <c r="AE414" s="5">
        <f t="shared" si="19"/>
        <v>420613.76357282745</v>
      </c>
      <c r="AG414" s="2">
        <f t="shared" si="20"/>
        <v>2</v>
      </c>
      <c r="AH414" s="2">
        <f t="shared" si="21"/>
        <v>2026</v>
      </c>
      <c r="AJ414" s="5">
        <f t="shared" si="22"/>
        <v>23583.05976991048</v>
      </c>
      <c r="AK414" s="2">
        <f t="shared" si="23"/>
        <v>17</v>
      </c>
      <c r="AL414" s="8"/>
    </row>
    <row r="415" spans="1:38" ht="15.75">
      <c r="A415" s="17">
        <f>Total_StdO_Customers!A415</f>
        <v>46064</v>
      </c>
      <c r="B415" s="18">
        <v>16057.723863619158</v>
      </c>
      <c r="C415" s="18">
        <v>16695.814590001082</v>
      </c>
      <c r="D415" s="18">
        <v>17142.146923645414</v>
      </c>
      <c r="E415" s="18">
        <v>17239.866246527701</v>
      </c>
      <c r="F415" s="18">
        <v>17540.83943653333</v>
      </c>
      <c r="G415" s="18">
        <v>17384.376607832422</v>
      </c>
      <c r="H415" s="18">
        <v>17953.780087783289</v>
      </c>
      <c r="I415" s="18">
        <v>18895.681198249342</v>
      </c>
      <c r="J415" s="18">
        <v>20753.253403028139</v>
      </c>
      <c r="K415" s="18">
        <v>21812.553277739284</v>
      </c>
      <c r="L415" s="18">
        <v>22041.822908291499</v>
      </c>
      <c r="M415" s="18">
        <v>21911.852292553864</v>
      </c>
      <c r="N415" s="18">
        <v>21118.891702636545</v>
      </c>
      <c r="O415" s="18">
        <v>21378.560355092584</v>
      </c>
      <c r="P415" s="18">
        <v>23178.598240773026</v>
      </c>
      <c r="Q415" s="18">
        <v>24093.514092594221</v>
      </c>
      <c r="R415" s="18">
        <v>24290.381219561503</v>
      </c>
      <c r="S415" s="18">
        <v>22609.080951514054</v>
      </c>
      <c r="T415" s="18">
        <v>20299.332316690721</v>
      </c>
      <c r="U415" s="18">
        <v>18445.983115275842</v>
      </c>
      <c r="V415" s="18">
        <v>16856.873121595429</v>
      </c>
      <c r="W415" s="18">
        <v>16600.406562198023</v>
      </c>
      <c r="X415" s="18">
        <v>15856.140927590081</v>
      </c>
      <c r="Y415" s="18">
        <v>15801.142269363198</v>
      </c>
      <c r="Z415" s="19">
        <v>0</v>
      </c>
      <c r="AA415" s="2">
        <f>IFERROR(INDEX('Holiday Schedule'!$D$3:$D$24,MATCH(A415,'Holiday Schedule'!$C$3:$C$24,0)),0)</f>
        <v>0</v>
      </c>
      <c r="AB415" s="2">
        <f t="shared" si="16"/>
        <v>4</v>
      </c>
      <c r="AC415" s="2">
        <f t="shared" si="17"/>
        <v>330142.92568538414</v>
      </c>
      <c r="AD415" s="5">
        <f t="shared" si="18"/>
        <v>135815.69002530567</v>
      </c>
      <c r="AE415" s="5">
        <f t="shared" si="19"/>
        <v>465958.6157106898</v>
      </c>
      <c r="AG415" s="2">
        <f t="shared" si="20"/>
        <v>2</v>
      </c>
      <c r="AH415" s="2">
        <f t="shared" si="21"/>
        <v>2026</v>
      </c>
      <c r="AJ415" s="5">
        <f t="shared" si="22"/>
        <v>24290.381219561503</v>
      </c>
      <c r="AK415" s="2">
        <f t="shared" si="23"/>
        <v>17</v>
      </c>
      <c r="AL415" s="8"/>
    </row>
    <row r="416" spans="1:38" ht="15.75">
      <c r="A416" s="17">
        <f>Total_StdO_Customers!A416</f>
        <v>46065</v>
      </c>
      <c r="B416" s="18">
        <v>15801.428232555956</v>
      </c>
      <c r="C416" s="18">
        <v>16285.394505374135</v>
      </c>
      <c r="D416" s="18">
        <v>16900.125986937546</v>
      </c>
      <c r="E416" s="18">
        <v>16936.142128941814</v>
      </c>
      <c r="F416" s="18">
        <v>17361.198295980728</v>
      </c>
      <c r="G416" s="18">
        <v>17685.001322738721</v>
      </c>
      <c r="H416" s="18">
        <v>18195.021476078669</v>
      </c>
      <c r="I416" s="18">
        <v>18638.692893177671</v>
      </c>
      <c r="J416" s="18">
        <v>17978.928513786774</v>
      </c>
      <c r="K416" s="18">
        <v>16768.397961620969</v>
      </c>
      <c r="L416" s="18">
        <v>16342.127545728486</v>
      </c>
      <c r="M416" s="18">
        <v>17607.900422573624</v>
      </c>
      <c r="N416" s="18">
        <v>18498.817260334778</v>
      </c>
      <c r="O416" s="18">
        <v>19305.156554198726</v>
      </c>
      <c r="P416" s="18">
        <v>19944.094614273516</v>
      </c>
      <c r="Q416" s="18">
        <v>21605.69688026567</v>
      </c>
      <c r="R416" s="18">
        <v>23203.550417479404</v>
      </c>
      <c r="S416" s="18">
        <v>22306.721833566418</v>
      </c>
      <c r="T416" s="18">
        <v>20352.663218501053</v>
      </c>
      <c r="U416" s="18">
        <v>18432.107472513522</v>
      </c>
      <c r="V416" s="18">
        <v>17316.526224025831</v>
      </c>
      <c r="W416" s="18">
        <v>17024.053921751896</v>
      </c>
      <c r="X416" s="18">
        <v>16495.641899965955</v>
      </c>
      <c r="Y416" s="18">
        <v>16469.334948489573</v>
      </c>
      <c r="Z416" s="19">
        <v>0</v>
      </c>
      <c r="AA416" s="2">
        <f>IFERROR(INDEX('Holiday Schedule'!$D$3:$D$24,MATCH(A416,'Holiday Schedule'!$C$3:$C$24,0)),0)</f>
        <v>0</v>
      </c>
      <c r="AB416" s="2">
        <f t="shared" si="16"/>
        <v>5</v>
      </c>
      <c r="AC416" s="2">
        <f t="shared" si="17"/>
        <v>301821.07763376425</v>
      </c>
      <c r="AD416" s="5">
        <f t="shared" si="18"/>
        <v>135633.64689709723</v>
      </c>
      <c r="AE416" s="5">
        <f t="shared" si="19"/>
        <v>437454.72453086148</v>
      </c>
      <c r="AG416" s="2">
        <f t="shared" si="20"/>
        <v>2</v>
      </c>
      <c r="AH416" s="2">
        <f t="shared" si="21"/>
        <v>2026</v>
      </c>
      <c r="AJ416" s="5">
        <f t="shared" si="22"/>
        <v>23203.550417479404</v>
      </c>
      <c r="AK416" s="2">
        <f t="shared" si="23"/>
        <v>17</v>
      </c>
      <c r="AL416" s="8"/>
    </row>
    <row r="417" spans="1:38" ht="15.75">
      <c r="A417" s="17">
        <f>Total_StdO_Customers!A417</f>
        <v>46066</v>
      </c>
      <c r="B417" s="18">
        <v>16606.651602000911</v>
      </c>
      <c r="C417" s="18">
        <v>17373.891854534399</v>
      </c>
      <c r="D417" s="18">
        <v>17956.323210325056</v>
      </c>
      <c r="E417" s="18">
        <v>18286.070584552279</v>
      </c>
      <c r="F417" s="18">
        <v>18894.894170848816</v>
      </c>
      <c r="G417" s="18">
        <v>18947.516334736647</v>
      </c>
      <c r="H417" s="18">
        <v>19682.888041077847</v>
      </c>
      <c r="I417" s="18">
        <v>18702.05987251041</v>
      </c>
      <c r="J417" s="18">
        <v>16142.009545125176</v>
      </c>
      <c r="K417" s="18">
        <v>13784.234939508638</v>
      </c>
      <c r="L417" s="18">
        <v>12914.880301473953</v>
      </c>
      <c r="M417" s="18">
        <v>12385.766656392025</v>
      </c>
      <c r="N417" s="18">
        <v>11897.405340163559</v>
      </c>
      <c r="O417" s="18">
        <v>12336.587972348572</v>
      </c>
      <c r="P417" s="18">
        <v>13911.302533258235</v>
      </c>
      <c r="Q417" s="18">
        <v>18480.208108098395</v>
      </c>
      <c r="R417" s="18">
        <v>22245.665642762979</v>
      </c>
      <c r="S417" s="18">
        <v>21666.918686338417</v>
      </c>
      <c r="T417" s="18">
        <v>19696.044905327988</v>
      </c>
      <c r="U417" s="18">
        <v>17825.75535529797</v>
      </c>
      <c r="V417" s="18">
        <v>16792.766409971744</v>
      </c>
      <c r="W417" s="18">
        <v>16863.911821599679</v>
      </c>
      <c r="X417" s="18">
        <v>16530.932087404759</v>
      </c>
      <c r="Y417" s="18">
        <v>16747.541565821</v>
      </c>
      <c r="Z417" s="19">
        <v>0</v>
      </c>
      <c r="AA417" s="2">
        <f>IFERROR(INDEX('Holiday Schedule'!$D$3:$D$24,MATCH(A417,'Holiday Schedule'!$C$3:$C$24,0)),0)</f>
        <v>0</v>
      </c>
      <c r="AB417" s="2">
        <f t="shared" si="16"/>
        <v>6</v>
      </c>
      <c r="AC417" s="2">
        <f t="shared" si="17"/>
        <v>262176.45017758245</v>
      </c>
      <c r="AD417" s="5">
        <f t="shared" si="18"/>
        <v>144495.77736389707</v>
      </c>
      <c r="AE417" s="5">
        <f t="shared" si="19"/>
        <v>406672.22754147951</v>
      </c>
      <c r="AG417" s="2">
        <f t="shared" si="20"/>
        <v>2</v>
      </c>
      <c r="AH417" s="2">
        <f t="shared" si="21"/>
        <v>2026</v>
      </c>
      <c r="AJ417" s="5">
        <f t="shared" si="22"/>
        <v>22245.665642762979</v>
      </c>
      <c r="AK417" s="2">
        <f t="shared" si="23"/>
        <v>17</v>
      </c>
      <c r="AL417" s="8"/>
    </row>
    <row r="418" spans="1:38" ht="15.75">
      <c r="A418" s="17">
        <f>Total_StdO_Customers!A418</f>
        <v>46067</v>
      </c>
      <c r="B418" s="18">
        <v>17125.416537277495</v>
      </c>
      <c r="C418" s="18">
        <v>17653.089191015315</v>
      </c>
      <c r="D418" s="18">
        <v>18473.747281907396</v>
      </c>
      <c r="E418" s="18">
        <v>18658.484885947855</v>
      </c>
      <c r="F418" s="18">
        <v>19050.249062785941</v>
      </c>
      <c r="G418" s="18">
        <v>18718.693421460564</v>
      </c>
      <c r="H418" s="18">
        <v>18632.964942478236</v>
      </c>
      <c r="I418" s="18">
        <v>17681.467462954293</v>
      </c>
      <c r="J418" s="18">
        <v>14929.437625191244</v>
      </c>
      <c r="K418" s="18">
        <v>14010.488926504509</v>
      </c>
      <c r="L418" s="18">
        <v>12466.719959830209</v>
      </c>
      <c r="M418" s="18">
        <v>12387.828133482733</v>
      </c>
      <c r="N418" s="18">
        <v>15126.311183320708</v>
      </c>
      <c r="O418" s="18">
        <v>17833.906975205537</v>
      </c>
      <c r="P418" s="18">
        <v>19624.90167527497</v>
      </c>
      <c r="Q418" s="18">
        <v>20541.961705213504</v>
      </c>
      <c r="R418" s="18">
        <v>22500.784664647752</v>
      </c>
      <c r="S418" s="18">
        <v>21932.537944305554</v>
      </c>
      <c r="T418" s="18">
        <v>19784.29134230144</v>
      </c>
      <c r="U418" s="18">
        <v>17976.905560922463</v>
      </c>
      <c r="V418" s="18">
        <v>16830.671830745083</v>
      </c>
      <c r="W418" s="18">
        <v>16741.008777451028</v>
      </c>
      <c r="X418" s="18">
        <v>16533.376429391861</v>
      </c>
      <c r="Y418" s="18">
        <v>16835.309129621986</v>
      </c>
      <c r="Z418" s="19">
        <v>0</v>
      </c>
      <c r="AA418" s="2">
        <f>IFERROR(INDEX('Holiday Schedule'!$D$3:$D$24,MATCH(A418,'Holiday Schedule'!$C$3:$C$24,0)),0)</f>
        <v>0</v>
      </c>
      <c r="AB418" s="2">
        <f t="shared" si="16"/>
        <v>7</v>
      </c>
      <c r="AC418" s="2">
        <f t="shared" si="17"/>
        <v>0</v>
      </c>
      <c r="AD418" s="5">
        <f t="shared" si="18"/>
        <v>422050.55464923766</v>
      </c>
      <c r="AE418" s="5">
        <f t="shared" si="19"/>
        <v>422050.55464923766</v>
      </c>
      <c r="AG418" s="2">
        <f t="shared" si="20"/>
        <v>2</v>
      </c>
      <c r="AH418" s="2">
        <f t="shared" si="21"/>
        <v>2026</v>
      </c>
      <c r="AJ418" s="5">
        <f t="shared" si="22"/>
        <v>22500.784664647752</v>
      </c>
      <c r="AK418" s="2">
        <f t="shared" si="23"/>
        <v>17</v>
      </c>
      <c r="AL418" s="8"/>
    </row>
    <row r="419" spans="1:38" ht="15.75">
      <c r="A419" s="17">
        <f>Total_StdO_Customers!A419</f>
        <v>46068</v>
      </c>
      <c r="B419" s="18">
        <v>16963.842691404203</v>
      </c>
      <c r="C419" s="18">
        <v>17329.778675370413</v>
      </c>
      <c r="D419" s="18">
        <v>17790.382632229444</v>
      </c>
      <c r="E419" s="18">
        <v>18103.09245958913</v>
      </c>
      <c r="F419" s="18">
        <v>18015.770520569396</v>
      </c>
      <c r="G419" s="18">
        <v>17647.468562795657</v>
      </c>
      <c r="H419" s="18">
        <v>17367.47792266856</v>
      </c>
      <c r="I419" s="18">
        <v>17671.706387855058</v>
      </c>
      <c r="J419" s="18">
        <v>16823.018833102091</v>
      </c>
      <c r="K419" s="18">
        <v>14514.392399637809</v>
      </c>
      <c r="L419" s="18">
        <v>12100.918909041169</v>
      </c>
      <c r="M419" s="18">
        <v>11716.405045039126</v>
      </c>
      <c r="N419" s="18">
        <v>11852.267839755315</v>
      </c>
      <c r="O419" s="18">
        <v>12344.929882823317</v>
      </c>
      <c r="P419" s="18">
        <v>13798.378355124654</v>
      </c>
      <c r="Q419" s="18">
        <v>18651.947889243555</v>
      </c>
      <c r="R419" s="18">
        <v>23035.781930261703</v>
      </c>
      <c r="S419" s="18">
        <v>22653.268080409522</v>
      </c>
      <c r="T419" s="18">
        <v>20688.412183213062</v>
      </c>
      <c r="U419" s="18">
        <v>18614.511553097804</v>
      </c>
      <c r="V419" s="18">
        <v>17362.544734859428</v>
      </c>
      <c r="W419" s="18">
        <v>17162.673829841217</v>
      </c>
      <c r="X419" s="18">
        <v>16957.469764154266</v>
      </c>
      <c r="Y419" s="18">
        <v>17184.557793879118</v>
      </c>
      <c r="Z419" s="19">
        <v>0</v>
      </c>
      <c r="AA419" s="2">
        <f>IFERROR(INDEX('Holiday Schedule'!$D$3:$D$24,MATCH(A419,'Holiday Schedule'!$C$3:$C$24,0)),0)</f>
        <v>0</v>
      </c>
      <c r="AB419" s="2">
        <f t="shared" si="16"/>
        <v>1</v>
      </c>
      <c r="AC419" s="2">
        <f t="shared" si="17"/>
        <v>0</v>
      </c>
      <c r="AD419" s="5">
        <f t="shared" si="18"/>
        <v>406350.99887596502</v>
      </c>
      <c r="AE419" s="5">
        <f t="shared" si="19"/>
        <v>406350.99887596502</v>
      </c>
      <c r="AG419" s="2">
        <f t="shared" si="20"/>
        <v>2</v>
      </c>
      <c r="AH419" s="2">
        <f t="shared" si="21"/>
        <v>2026</v>
      </c>
      <c r="AJ419" s="5">
        <f t="shared" si="22"/>
        <v>23035.781930261703</v>
      </c>
      <c r="AK419" s="2">
        <f t="shared" si="23"/>
        <v>17</v>
      </c>
      <c r="AL419" s="8"/>
    </row>
    <row r="420" spans="1:38" ht="15.75">
      <c r="A420" s="17">
        <f>Total_StdO_Customers!A420</f>
        <v>46069</v>
      </c>
      <c r="B420" s="18">
        <v>17304.100277309859</v>
      </c>
      <c r="C420" s="18">
        <v>17999.107756693993</v>
      </c>
      <c r="D420" s="18">
        <v>18918.778563279604</v>
      </c>
      <c r="E420" s="18">
        <v>19073.561466746611</v>
      </c>
      <c r="F420" s="18">
        <v>19598.038892668446</v>
      </c>
      <c r="G420" s="18">
        <v>19536.07352688734</v>
      </c>
      <c r="H420" s="18">
        <v>19463.837056436441</v>
      </c>
      <c r="I420" s="18">
        <v>18329.378824869113</v>
      </c>
      <c r="J420" s="18">
        <v>15997.697904537245</v>
      </c>
      <c r="K420" s="18">
        <v>13711.408844784068</v>
      </c>
      <c r="L420" s="18">
        <v>11997.920655084448</v>
      </c>
      <c r="M420" s="18">
        <v>11525.30611873049</v>
      </c>
      <c r="N420" s="18">
        <v>10825.442190933365</v>
      </c>
      <c r="O420" s="18">
        <v>11382.756366749438</v>
      </c>
      <c r="P420" s="18">
        <v>13072.339637245655</v>
      </c>
      <c r="Q420" s="18">
        <v>17622.823537432378</v>
      </c>
      <c r="R420" s="18">
        <v>22020.059613316742</v>
      </c>
      <c r="S420" s="18">
        <v>22037.296193709411</v>
      </c>
      <c r="T420" s="18">
        <v>20007.780231932029</v>
      </c>
      <c r="U420" s="18">
        <v>18091.143862499623</v>
      </c>
      <c r="V420" s="18">
        <v>16741.294838605838</v>
      </c>
      <c r="W420" s="18">
        <v>16619.663260359561</v>
      </c>
      <c r="X420" s="18">
        <v>16240.666476436252</v>
      </c>
      <c r="Y420" s="18">
        <v>16267.303952570323</v>
      </c>
      <c r="Z420" s="19">
        <v>0</v>
      </c>
      <c r="AA420" s="2">
        <f>IFERROR(INDEX('Holiday Schedule'!$D$3:$D$24,MATCH(A420,'Holiday Schedule'!$C$3:$C$24,0)),0)</f>
        <v>0</v>
      </c>
      <c r="AB420" s="2">
        <f t="shared" si="16"/>
        <v>2</v>
      </c>
      <c r="AC420" s="2">
        <f t="shared" si="17"/>
        <v>256222.97855722567</v>
      </c>
      <c r="AD420" s="5">
        <f t="shared" si="18"/>
        <v>148160.80149259261</v>
      </c>
      <c r="AE420" s="5">
        <f t="shared" si="19"/>
        <v>404383.78004981828</v>
      </c>
      <c r="AG420" s="2">
        <f t="shared" si="20"/>
        <v>2</v>
      </c>
      <c r="AH420" s="2">
        <f t="shared" si="21"/>
        <v>2026</v>
      </c>
      <c r="AJ420" s="5">
        <f t="shared" si="22"/>
        <v>22037.296193709411</v>
      </c>
      <c r="AK420" s="2">
        <f t="shared" si="23"/>
        <v>18</v>
      </c>
      <c r="AL420" s="8"/>
    </row>
    <row r="421" spans="1:38" ht="15.75">
      <c r="A421" s="17">
        <f>Total_StdO_Customers!A421</f>
        <v>46070</v>
      </c>
      <c r="B421" s="18">
        <v>16388.456353807393</v>
      </c>
      <c r="C421" s="18">
        <v>17000.325818322934</v>
      </c>
      <c r="D421" s="18">
        <v>17695.088101416641</v>
      </c>
      <c r="E421" s="18">
        <v>17951.426099325559</v>
      </c>
      <c r="F421" s="18">
        <v>18277.715059207792</v>
      </c>
      <c r="G421" s="18">
        <v>18491.865002674207</v>
      </c>
      <c r="H421" s="18">
        <v>18749.940070311346</v>
      </c>
      <c r="I421" s="18">
        <v>18242.969307597195</v>
      </c>
      <c r="J421" s="18">
        <v>16098.450448702317</v>
      </c>
      <c r="K421" s="18">
        <v>13649.58252478352</v>
      </c>
      <c r="L421" s="18">
        <v>12632.028226199678</v>
      </c>
      <c r="M421" s="18">
        <v>12666.952131564602</v>
      </c>
      <c r="N421" s="18">
        <v>12673.140521598258</v>
      </c>
      <c r="O421" s="18">
        <v>15263.061881265041</v>
      </c>
      <c r="P421" s="18">
        <v>17002.374239950983</v>
      </c>
      <c r="Q421" s="18">
        <v>20422.138158929829</v>
      </c>
      <c r="R421" s="18">
        <v>22410.661097134111</v>
      </c>
      <c r="S421" s="18">
        <v>21347.844587048305</v>
      </c>
      <c r="T421" s="18">
        <v>19470.788140499266</v>
      </c>
      <c r="U421" s="18">
        <v>17386.853956078183</v>
      </c>
      <c r="V421" s="18">
        <v>15821.456627839449</v>
      </c>
      <c r="W421" s="18">
        <v>15647.200003201799</v>
      </c>
      <c r="X421" s="18">
        <v>14809.504242987328</v>
      </c>
      <c r="Y421" s="18">
        <v>14779.064149024167</v>
      </c>
      <c r="Z421" s="19">
        <v>0</v>
      </c>
      <c r="AA421" s="2">
        <f>IFERROR(INDEX('Holiday Schedule'!$D$3:$D$24,MATCH(A421,'Holiday Schedule'!$C$3:$C$24,0)),0)</f>
        <v>0</v>
      </c>
      <c r="AB421" s="2">
        <f t="shared" si="16"/>
        <v>3</v>
      </c>
      <c r="AC421" s="2">
        <f t="shared" si="17"/>
        <v>265545.00609537988</v>
      </c>
      <c r="AD421" s="5">
        <f t="shared" si="18"/>
        <v>139333.88065408997</v>
      </c>
      <c r="AE421" s="5">
        <f t="shared" si="19"/>
        <v>404878.88674946985</v>
      </c>
      <c r="AG421" s="2">
        <f t="shared" si="20"/>
        <v>2</v>
      </c>
      <c r="AH421" s="2">
        <f t="shared" si="21"/>
        <v>2026</v>
      </c>
      <c r="AJ421" s="5">
        <f t="shared" si="22"/>
        <v>22410.661097134111</v>
      </c>
      <c r="AK421" s="2">
        <f t="shared" si="23"/>
        <v>17</v>
      </c>
      <c r="AL421" s="8"/>
    </row>
    <row r="422" spans="1:38" ht="15.75">
      <c r="A422" s="17">
        <f>Total_StdO_Customers!A422</f>
        <v>46071</v>
      </c>
      <c r="B422" s="18">
        <v>14927.94167713615</v>
      </c>
      <c r="C422" s="18">
        <v>15530.631039087395</v>
      </c>
      <c r="D422" s="18">
        <v>15845.869589024838</v>
      </c>
      <c r="E422" s="18">
        <v>16237.49837908253</v>
      </c>
      <c r="F422" s="18">
        <v>16725.900871880534</v>
      </c>
      <c r="G422" s="18">
        <v>16967.527259479237</v>
      </c>
      <c r="H422" s="18">
        <v>17421.68590873756</v>
      </c>
      <c r="I422" s="18">
        <v>16027.36527769534</v>
      </c>
      <c r="J422" s="18">
        <v>13782.204349891601</v>
      </c>
      <c r="K422" s="18">
        <v>12611.431372381683</v>
      </c>
      <c r="L422" s="18">
        <v>12652.667189301694</v>
      </c>
      <c r="M422" s="18">
        <v>12278.982143093348</v>
      </c>
      <c r="N422" s="18">
        <v>10234.665790241283</v>
      </c>
      <c r="O422" s="18">
        <v>10233.767960833242</v>
      </c>
      <c r="P422" s="18">
        <v>12242.255860078258</v>
      </c>
      <c r="Q422" s="18">
        <v>17984.484734716381</v>
      </c>
      <c r="R422" s="18">
        <v>21652.632761145738</v>
      </c>
      <c r="S422" s="18">
        <v>21482.722901841582</v>
      </c>
      <c r="T422" s="18">
        <v>19774.56802871171</v>
      </c>
      <c r="U422" s="18">
        <v>17675.413439543125</v>
      </c>
      <c r="V422" s="18">
        <v>16522.108405502455</v>
      </c>
      <c r="W422" s="18">
        <v>16230.281496063719</v>
      </c>
      <c r="X422" s="18">
        <v>15707.341609125173</v>
      </c>
      <c r="Y422" s="18">
        <v>15772.162413391174</v>
      </c>
      <c r="Z422" s="19">
        <v>0</v>
      </c>
      <c r="AA422" s="2">
        <f>IFERROR(INDEX('Holiday Schedule'!$D$3:$D$24,MATCH(A422,'Holiday Schedule'!$C$3:$C$24,0)),0)</f>
        <v>0</v>
      </c>
      <c r="AB422" s="2">
        <f t="shared" si="16"/>
        <v>4</v>
      </c>
      <c r="AC422" s="2">
        <f t="shared" si="17"/>
        <v>247092.89332016636</v>
      </c>
      <c r="AD422" s="5">
        <f t="shared" si="18"/>
        <v>129429.21713781936</v>
      </c>
      <c r="AE422" s="5">
        <f t="shared" si="19"/>
        <v>376522.11045798572</v>
      </c>
      <c r="AG422" s="2">
        <f t="shared" si="20"/>
        <v>2</v>
      </c>
      <c r="AH422" s="2">
        <f t="shared" si="21"/>
        <v>2026</v>
      </c>
      <c r="AJ422" s="5">
        <f t="shared" si="22"/>
        <v>21652.632761145738</v>
      </c>
      <c r="AK422" s="2">
        <f t="shared" si="23"/>
        <v>17</v>
      </c>
      <c r="AL422" s="8"/>
    </row>
    <row r="423" spans="1:38" ht="15.75">
      <c r="A423" s="17">
        <f>Total_StdO_Customers!A423</f>
        <v>46072</v>
      </c>
      <c r="B423" s="18">
        <v>16052.432143776146</v>
      </c>
      <c r="C423" s="18">
        <v>16744.394926548761</v>
      </c>
      <c r="D423" s="18">
        <v>17440.839964217517</v>
      </c>
      <c r="E423" s="18">
        <v>17618.542900863195</v>
      </c>
      <c r="F423" s="18">
        <v>18181.726552775181</v>
      </c>
      <c r="G423" s="18">
        <v>18516.705524955367</v>
      </c>
      <c r="H423" s="18">
        <v>18759.133237539419</v>
      </c>
      <c r="I423" s="18">
        <v>16732.722966833528</v>
      </c>
      <c r="J423" s="18">
        <v>13096.76832447334</v>
      </c>
      <c r="K423" s="18">
        <v>10182.756973832556</v>
      </c>
      <c r="L423" s="18">
        <v>9339.4256459916196</v>
      </c>
      <c r="M423" s="18">
        <v>9087.1971635500959</v>
      </c>
      <c r="N423" s="18">
        <v>8834.563510136275</v>
      </c>
      <c r="O423" s="18">
        <v>9254.910623809872</v>
      </c>
      <c r="P423" s="18">
        <v>11215.693119746991</v>
      </c>
      <c r="Q423" s="18">
        <v>16108.92860440406</v>
      </c>
      <c r="R423" s="18">
        <v>20971.060902212896</v>
      </c>
      <c r="S423" s="18">
        <v>21348.672061372188</v>
      </c>
      <c r="T423" s="18">
        <v>19693.982384263501</v>
      </c>
      <c r="U423" s="18">
        <v>17810.128417818076</v>
      </c>
      <c r="V423" s="18">
        <v>16689.158259857948</v>
      </c>
      <c r="W423" s="18">
        <v>16435.308694136584</v>
      </c>
      <c r="X423" s="18">
        <v>16091.408843848763</v>
      </c>
      <c r="Y423" s="18">
        <v>16307.378953400206</v>
      </c>
      <c r="Z423" s="19">
        <v>0</v>
      </c>
      <c r="AA423" s="2">
        <f>IFERROR(INDEX('Holiday Schedule'!$D$3:$D$24,MATCH(A423,'Holiday Schedule'!$C$3:$C$24,0)),0)</f>
        <v>0</v>
      </c>
      <c r="AB423" s="2">
        <f t="shared" si="16"/>
        <v>5</v>
      </c>
      <c r="AC423" s="2">
        <f t="shared" si="17"/>
        <v>232892.68649628831</v>
      </c>
      <c r="AD423" s="5">
        <f t="shared" si="18"/>
        <v>139621.15420407566</v>
      </c>
      <c r="AE423" s="5">
        <f t="shared" si="19"/>
        <v>372513.84070036397</v>
      </c>
      <c r="AG423" s="2">
        <f t="shared" si="20"/>
        <v>2</v>
      </c>
      <c r="AH423" s="2">
        <f t="shared" si="21"/>
        <v>2026</v>
      </c>
      <c r="AJ423" s="5">
        <f t="shared" si="22"/>
        <v>21348.672061372188</v>
      </c>
      <c r="AK423" s="2">
        <f t="shared" si="23"/>
        <v>18</v>
      </c>
      <c r="AL423" s="8"/>
    </row>
    <row r="424" spans="1:38" ht="15.75">
      <c r="A424" s="17">
        <f>Total_StdO_Customers!A424</f>
        <v>46073</v>
      </c>
      <c r="B424" s="18">
        <v>16554.439966216527</v>
      </c>
      <c r="C424" s="18">
        <v>17343.73854219446</v>
      </c>
      <c r="D424" s="18">
        <v>18175.248323882774</v>
      </c>
      <c r="E424" s="18">
        <v>18433.040180110911</v>
      </c>
      <c r="F424" s="18">
        <v>19086.29293969939</v>
      </c>
      <c r="G424" s="18">
        <v>19113.784648107623</v>
      </c>
      <c r="H424" s="18">
        <v>19237.177933399387</v>
      </c>
      <c r="I424" s="18">
        <v>17292.784652855233</v>
      </c>
      <c r="J424" s="18">
        <v>15443.293307382872</v>
      </c>
      <c r="K424" s="18">
        <v>13887.215589080104</v>
      </c>
      <c r="L424" s="18">
        <v>14058.475418878912</v>
      </c>
      <c r="M424" s="18">
        <v>13851.064572467298</v>
      </c>
      <c r="N424" s="18">
        <v>13245.861922127042</v>
      </c>
      <c r="O424" s="18">
        <v>15029.48838797218</v>
      </c>
      <c r="P424" s="18">
        <v>18686.447114253573</v>
      </c>
      <c r="Q424" s="18">
        <v>21519.388878006495</v>
      </c>
      <c r="R424" s="18">
        <v>22421.357080970894</v>
      </c>
      <c r="S424" s="18">
        <v>21165.303751199237</v>
      </c>
      <c r="T424" s="18">
        <v>19129.146258460147</v>
      </c>
      <c r="U424" s="18">
        <v>17242.708929323984</v>
      </c>
      <c r="V424" s="18">
        <v>16202.239854766021</v>
      </c>
      <c r="W424" s="18">
        <v>16258.741763199523</v>
      </c>
      <c r="X424" s="18">
        <v>15941.540125764499</v>
      </c>
      <c r="Y424" s="18">
        <v>16359.0458966189</v>
      </c>
      <c r="Z424" s="19">
        <v>0</v>
      </c>
      <c r="AA424" s="2">
        <f>IFERROR(INDEX('Holiday Schedule'!$D$3:$D$24,MATCH(A424,'Holiday Schedule'!$C$3:$C$24,0)),0)</f>
        <v>0</v>
      </c>
      <c r="AB424" s="2">
        <f t="shared" si="16"/>
        <v>6</v>
      </c>
      <c r="AC424" s="2">
        <f t="shared" si="17"/>
        <v>271375.05760670803</v>
      </c>
      <c r="AD424" s="5">
        <f t="shared" si="18"/>
        <v>144302.76843022992</v>
      </c>
      <c r="AE424" s="5">
        <f t="shared" si="19"/>
        <v>415677.82603693794</v>
      </c>
      <c r="AG424" s="2">
        <f t="shared" si="20"/>
        <v>2</v>
      </c>
      <c r="AH424" s="2">
        <f t="shared" si="21"/>
        <v>2026</v>
      </c>
      <c r="AJ424" s="5">
        <f t="shared" si="22"/>
        <v>22421.357080970894</v>
      </c>
      <c r="AK424" s="2">
        <f t="shared" si="23"/>
        <v>17</v>
      </c>
      <c r="AL424" s="8"/>
    </row>
    <row r="425" spans="1:38" ht="15.75">
      <c r="A425" s="17">
        <f>Total_StdO_Customers!A425</f>
        <v>46074</v>
      </c>
      <c r="B425" s="18">
        <v>16454.779242506473</v>
      </c>
      <c r="C425" s="18">
        <v>17086.318597959056</v>
      </c>
      <c r="D425" s="18">
        <v>17926.046332918137</v>
      </c>
      <c r="E425" s="18">
        <v>17961.211025794179</v>
      </c>
      <c r="F425" s="18">
        <v>18201.001353263655</v>
      </c>
      <c r="G425" s="18">
        <v>18016.631361076248</v>
      </c>
      <c r="H425" s="18">
        <v>17664.829331631856</v>
      </c>
      <c r="I425" s="18">
        <v>17871.568400952518</v>
      </c>
      <c r="J425" s="18">
        <v>16894.731979651922</v>
      </c>
      <c r="K425" s="18">
        <v>15977.931391798014</v>
      </c>
      <c r="L425" s="18">
        <v>14729.340000471062</v>
      </c>
      <c r="M425" s="18">
        <v>13927.751520241636</v>
      </c>
      <c r="N425" s="18">
        <v>12672.72063787353</v>
      </c>
      <c r="O425" s="18">
        <v>12897.471689795242</v>
      </c>
      <c r="P425" s="18">
        <v>14195.662006017992</v>
      </c>
      <c r="Q425" s="18">
        <v>18028.514959219159</v>
      </c>
      <c r="R425" s="18">
        <v>21912.307479849882</v>
      </c>
      <c r="S425" s="18">
        <v>21937.833779978417</v>
      </c>
      <c r="T425" s="18">
        <v>20169.98278136069</v>
      </c>
      <c r="U425" s="18">
        <v>18222.625681295973</v>
      </c>
      <c r="V425" s="18">
        <v>17055.045321427981</v>
      </c>
      <c r="W425" s="18">
        <v>17028.443316185778</v>
      </c>
      <c r="X425" s="18">
        <v>16805.920560953869</v>
      </c>
      <c r="Y425" s="18">
        <v>17077.083928017157</v>
      </c>
      <c r="Z425" s="19">
        <v>0</v>
      </c>
      <c r="AA425" s="2">
        <f>IFERROR(INDEX('Holiday Schedule'!$D$3:$D$24,MATCH(A425,'Holiday Schedule'!$C$3:$C$24,0)),0)</f>
        <v>0</v>
      </c>
      <c r="AB425" s="2">
        <f t="shared" si="16"/>
        <v>7</v>
      </c>
      <c r="AC425" s="2">
        <f t="shared" si="17"/>
        <v>0</v>
      </c>
      <c r="AD425" s="5">
        <f t="shared" si="18"/>
        <v>410715.75268024049</v>
      </c>
      <c r="AE425" s="5">
        <f t="shared" si="19"/>
        <v>410715.75268024049</v>
      </c>
      <c r="AG425" s="2">
        <f t="shared" si="20"/>
        <v>2</v>
      </c>
      <c r="AH425" s="2">
        <f t="shared" si="21"/>
        <v>2026</v>
      </c>
      <c r="AJ425" s="5">
        <f t="shared" si="22"/>
        <v>21937.833779978417</v>
      </c>
      <c r="AK425" s="2">
        <f t="shared" si="23"/>
        <v>18</v>
      </c>
      <c r="AL425" s="8"/>
    </row>
    <row r="426" spans="1:38" ht="15.75">
      <c r="A426" s="17">
        <f>Total_StdO_Customers!A426</f>
        <v>46075</v>
      </c>
      <c r="B426" s="18">
        <v>17334.439471076461</v>
      </c>
      <c r="C426" s="18">
        <v>17889.290137678167</v>
      </c>
      <c r="D426" s="18">
        <v>18720.23211720731</v>
      </c>
      <c r="E426" s="18">
        <v>18999.196025585115</v>
      </c>
      <c r="F426" s="18">
        <v>19119.831092549339</v>
      </c>
      <c r="G426" s="18">
        <v>18663.57284647171</v>
      </c>
      <c r="H426" s="18">
        <v>17941.733868656844</v>
      </c>
      <c r="I426" s="18">
        <v>16394.925761350154</v>
      </c>
      <c r="J426" s="18">
        <v>13860.64613735228</v>
      </c>
      <c r="K426" s="18">
        <v>11765.396975073572</v>
      </c>
      <c r="L426" s="18">
        <v>10426.804159137759</v>
      </c>
      <c r="M426" s="18">
        <v>9952.3990985202581</v>
      </c>
      <c r="N426" s="18">
        <v>9534.0897955328692</v>
      </c>
      <c r="O426" s="18">
        <v>9645.4437484038572</v>
      </c>
      <c r="P426" s="18">
        <v>11184.50236893187</v>
      </c>
      <c r="Q426" s="18">
        <v>16470.370745844768</v>
      </c>
      <c r="R426" s="18">
        <v>21897.451946743236</v>
      </c>
      <c r="S426" s="18">
        <v>22122.691543934361</v>
      </c>
      <c r="T426" s="18">
        <v>20243.349602083192</v>
      </c>
      <c r="U426" s="18">
        <v>18151.496172766798</v>
      </c>
      <c r="V426" s="18">
        <v>16803.273526607161</v>
      </c>
      <c r="W426" s="18">
        <v>16473.397310353161</v>
      </c>
      <c r="X426" s="18">
        <v>15996.537820474321</v>
      </c>
      <c r="Y426" s="18">
        <v>15947.697540993146</v>
      </c>
      <c r="Z426" s="19">
        <v>0</v>
      </c>
      <c r="AA426" s="2">
        <f>IFERROR(INDEX('Holiday Schedule'!$D$3:$D$24,MATCH(A426,'Holiday Schedule'!$C$3:$C$24,0)),0)</f>
        <v>0</v>
      </c>
      <c r="AB426" s="2">
        <f t="shared" si="16"/>
        <v>1</v>
      </c>
      <c r="AC426" s="2">
        <f t="shared" si="17"/>
        <v>0</v>
      </c>
      <c r="AD426" s="5">
        <f t="shared" si="18"/>
        <v>385538.7698133277</v>
      </c>
      <c r="AE426" s="5">
        <f t="shared" si="19"/>
        <v>385538.7698133277</v>
      </c>
      <c r="AG426" s="2">
        <f t="shared" si="20"/>
        <v>2</v>
      </c>
      <c r="AH426" s="2">
        <f t="shared" si="21"/>
        <v>2026</v>
      </c>
      <c r="AJ426" s="5">
        <f t="shared" si="22"/>
        <v>22122.691543934361</v>
      </c>
      <c r="AK426" s="2">
        <f t="shared" si="23"/>
        <v>18</v>
      </c>
      <c r="AL426" s="8"/>
    </row>
    <row r="427" spans="1:38" ht="15.75">
      <c r="A427" s="17">
        <f>Total_StdO_Customers!A427</f>
        <v>46076</v>
      </c>
      <c r="B427" s="18">
        <v>16133.395457374227</v>
      </c>
      <c r="C427" s="18">
        <v>16722.245271187941</v>
      </c>
      <c r="D427" s="18">
        <v>17348.84483671188</v>
      </c>
      <c r="E427" s="18">
        <v>17521.085033235766</v>
      </c>
      <c r="F427" s="18">
        <v>18060.680805707547</v>
      </c>
      <c r="G427" s="18">
        <v>18128.141734820143</v>
      </c>
      <c r="H427" s="18">
        <v>18858.831551099076</v>
      </c>
      <c r="I427" s="18">
        <v>19650.964386255753</v>
      </c>
      <c r="J427" s="18">
        <v>21811.243651510213</v>
      </c>
      <c r="K427" s="18">
        <v>23095.164940818133</v>
      </c>
      <c r="L427" s="18">
        <v>24026.30835093854</v>
      </c>
      <c r="M427" s="18">
        <v>25571.798719396909</v>
      </c>
      <c r="N427" s="18">
        <v>25817.180640478797</v>
      </c>
      <c r="O427" s="18">
        <v>26736.262119477502</v>
      </c>
      <c r="P427" s="18">
        <v>27323.780723188502</v>
      </c>
      <c r="Q427" s="18">
        <v>27398.409600422066</v>
      </c>
      <c r="R427" s="18">
        <v>26923.375907383142</v>
      </c>
      <c r="S427" s="18">
        <v>24632.090178548478</v>
      </c>
      <c r="T427" s="18">
        <v>21868.616200899723</v>
      </c>
      <c r="U427" s="18">
        <v>19436.946495466374</v>
      </c>
      <c r="V427" s="18">
        <v>17997.626784658376</v>
      </c>
      <c r="W427" s="18">
        <v>17494.143906283607</v>
      </c>
      <c r="X427" s="18">
        <v>16965.41387561235</v>
      </c>
      <c r="Y427" s="18">
        <v>16948.578966678353</v>
      </c>
      <c r="Z427" s="19">
        <v>0</v>
      </c>
      <c r="AA427" s="2">
        <f>IFERROR(INDEX('Holiday Schedule'!$D$3:$D$24,MATCH(A427,'Holiday Schedule'!$C$3:$C$24,0)),0)</f>
        <v>0</v>
      </c>
      <c r="AB427" s="2">
        <f t="shared" si="16"/>
        <v>2</v>
      </c>
      <c r="AC427" s="2">
        <f t="shared" si="17"/>
        <v>366749.32648133847</v>
      </c>
      <c r="AD427" s="5">
        <f t="shared" si="18"/>
        <v>139721.80365681491</v>
      </c>
      <c r="AE427" s="5">
        <f t="shared" si="19"/>
        <v>506471.13013815338</v>
      </c>
      <c r="AG427" s="2">
        <f t="shared" si="20"/>
        <v>2</v>
      </c>
      <c r="AH427" s="2">
        <f t="shared" si="21"/>
        <v>2026</v>
      </c>
      <c r="AJ427" s="5">
        <f t="shared" si="22"/>
        <v>27398.409600422066</v>
      </c>
      <c r="AK427" s="2">
        <f t="shared" si="23"/>
        <v>16</v>
      </c>
      <c r="AL427" s="8"/>
    </row>
    <row r="428" spans="1:38" ht="15.75">
      <c r="A428" s="17">
        <f>Total_StdO_Customers!A428</f>
        <v>46077</v>
      </c>
      <c r="B428" s="18">
        <v>16987.831821359192</v>
      </c>
      <c r="C428" s="18">
        <v>17458.767844824597</v>
      </c>
      <c r="D428" s="18">
        <v>18195.43290882072</v>
      </c>
      <c r="E428" s="18">
        <v>18269.631908085001</v>
      </c>
      <c r="F428" s="18">
        <v>18738.575538887271</v>
      </c>
      <c r="G428" s="18">
        <v>18967.098644272162</v>
      </c>
      <c r="H428" s="18">
        <v>19169.338699371514</v>
      </c>
      <c r="I428" s="18">
        <v>18429.869893103863</v>
      </c>
      <c r="J428" s="18">
        <v>14817.175563678669</v>
      </c>
      <c r="K428" s="18">
        <v>11970.030715198085</v>
      </c>
      <c r="L428" s="18">
        <v>11306.81023349699</v>
      </c>
      <c r="M428" s="18">
        <v>11136.511539422954</v>
      </c>
      <c r="N428" s="18">
        <v>11159.03981022964</v>
      </c>
      <c r="O428" s="18">
        <v>11828.829053188434</v>
      </c>
      <c r="P428" s="18">
        <v>13472.355324706741</v>
      </c>
      <c r="Q428" s="18">
        <v>17223.703790944517</v>
      </c>
      <c r="R428" s="18">
        <v>21840.208625838968</v>
      </c>
      <c r="S428" s="18">
        <v>22538.083654524708</v>
      </c>
      <c r="T428" s="18">
        <v>20935.767388018445</v>
      </c>
      <c r="U428" s="18">
        <v>18939.848225631809</v>
      </c>
      <c r="V428" s="18">
        <v>17714.333639931305</v>
      </c>
      <c r="W428" s="18">
        <v>17498.391707348652</v>
      </c>
      <c r="X428" s="18">
        <v>17162.18340557416</v>
      </c>
      <c r="Y428" s="18">
        <v>17388.575979922167</v>
      </c>
      <c r="Z428" s="19">
        <v>0</v>
      </c>
      <c r="AA428" s="2">
        <f>IFERROR(INDEX('Holiday Schedule'!$D$3:$D$24,MATCH(A428,'Holiday Schedule'!$C$3:$C$24,0)),0)</f>
        <v>0</v>
      </c>
      <c r="AB428" s="2">
        <f t="shared" si="16"/>
        <v>3</v>
      </c>
      <c r="AC428" s="2">
        <f t="shared" si="17"/>
        <v>257973.14257083795</v>
      </c>
      <c r="AD428" s="5">
        <f t="shared" si="18"/>
        <v>145175.2533455425</v>
      </c>
      <c r="AE428" s="5">
        <f t="shared" si="19"/>
        <v>403148.39591638045</v>
      </c>
      <c r="AG428" s="2">
        <f t="shared" si="20"/>
        <v>2</v>
      </c>
      <c r="AH428" s="2">
        <f t="shared" si="21"/>
        <v>2026</v>
      </c>
      <c r="AJ428" s="5">
        <f t="shared" si="22"/>
        <v>22538.083654524708</v>
      </c>
      <c r="AK428" s="2">
        <f t="shared" si="23"/>
        <v>18</v>
      </c>
      <c r="AL428" s="8"/>
    </row>
    <row r="429" spans="1:38" ht="15.75">
      <c r="A429" s="17">
        <f>Total_StdO_Customers!A429</f>
        <v>46078</v>
      </c>
      <c r="B429" s="18">
        <v>17749.663088091449</v>
      </c>
      <c r="C429" s="18">
        <v>18672.159469170656</v>
      </c>
      <c r="D429" s="18">
        <v>19595.156241248267</v>
      </c>
      <c r="E429" s="18">
        <v>19969.860731271965</v>
      </c>
      <c r="F429" s="18">
        <v>20580.282725561217</v>
      </c>
      <c r="G429" s="18">
        <v>20689.797930354638</v>
      </c>
      <c r="H429" s="18">
        <v>20701.11056302892</v>
      </c>
      <c r="I429" s="18">
        <v>20738.284145260743</v>
      </c>
      <c r="J429" s="18">
        <v>21515.360520930542</v>
      </c>
      <c r="K429" s="18">
        <v>22160.753043141143</v>
      </c>
      <c r="L429" s="18">
        <v>20223.038855120634</v>
      </c>
      <c r="M429" s="18">
        <v>18797.372703912159</v>
      </c>
      <c r="N429" s="18">
        <v>19049.49476531535</v>
      </c>
      <c r="O429" s="18">
        <v>23215.536851215384</v>
      </c>
      <c r="P429" s="18">
        <v>25722.807294488241</v>
      </c>
      <c r="Q429" s="18">
        <v>26387.466883604571</v>
      </c>
      <c r="R429" s="18">
        <v>25620.842764592569</v>
      </c>
      <c r="S429" s="18">
        <v>23446.153977556274</v>
      </c>
      <c r="T429" s="18">
        <v>20974.365996511006</v>
      </c>
      <c r="U429" s="18">
        <v>18751.112541068604</v>
      </c>
      <c r="V429" s="18">
        <v>17237.390345569209</v>
      </c>
      <c r="W429" s="18">
        <v>16837.858641734067</v>
      </c>
      <c r="X429" s="18">
        <v>16164.891874836054</v>
      </c>
      <c r="Y429" s="18">
        <v>16414.852819262167</v>
      </c>
      <c r="Z429" s="19">
        <v>0</v>
      </c>
      <c r="AA429" s="2">
        <f>IFERROR(INDEX('Holiday Schedule'!$D$3:$D$24,MATCH(A429,'Holiday Schedule'!$C$3:$C$24,0)),0)</f>
        <v>0</v>
      </c>
      <c r="AB429" s="2">
        <f t="shared" si="16"/>
        <v>4</v>
      </c>
      <c r="AC429" s="2">
        <f t="shared" si="17"/>
        <v>336842.73120485654</v>
      </c>
      <c r="AD429" s="5">
        <f t="shared" si="18"/>
        <v>154372.88356798934</v>
      </c>
      <c r="AE429" s="5">
        <f t="shared" si="19"/>
        <v>491215.61477284587</v>
      </c>
      <c r="AG429" s="2">
        <f t="shared" si="20"/>
        <v>2</v>
      </c>
      <c r="AH429" s="2">
        <f t="shared" si="21"/>
        <v>2026</v>
      </c>
      <c r="AJ429" s="5">
        <f t="shared" si="22"/>
        <v>26387.466883604571</v>
      </c>
      <c r="AK429" s="2">
        <f t="shared" si="23"/>
        <v>16</v>
      </c>
      <c r="AL429" s="8"/>
    </row>
    <row r="430" spans="1:38" ht="15.75">
      <c r="A430" s="17">
        <f>Total_StdO_Customers!A430</f>
        <v>46079</v>
      </c>
      <c r="B430" s="18">
        <v>16472.771089972714</v>
      </c>
      <c r="C430" s="18">
        <v>16991.391503555544</v>
      </c>
      <c r="D430" s="18">
        <v>17575.921417263769</v>
      </c>
      <c r="E430" s="18">
        <v>17637.134261153569</v>
      </c>
      <c r="F430" s="18">
        <v>17954.862151025809</v>
      </c>
      <c r="G430" s="18">
        <v>18313.992357726631</v>
      </c>
      <c r="H430" s="18">
        <v>18576.69641892708</v>
      </c>
      <c r="I430" s="18">
        <v>18786.389160662824</v>
      </c>
      <c r="J430" s="18">
        <v>18359.805003240323</v>
      </c>
      <c r="K430" s="18">
        <v>12903.873659010042</v>
      </c>
      <c r="L430" s="18">
        <v>10230.439167338593</v>
      </c>
      <c r="M430" s="18">
        <v>10471.685177669613</v>
      </c>
      <c r="N430" s="18">
        <v>9292.0268282272664</v>
      </c>
      <c r="O430" s="18">
        <v>10080.320712889907</v>
      </c>
      <c r="P430" s="18">
        <v>10816.360441427842</v>
      </c>
      <c r="Q430" s="18">
        <v>15344.642767139438</v>
      </c>
      <c r="R430" s="18">
        <v>20233.632238799073</v>
      </c>
      <c r="S430" s="18">
        <v>21553.223714236599</v>
      </c>
      <c r="T430" s="18">
        <v>19898.024646714632</v>
      </c>
      <c r="U430" s="18">
        <v>18032.677561928293</v>
      </c>
      <c r="V430" s="18">
        <v>16889.990489218453</v>
      </c>
      <c r="W430" s="18">
        <v>16769.752231324503</v>
      </c>
      <c r="X430" s="18">
        <v>16209.042801978105</v>
      </c>
      <c r="Y430" s="18">
        <v>16398.624099917834</v>
      </c>
      <c r="Z430" s="19">
        <v>0</v>
      </c>
      <c r="AA430" s="2">
        <f>IFERROR(INDEX('Holiday Schedule'!$D$3:$D$24,MATCH(A430,'Holiday Schedule'!$C$3:$C$24,0)),0)</f>
        <v>0</v>
      </c>
      <c r="AB430" s="2">
        <f t="shared" si="16"/>
        <v>5</v>
      </c>
      <c r="AC430" s="2">
        <f t="shared" si="17"/>
        <v>245871.88660180548</v>
      </c>
      <c r="AD430" s="5">
        <f t="shared" si="18"/>
        <v>139921.39329954298</v>
      </c>
      <c r="AE430" s="5">
        <f t="shared" si="19"/>
        <v>385793.27990134846</v>
      </c>
      <c r="AG430" s="2">
        <f t="shared" si="20"/>
        <v>2</v>
      </c>
      <c r="AH430" s="2">
        <f t="shared" si="21"/>
        <v>2026</v>
      </c>
      <c r="AJ430" s="5">
        <f t="shared" si="22"/>
        <v>21553.223714236599</v>
      </c>
      <c r="AK430" s="2">
        <f t="shared" si="23"/>
        <v>18</v>
      </c>
      <c r="AL430" s="8"/>
    </row>
    <row r="431" spans="1:38" ht="15.75">
      <c r="A431" s="17">
        <f>Total_StdO_Customers!A431</f>
        <v>46080</v>
      </c>
      <c r="B431" s="18">
        <v>16404.684294659295</v>
      </c>
      <c r="C431" s="18">
        <v>17356.209356557272</v>
      </c>
      <c r="D431" s="18">
        <v>18072.772738813204</v>
      </c>
      <c r="E431" s="18">
        <v>18368.85106247678</v>
      </c>
      <c r="F431" s="18">
        <v>18993.773897354702</v>
      </c>
      <c r="G431" s="18">
        <v>19468.98598496012</v>
      </c>
      <c r="H431" s="18">
        <v>19720.77023017285</v>
      </c>
      <c r="I431" s="18">
        <v>16702.799671037512</v>
      </c>
      <c r="J431" s="18">
        <v>12902.523085547007</v>
      </c>
      <c r="K431" s="18">
        <v>10443.52749530726</v>
      </c>
      <c r="L431" s="18">
        <v>9629.3539371865863</v>
      </c>
      <c r="M431" s="18">
        <v>9332.9252327624945</v>
      </c>
      <c r="N431" s="18">
        <v>9495.4604928579083</v>
      </c>
      <c r="O431" s="18">
        <v>10000.633515460106</v>
      </c>
      <c r="P431" s="18">
        <v>12084.025408862859</v>
      </c>
      <c r="Q431" s="18">
        <v>15959.751575118531</v>
      </c>
      <c r="R431" s="18">
        <v>21295.703819036764</v>
      </c>
      <c r="S431" s="18">
        <v>21516.814843985649</v>
      </c>
      <c r="T431" s="18">
        <v>19873.421716873956</v>
      </c>
      <c r="U431" s="18">
        <v>17920.864129960086</v>
      </c>
      <c r="V431" s="18">
        <v>16622.923524611899</v>
      </c>
      <c r="W431" s="18">
        <v>16538.247073279523</v>
      </c>
      <c r="X431" s="18">
        <v>16297.03911351382</v>
      </c>
      <c r="Y431" s="18">
        <v>16490.034845612448</v>
      </c>
      <c r="Z431" s="19">
        <v>0</v>
      </c>
      <c r="AA431" s="2">
        <f>IFERROR(INDEX('Holiday Schedule'!$D$3:$D$24,MATCH(A431,'Holiday Schedule'!$C$3:$C$24,0)),0)</f>
        <v>0</v>
      </c>
      <c r="AB431" s="2">
        <f t="shared" si="16"/>
        <v>6</v>
      </c>
      <c r="AC431" s="2">
        <f t="shared" si="17"/>
        <v>236616.01463540189</v>
      </c>
      <c r="AD431" s="5">
        <f t="shared" si="18"/>
        <v>144876.08241060679</v>
      </c>
      <c r="AE431" s="5">
        <f t="shared" si="19"/>
        <v>381492.09704600868</v>
      </c>
      <c r="AG431" s="2">
        <f t="shared" si="20"/>
        <v>2</v>
      </c>
      <c r="AH431" s="2">
        <f t="shared" si="21"/>
        <v>2026</v>
      </c>
      <c r="AJ431" s="5">
        <f t="shared" si="22"/>
        <v>21516.814843985649</v>
      </c>
      <c r="AK431" s="2">
        <f t="shared" si="23"/>
        <v>18</v>
      </c>
      <c r="AL431" s="8"/>
    </row>
    <row r="432" spans="1:38" ht="15.75">
      <c r="A432" s="17">
        <f>Total_StdO_Customers!A432</f>
        <v>46081</v>
      </c>
      <c r="B432" s="18">
        <v>16661.861879029668</v>
      </c>
      <c r="C432" s="18">
        <v>17274.8698658625</v>
      </c>
      <c r="D432" s="18">
        <v>17858.699688942488</v>
      </c>
      <c r="E432" s="18">
        <v>17844.379003758884</v>
      </c>
      <c r="F432" s="18">
        <v>17852.512960431999</v>
      </c>
      <c r="G432" s="18">
        <v>17383.107384066232</v>
      </c>
      <c r="H432" s="18">
        <v>16402.512369487034</v>
      </c>
      <c r="I432" s="18">
        <v>14799.069991437458</v>
      </c>
      <c r="J432" s="18">
        <v>12891.721846190119</v>
      </c>
      <c r="K432" s="18">
        <v>11486.230278629382</v>
      </c>
      <c r="L432" s="18">
        <v>8871.6091490126237</v>
      </c>
      <c r="M432" s="18">
        <v>9891.9978197625132</v>
      </c>
      <c r="N432" s="18">
        <v>11693.971675532917</v>
      </c>
      <c r="O432" s="18">
        <v>11559.692678397976</v>
      </c>
      <c r="P432" s="18">
        <v>19017.023538951067</v>
      </c>
      <c r="Q432" s="18">
        <v>21751.588071901737</v>
      </c>
      <c r="R432" s="18">
        <v>21749.49083700106</v>
      </c>
      <c r="S432" s="18">
        <v>20203.116607385582</v>
      </c>
      <c r="T432" s="18">
        <v>18429.804294665544</v>
      </c>
      <c r="U432" s="18">
        <v>16529.258404379849</v>
      </c>
      <c r="V432" s="18">
        <v>15484.297885171316</v>
      </c>
      <c r="W432" s="18">
        <v>15419.801052853027</v>
      </c>
      <c r="X432" s="18">
        <v>15028.120079458871</v>
      </c>
      <c r="Y432" s="18">
        <v>15065.385126027761</v>
      </c>
      <c r="Z432" s="19">
        <v>0</v>
      </c>
      <c r="AA432" s="2">
        <f>IFERROR(INDEX('Holiday Schedule'!$D$3:$D$24,MATCH(A432,'Holiday Schedule'!$C$3:$C$24,0)),0)</f>
        <v>0</v>
      </c>
      <c r="AB432" s="2">
        <f t="shared" si="16"/>
        <v>7</v>
      </c>
      <c r="AC432" s="2">
        <f t="shared" si="17"/>
        <v>0</v>
      </c>
      <c r="AD432" s="5">
        <f t="shared" si="18"/>
        <v>381150.12248833745</v>
      </c>
      <c r="AE432" s="5">
        <f t="shared" si="19"/>
        <v>381150.12248833745</v>
      </c>
      <c r="AG432" s="2">
        <f t="shared" si="20"/>
        <v>2</v>
      </c>
      <c r="AH432" s="2">
        <f t="shared" si="21"/>
        <v>2026</v>
      </c>
      <c r="AJ432" s="5">
        <f t="shared" si="22"/>
        <v>21751.588071901737</v>
      </c>
      <c r="AK432" s="2">
        <f t="shared" si="23"/>
        <v>16</v>
      </c>
      <c r="AL432" s="8"/>
    </row>
    <row r="433" spans="1:38" ht="15.75">
      <c r="A433" s="17">
        <f>Total_StdO_Customers!A433</f>
        <v>46082</v>
      </c>
      <c r="B433" s="18">
        <v>15362.391876247415</v>
      </c>
      <c r="C433" s="18">
        <v>15182.937289389829</v>
      </c>
      <c r="D433" s="18">
        <v>16364.652238439541</v>
      </c>
      <c r="E433" s="18">
        <v>16488.18819520851</v>
      </c>
      <c r="F433" s="18">
        <v>16478.21968560361</v>
      </c>
      <c r="G433" s="18">
        <v>16134.735151177287</v>
      </c>
      <c r="H433" s="18">
        <v>15133.855292012504</v>
      </c>
      <c r="I433" s="18">
        <v>15585.396598611927</v>
      </c>
      <c r="J433" s="18">
        <v>17870.207842227279</v>
      </c>
      <c r="K433" s="18">
        <v>19409.861105693453</v>
      </c>
      <c r="L433" s="18">
        <v>19667.162782239709</v>
      </c>
      <c r="M433" s="18">
        <v>19184.930396965272</v>
      </c>
      <c r="N433" s="18">
        <v>16744.753000284196</v>
      </c>
      <c r="O433" s="18">
        <v>13756.249420774257</v>
      </c>
      <c r="P433" s="18">
        <v>12252.045657779354</v>
      </c>
      <c r="Q433" s="18">
        <v>16115.281223859685</v>
      </c>
      <c r="R433" s="18">
        <v>22099.883344543108</v>
      </c>
      <c r="S433" s="18">
        <v>23284.465494669115</v>
      </c>
      <c r="T433" s="18">
        <v>21524.764474862939</v>
      </c>
      <c r="U433" s="18">
        <v>19952.77014728116</v>
      </c>
      <c r="V433" s="18">
        <v>19031.447260697583</v>
      </c>
      <c r="W433" s="18">
        <v>18549.014504103252</v>
      </c>
      <c r="X433" s="18">
        <v>18065.367769808792</v>
      </c>
      <c r="Y433" s="18">
        <v>18250.188497764677</v>
      </c>
      <c r="Z433" s="19">
        <v>0</v>
      </c>
      <c r="AA433" s="2">
        <f>IFERROR(INDEX('Holiday Schedule'!$D$3:$D$24,MATCH(A433,'Holiday Schedule'!$C$3:$C$24,0)),0)</f>
        <v>0</v>
      </c>
      <c r="AB433" s="2">
        <f t="shared" si="16"/>
        <v>1</v>
      </c>
      <c r="AC433" s="2">
        <f t="shared" si="17"/>
        <v>0</v>
      </c>
      <c r="AD433" s="5">
        <f t="shared" si="18"/>
        <v>422488.76925024448</v>
      </c>
      <c r="AE433" s="5">
        <f t="shared" si="19"/>
        <v>422488.76925024448</v>
      </c>
      <c r="AG433" s="2">
        <f t="shared" si="20"/>
        <v>3</v>
      </c>
      <c r="AH433" s="2">
        <f t="shared" si="21"/>
        <v>2026</v>
      </c>
      <c r="AJ433" s="5">
        <f t="shared" si="22"/>
        <v>23284.465494669115</v>
      </c>
      <c r="AK433" s="2">
        <f t="shared" si="23"/>
        <v>18</v>
      </c>
      <c r="AL433" s="8"/>
    </row>
    <row r="434" spans="1:38" ht="15.75">
      <c r="A434" s="17">
        <f>Total_StdO_Customers!A434</f>
        <v>46083</v>
      </c>
      <c r="B434" s="18">
        <v>18618.563486313979</v>
      </c>
      <c r="C434" s="18">
        <v>19127.623390749854</v>
      </c>
      <c r="D434" s="18">
        <v>20014.180461258122</v>
      </c>
      <c r="E434" s="18">
        <v>20627.212091433685</v>
      </c>
      <c r="F434" s="18">
        <v>21016.085964605678</v>
      </c>
      <c r="G434" s="18">
        <v>21719.682357777907</v>
      </c>
      <c r="H434" s="18">
        <v>21245.726469850819</v>
      </c>
      <c r="I434" s="18">
        <v>18221.846981152947</v>
      </c>
      <c r="J434" s="18">
        <v>14082.691287410276</v>
      </c>
      <c r="K434" s="18">
        <v>12274.610684280538</v>
      </c>
      <c r="L434" s="18">
        <v>11714.478895150116</v>
      </c>
      <c r="M434" s="18">
        <v>11865.449838697317</v>
      </c>
      <c r="N434" s="18">
        <v>11716.855338530586</v>
      </c>
      <c r="O434" s="18">
        <v>12460.619009670438</v>
      </c>
      <c r="P434" s="18">
        <v>12739.94185483633</v>
      </c>
      <c r="Q434" s="18">
        <v>16846.489628786399</v>
      </c>
      <c r="R434" s="18">
        <v>22503.953845043834</v>
      </c>
      <c r="S434" s="18">
        <v>23738.748898482067</v>
      </c>
      <c r="T434" s="18">
        <v>21981.318244780672</v>
      </c>
      <c r="U434" s="18">
        <v>20410.531643459439</v>
      </c>
      <c r="V434" s="18">
        <v>19471.549146097524</v>
      </c>
      <c r="W434" s="18">
        <v>19151.919068602052</v>
      </c>
      <c r="X434" s="18">
        <v>18423.00555679683</v>
      </c>
      <c r="Y434" s="18">
        <v>18762.883549704024</v>
      </c>
      <c r="Z434" s="19">
        <v>0</v>
      </c>
      <c r="AA434" s="2">
        <f>IFERROR(INDEX('Holiday Schedule'!$D$3:$D$24,MATCH(A434,'Holiday Schedule'!$C$3:$C$24,0)),0)</f>
        <v>0</v>
      </c>
      <c r="AB434" s="2">
        <f t="shared" si="16"/>
        <v>2</v>
      </c>
      <c r="AC434" s="2">
        <f t="shared" si="17"/>
        <v>267604.00992177735</v>
      </c>
      <c r="AD434" s="5">
        <f t="shared" si="18"/>
        <v>161131.95777169411</v>
      </c>
      <c r="AE434" s="5">
        <f t="shared" si="19"/>
        <v>428735.96769347147</v>
      </c>
      <c r="AG434" s="2">
        <f t="shared" si="20"/>
        <v>3</v>
      </c>
      <c r="AH434" s="2">
        <f t="shared" si="21"/>
        <v>2026</v>
      </c>
      <c r="AJ434" s="5">
        <f t="shared" si="22"/>
        <v>23738.748898482067</v>
      </c>
      <c r="AK434" s="2">
        <f t="shared" si="23"/>
        <v>18</v>
      </c>
      <c r="AL434" s="8"/>
    </row>
    <row r="435" spans="1:38" ht="15.75">
      <c r="A435" s="17">
        <f>Total_StdO_Customers!A435</f>
        <v>46084</v>
      </c>
      <c r="B435" s="18">
        <v>19210.53054608556</v>
      </c>
      <c r="C435" s="18">
        <v>19730.689637548632</v>
      </c>
      <c r="D435" s="18">
        <v>20611.954707497287</v>
      </c>
      <c r="E435" s="18">
        <v>21091.996098693016</v>
      </c>
      <c r="F435" s="18">
        <v>21377.102977754847</v>
      </c>
      <c r="G435" s="18">
        <v>21926.203196305214</v>
      </c>
      <c r="H435" s="18">
        <v>21165.207005163527</v>
      </c>
      <c r="I435" s="18">
        <v>18122.796071539393</v>
      </c>
      <c r="J435" s="18">
        <v>13419.388949198752</v>
      </c>
      <c r="K435" s="18">
        <v>11018.739852858369</v>
      </c>
      <c r="L435" s="18">
        <v>10148.669561143943</v>
      </c>
      <c r="M435" s="18">
        <v>9451.2540177691353</v>
      </c>
      <c r="N435" s="18">
        <v>8009.7019329084196</v>
      </c>
      <c r="O435" s="18">
        <v>9710.4228405229223</v>
      </c>
      <c r="P435" s="18">
        <v>15761.118959337529</v>
      </c>
      <c r="Q435" s="18">
        <v>20714.577709731853</v>
      </c>
      <c r="R435" s="18">
        <v>22557.433764227753</v>
      </c>
      <c r="S435" s="18">
        <v>21519.628256686865</v>
      </c>
      <c r="T435" s="18">
        <v>19828.046253455217</v>
      </c>
      <c r="U435" s="18">
        <v>18050.459939060587</v>
      </c>
      <c r="V435" s="18">
        <v>17579.337141387656</v>
      </c>
      <c r="W435" s="18">
        <v>16514.176200577596</v>
      </c>
      <c r="X435" s="18">
        <v>15648.371858686309</v>
      </c>
      <c r="Y435" s="18">
        <v>15637.530282504002</v>
      </c>
      <c r="Z435" s="19">
        <v>0</v>
      </c>
      <c r="AA435" s="2">
        <f>IFERROR(INDEX('Holiday Schedule'!$D$3:$D$24,MATCH(A435,'Holiday Schedule'!$C$3:$C$24,0)),0)</f>
        <v>0</v>
      </c>
      <c r="AB435" s="2">
        <f t="shared" si="16"/>
        <v>3</v>
      </c>
      <c r="AC435" s="2">
        <f t="shared" si="17"/>
        <v>248054.12330909228</v>
      </c>
      <c r="AD435" s="5">
        <f t="shared" si="18"/>
        <v>160751.21445155199</v>
      </c>
      <c r="AE435" s="5">
        <f t="shared" si="19"/>
        <v>408805.33776064427</v>
      </c>
      <c r="AG435" s="2">
        <f t="shared" si="20"/>
        <v>3</v>
      </c>
      <c r="AH435" s="2">
        <f t="shared" si="21"/>
        <v>2026</v>
      </c>
      <c r="AJ435" s="5">
        <f t="shared" si="22"/>
        <v>22557.433764227753</v>
      </c>
      <c r="AK435" s="2">
        <f t="shared" si="23"/>
        <v>17</v>
      </c>
      <c r="AL435" s="8"/>
    </row>
    <row r="436" spans="1:38" ht="15.75">
      <c r="A436" s="17">
        <f>Total_StdO_Customers!A436</f>
        <v>46085</v>
      </c>
      <c r="B436" s="18">
        <v>15743.042923621393</v>
      </c>
      <c r="C436" s="18">
        <v>15908.291969567246</v>
      </c>
      <c r="D436" s="18">
        <v>16453.347962638014</v>
      </c>
      <c r="E436" s="18">
        <v>16773.712349562764</v>
      </c>
      <c r="F436" s="18">
        <v>17229.936904654201</v>
      </c>
      <c r="G436" s="18">
        <v>17834.769727149218</v>
      </c>
      <c r="H436" s="18">
        <v>17996.100357609088</v>
      </c>
      <c r="I436" s="18">
        <v>18181.842575008541</v>
      </c>
      <c r="J436" s="18">
        <v>15517.839565895167</v>
      </c>
      <c r="K436" s="18">
        <v>12047.408440842943</v>
      </c>
      <c r="L436" s="18">
        <v>10426.607597584407</v>
      </c>
      <c r="M436" s="18">
        <v>11853.905566989351</v>
      </c>
      <c r="N436" s="18">
        <v>14198.578093534528</v>
      </c>
      <c r="O436" s="18">
        <v>14064.90010833982</v>
      </c>
      <c r="P436" s="18">
        <v>13373.774338553838</v>
      </c>
      <c r="Q436" s="18">
        <v>15748.143630493245</v>
      </c>
      <c r="R436" s="18">
        <v>19338.536850680062</v>
      </c>
      <c r="S436" s="18">
        <v>19791.696373549883</v>
      </c>
      <c r="T436" s="18">
        <v>18512.599783111418</v>
      </c>
      <c r="U436" s="18">
        <v>17026.491389192688</v>
      </c>
      <c r="V436" s="18">
        <v>16111.665849339197</v>
      </c>
      <c r="W436" s="18">
        <v>15725.642729536306</v>
      </c>
      <c r="X436" s="18">
        <v>14872.598820529429</v>
      </c>
      <c r="Y436" s="18">
        <v>14965.694421483999</v>
      </c>
      <c r="Z436" s="19">
        <v>0</v>
      </c>
      <c r="AA436" s="2">
        <f>IFERROR(INDEX('Holiday Schedule'!$D$3:$D$24,MATCH(A436,'Holiday Schedule'!$C$3:$C$24,0)),0)</f>
        <v>0</v>
      </c>
      <c r="AB436" s="2">
        <f t="shared" si="16"/>
        <v>4</v>
      </c>
      <c r="AC436" s="2">
        <f t="shared" si="17"/>
        <v>246792.23171318084</v>
      </c>
      <c r="AD436" s="5">
        <f t="shared" si="18"/>
        <v>132904.8966162859</v>
      </c>
      <c r="AE436" s="5">
        <f t="shared" si="19"/>
        <v>379697.12832946674</v>
      </c>
      <c r="AG436" s="2">
        <f t="shared" si="20"/>
        <v>3</v>
      </c>
      <c r="AH436" s="2">
        <f t="shared" si="21"/>
        <v>2026</v>
      </c>
      <c r="AJ436" s="5">
        <f t="shared" si="22"/>
        <v>19791.696373549883</v>
      </c>
      <c r="AK436" s="2">
        <f t="shared" si="23"/>
        <v>18</v>
      </c>
      <c r="AL436" s="8"/>
    </row>
    <row r="437" spans="1:38" ht="15.75">
      <c r="A437" s="17">
        <f>Total_StdO_Customers!A437</f>
        <v>46086</v>
      </c>
      <c r="B437" s="18">
        <v>15192.880450609604</v>
      </c>
      <c r="C437" s="18">
        <v>15642.868368352723</v>
      </c>
      <c r="D437" s="18">
        <v>16096.62424036932</v>
      </c>
      <c r="E437" s="18">
        <v>16496.016136383401</v>
      </c>
      <c r="F437" s="18">
        <v>16847.139366953052</v>
      </c>
      <c r="G437" s="18">
        <v>17552.82073337401</v>
      </c>
      <c r="H437" s="18">
        <v>17600.318658152079</v>
      </c>
      <c r="I437" s="18">
        <v>17580.336324221233</v>
      </c>
      <c r="J437" s="18">
        <v>16984.683284460105</v>
      </c>
      <c r="K437" s="18">
        <v>15593.697881610562</v>
      </c>
      <c r="L437" s="18">
        <v>15640.992484920049</v>
      </c>
      <c r="M437" s="18">
        <v>15459.222850928636</v>
      </c>
      <c r="N437" s="18">
        <v>14906.502053425678</v>
      </c>
      <c r="O437" s="18">
        <v>16399.756945428981</v>
      </c>
      <c r="P437" s="18">
        <v>19093.975902275964</v>
      </c>
      <c r="Q437" s="18">
        <v>22535.150823376531</v>
      </c>
      <c r="R437" s="18">
        <v>23462.828988634039</v>
      </c>
      <c r="S437" s="18">
        <v>22505.812155893185</v>
      </c>
      <c r="T437" s="18">
        <v>20609.005122230275</v>
      </c>
      <c r="U437" s="18">
        <v>19039.672024533545</v>
      </c>
      <c r="V437" s="18">
        <v>18023.828075508718</v>
      </c>
      <c r="W437" s="18">
        <v>17461.011057976251</v>
      </c>
      <c r="X437" s="18">
        <v>16589.290752346846</v>
      </c>
      <c r="Y437" s="18">
        <v>16552.631334512018</v>
      </c>
      <c r="Z437" s="19">
        <v>0</v>
      </c>
      <c r="AA437" s="2">
        <f>IFERROR(INDEX('Holiday Schedule'!$D$3:$D$24,MATCH(A437,'Holiday Schedule'!$C$3:$C$24,0)),0)</f>
        <v>0</v>
      </c>
      <c r="AB437" s="2">
        <f t="shared" si="16"/>
        <v>5</v>
      </c>
      <c r="AC437" s="2">
        <f t="shared" si="17"/>
        <v>291885.76672777056</v>
      </c>
      <c r="AD437" s="5">
        <f t="shared" si="18"/>
        <v>131981.29928870627</v>
      </c>
      <c r="AE437" s="5">
        <f t="shared" si="19"/>
        <v>423867.06601647683</v>
      </c>
      <c r="AG437" s="2">
        <f t="shared" si="20"/>
        <v>3</v>
      </c>
      <c r="AH437" s="2">
        <f t="shared" si="21"/>
        <v>2026</v>
      </c>
      <c r="AJ437" s="5">
        <f t="shared" si="22"/>
        <v>23462.828988634039</v>
      </c>
      <c r="AK437" s="2">
        <f t="shared" si="23"/>
        <v>17</v>
      </c>
      <c r="AL437" s="8"/>
    </row>
    <row r="438" spans="1:38" ht="15.75">
      <c r="A438" s="17">
        <f>Total_StdO_Customers!A438</f>
        <v>46087</v>
      </c>
      <c r="B438" s="18">
        <v>16536.97729073459</v>
      </c>
      <c r="C438" s="18">
        <v>16661.007988719794</v>
      </c>
      <c r="D438" s="18">
        <v>17557.289492705666</v>
      </c>
      <c r="E438" s="18">
        <v>17338.498305331363</v>
      </c>
      <c r="F438" s="18">
        <v>17793.339322932374</v>
      </c>
      <c r="G438" s="18">
        <v>18184.168898213415</v>
      </c>
      <c r="H438" s="18">
        <v>18350.829810306237</v>
      </c>
      <c r="I438" s="18">
        <v>18176.722011022055</v>
      </c>
      <c r="J438" s="18">
        <v>18871.181712464797</v>
      </c>
      <c r="K438" s="18">
        <v>18872.199703234703</v>
      </c>
      <c r="L438" s="18">
        <v>17280.905524540121</v>
      </c>
      <c r="M438" s="18">
        <v>15555.699978773773</v>
      </c>
      <c r="N438" s="18">
        <v>14838.480890019768</v>
      </c>
      <c r="O438" s="18">
        <v>15914.169946214875</v>
      </c>
      <c r="P438" s="18">
        <v>17625.733916825458</v>
      </c>
      <c r="Q438" s="18">
        <v>19046.686518865466</v>
      </c>
      <c r="R438" s="18">
        <v>21204.391808874592</v>
      </c>
      <c r="S438" s="18">
        <v>20304.73045435868</v>
      </c>
      <c r="T438" s="18">
        <v>18664.342404284464</v>
      </c>
      <c r="U438" s="18">
        <v>17512.543030808713</v>
      </c>
      <c r="V438" s="18">
        <v>16699.93137944616</v>
      </c>
      <c r="W438" s="18">
        <v>16252.228468233121</v>
      </c>
      <c r="X438" s="18">
        <v>15517.2940196279</v>
      </c>
      <c r="Y438" s="18">
        <v>15441.460856956137</v>
      </c>
      <c r="Z438" s="19">
        <v>0</v>
      </c>
      <c r="AA438" s="2">
        <f>IFERROR(INDEX('Holiday Schedule'!$D$3:$D$24,MATCH(A438,'Holiday Schedule'!$C$3:$C$24,0)),0)</f>
        <v>0</v>
      </c>
      <c r="AB438" s="2">
        <f t="shared" si="16"/>
        <v>6</v>
      </c>
      <c r="AC438" s="2">
        <f t="shared" si="17"/>
        <v>282337.24176759465</v>
      </c>
      <c r="AD438" s="5">
        <f t="shared" si="18"/>
        <v>137863.57196589967</v>
      </c>
      <c r="AE438" s="5">
        <f t="shared" si="19"/>
        <v>420200.81373349432</v>
      </c>
      <c r="AG438" s="2">
        <f t="shared" si="20"/>
        <v>3</v>
      </c>
      <c r="AH438" s="2">
        <f t="shared" si="21"/>
        <v>2026</v>
      </c>
      <c r="AJ438" s="5">
        <f t="shared" si="22"/>
        <v>21204.391808874592</v>
      </c>
      <c r="AK438" s="2">
        <f t="shared" si="23"/>
        <v>17</v>
      </c>
      <c r="AL438" s="8"/>
    </row>
    <row r="439" spans="1:38" ht="15.75">
      <c r="A439" s="17">
        <f>Total_StdO_Customers!A439</f>
        <v>46088</v>
      </c>
      <c r="B439" s="18">
        <v>15303.301004667117</v>
      </c>
      <c r="C439" s="18">
        <v>14959.393288647443</v>
      </c>
      <c r="D439" s="18">
        <v>14894.282858729184</v>
      </c>
      <c r="E439" s="18">
        <v>13621.204739903598</v>
      </c>
      <c r="F439" s="18">
        <v>15792.03678821384</v>
      </c>
      <c r="G439" s="18">
        <v>11704.600254129273</v>
      </c>
      <c r="H439" s="18">
        <v>15916.701032348174</v>
      </c>
      <c r="I439" s="18">
        <v>16175.381580429646</v>
      </c>
      <c r="J439" s="18">
        <v>12652.146815864387</v>
      </c>
      <c r="K439" s="18">
        <v>16624.452633766934</v>
      </c>
      <c r="L439" s="18">
        <v>20795.622660036526</v>
      </c>
      <c r="M439" s="18">
        <v>21078.397104780604</v>
      </c>
      <c r="N439" s="18">
        <v>20972.352282706528</v>
      </c>
      <c r="O439" s="18">
        <v>22938.27808991004</v>
      </c>
      <c r="P439" s="18">
        <v>20922.846714669195</v>
      </c>
      <c r="Q439" s="18">
        <v>21619.935510080002</v>
      </c>
      <c r="R439" s="18">
        <v>21942.216619837924</v>
      </c>
      <c r="S439" s="18">
        <v>19968.113899402197</v>
      </c>
      <c r="T439" s="18">
        <v>18677.748791203634</v>
      </c>
      <c r="U439" s="18">
        <v>16233.424312088058</v>
      </c>
      <c r="V439" s="18">
        <v>15695.770232643636</v>
      </c>
      <c r="W439" s="18">
        <v>15219.304842582877</v>
      </c>
      <c r="X439" s="18">
        <v>15372.31398551784</v>
      </c>
      <c r="Y439" s="18">
        <v>12790.549231812391</v>
      </c>
      <c r="Z439" s="19">
        <v>0</v>
      </c>
      <c r="AA439" s="2">
        <f>IFERROR(INDEX('Holiday Schedule'!$D$3:$D$24,MATCH(A439,'Holiday Schedule'!$C$3:$C$24,0)),0)</f>
        <v>0</v>
      </c>
      <c r="AB439" s="2">
        <f t="shared" si="16"/>
        <v>7</v>
      </c>
      <c r="AC439" s="2">
        <f t="shared" si="17"/>
        <v>0</v>
      </c>
      <c r="AD439" s="5">
        <f t="shared" si="18"/>
        <v>411870.37527397112</v>
      </c>
      <c r="AE439" s="5">
        <f t="shared" si="19"/>
        <v>411870.37527397112</v>
      </c>
      <c r="AG439" s="2">
        <f t="shared" si="20"/>
        <v>3</v>
      </c>
      <c r="AH439" s="2">
        <f t="shared" si="21"/>
        <v>2026</v>
      </c>
      <c r="AJ439" s="5">
        <f t="shared" si="22"/>
        <v>22938.27808991004</v>
      </c>
      <c r="AK439" s="2">
        <f t="shared" si="23"/>
        <v>14</v>
      </c>
      <c r="AL439" s="8"/>
    </row>
    <row r="440" spans="1:38" ht="15.75">
      <c r="A440" s="17">
        <f>Total_StdO_Customers!A440</f>
        <v>46089</v>
      </c>
      <c r="B440" s="18">
        <v>16084.358853495651</v>
      </c>
      <c r="C440" s="18">
        <v>0</v>
      </c>
      <c r="D440" s="18">
        <v>15828.790324846577</v>
      </c>
      <c r="E440" s="18">
        <v>8436.56360124196</v>
      </c>
      <c r="F440" s="18">
        <v>14903.661233699948</v>
      </c>
      <c r="G440" s="18">
        <v>14231.262137253085</v>
      </c>
      <c r="H440" s="18">
        <v>12951.904601293567</v>
      </c>
      <c r="I440" s="18">
        <v>14345.580043384458</v>
      </c>
      <c r="J440" s="18">
        <v>16846.214937294753</v>
      </c>
      <c r="K440" s="18">
        <v>18290.539201879856</v>
      </c>
      <c r="L440" s="18">
        <v>18535.361358035902</v>
      </c>
      <c r="M440" s="18">
        <v>17241.369795845734</v>
      </c>
      <c r="N440" s="18">
        <v>14738.128679809812</v>
      </c>
      <c r="O440" s="18">
        <v>13633.316003251699</v>
      </c>
      <c r="P440" s="18">
        <v>14580.879162070445</v>
      </c>
      <c r="Q440" s="18">
        <v>11450.706096684889</v>
      </c>
      <c r="R440" s="18">
        <v>12318.406125804224</v>
      </c>
      <c r="S440" s="18">
        <v>15083.86395523769</v>
      </c>
      <c r="T440" s="18">
        <v>17059.111724380102</v>
      </c>
      <c r="U440" s="18">
        <v>16237.331046458032</v>
      </c>
      <c r="V440" s="18">
        <v>15893.011422141402</v>
      </c>
      <c r="W440" s="18">
        <v>15851.80242116816</v>
      </c>
      <c r="X440" s="18">
        <v>15297.150469414417</v>
      </c>
      <c r="Y440" s="18">
        <v>14674.736667524881</v>
      </c>
      <c r="Z440" s="19">
        <v>0</v>
      </c>
      <c r="AA440" s="2">
        <f>IFERROR(INDEX('Holiday Schedule'!$D$3:$D$24,MATCH(A440,'Holiday Schedule'!$C$3:$C$24,0)),0)</f>
        <v>0</v>
      </c>
      <c r="AB440" s="2">
        <f t="shared" si="16"/>
        <v>1</v>
      </c>
      <c r="AC440" s="2">
        <f t="shared" si="17"/>
        <v>0</v>
      </c>
      <c r="AD440" s="5">
        <f t="shared" si="18"/>
        <v>344514.04986221727</v>
      </c>
      <c r="AE440" s="5">
        <f t="shared" si="19"/>
        <v>344514.04986221727</v>
      </c>
      <c r="AG440" s="2">
        <f t="shared" si="20"/>
        <v>3</v>
      </c>
      <c r="AH440" s="2">
        <f t="shared" si="21"/>
        <v>2026</v>
      </c>
      <c r="AJ440" s="5">
        <f t="shared" si="22"/>
        <v>18535.361358035902</v>
      </c>
      <c r="AK440" s="2">
        <f t="shared" si="23"/>
        <v>11</v>
      </c>
      <c r="AL440" s="8"/>
    </row>
    <row r="441" spans="1:38" ht="15.75">
      <c r="A441" s="17">
        <f>Total_StdO_Customers!A441</f>
        <v>46090</v>
      </c>
      <c r="B441" s="18">
        <v>14691.22540949209</v>
      </c>
      <c r="C441" s="18">
        <v>14738.827392827519</v>
      </c>
      <c r="D441" s="18">
        <v>15079.437609025341</v>
      </c>
      <c r="E441" s="18">
        <v>15144.522092537962</v>
      </c>
      <c r="F441" s="18">
        <v>15692.771565698184</v>
      </c>
      <c r="G441" s="18">
        <v>15820.51161020466</v>
      </c>
      <c r="H441" s="18">
        <v>15758.039646222236</v>
      </c>
      <c r="I441" s="18">
        <v>17365.11261916432</v>
      </c>
      <c r="J441" s="18">
        <v>18171.757196731876</v>
      </c>
      <c r="K441" s="18">
        <v>16731.41596039365</v>
      </c>
      <c r="L441" s="18">
        <v>15319.810906742032</v>
      </c>
      <c r="M441" s="18">
        <v>12547.798755721677</v>
      </c>
      <c r="N441" s="18">
        <v>11476.89178984862</v>
      </c>
      <c r="O441" s="18">
        <v>13369.228679538061</v>
      </c>
      <c r="P441" s="18">
        <v>11941.048828484054</v>
      </c>
      <c r="Q441" s="18">
        <v>10939.210702585466</v>
      </c>
      <c r="R441" s="18">
        <v>13814.061198981175</v>
      </c>
      <c r="S441" s="18">
        <v>15303.310145932031</v>
      </c>
      <c r="T441" s="18">
        <v>16298.041451584037</v>
      </c>
      <c r="U441" s="18">
        <v>15199.082708892989</v>
      </c>
      <c r="V441" s="18">
        <v>14788.833165087819</v>
      </c>
      <c r="W441" s="18">
        <v>14648.25878607192</v>
      </c>
      <c r="X441" s="18">
        <v>14168.933870992096</v>
      </c>
      <c r="Y441" s="18">
        <v>13573.170942234014</v>
      </c>
      <c r="Z441" s="19">
        <v>0</v>
      </c>
      <c r="AA441" s="2">
        <f>IFERROR(INDEX('Holiday Schedule'!$D$3:$D$24,MATCH(A441,'Holiday Schedule'!$C$3:$C$24,0)),0)</f>
        <v>0</v>
      </c>
      <c r="AB441" s="2">
        <f t="shared" si="16"/>
        <v>2</v>
      </c>
      <c r="AC441" s="2">
        <f t="shared" si="17"/>
        <v>232082.79676675182</v>
      </c>
      <c r="AD441" s="5">
        <f t="shared" si="18"/>
        <v>120498.50626824194</v>
      </c>
      <c r="AE441" s="5">
        <f t="shared" si="19"/>
        <v>352581.30303499376</v>
      </c>
      <c r="AG441" s="2">
        <f t="shared" si="20"/>
        <v>3</v>
      </c>
      <c r="AH441" s="2">
        <f t="shared" si="21"/>
        <v>2026</v>
      </c>
      <c r="AJ441" s="5">
        <f t="shared" si="22"/>
        <v>18171.757196731876</v>
      </c>
      <c r="AK441" s="2">
        <f t="shared" si="23"/>
        <v>9</v>
      </c>
      <c r="AL441" s="8"/>
    </row>
    <row r="442" spans="1:38" ht="15.75">
      <c r="A442" s="17">
        <f>Total_StdO_Customers!A442</f>
        <v>46091</v>
      </c>
      <c r="B442" s="18">
        <v>13459.665811361823</v>
      </c>
      <c r="C442" s="18">
        <v>13711.195063020097</v>
      </c>
      <c r="D442" s="18">
        <v>13905.23819676984</v>
      </c>
      <c r="E442" s="18">
        <v>14026.104997174987</v>
      </c>
      <c r="F442" s="18">
        <v>14385.940092579463</v>
      </c>
      <c r="G442" s="18">
        <v>14926.071490402022</v>
      </c>
      <c r="H442" s="18">
        <v>15069.50312141597</v>
      </c>
      <c r="I442" s="18">
        <v>16117.295182707967</v>
      </c>
      <c r="J442" s="18">
        <v>14525.719170540344</v>
      </c>
      <c r="K442" s="18">
        <v>10029.898035426293</v>
      </c>
      <c r="L442" s="18">
        <v>6836.6073871539866</v>
      </c>
      <c r="M442" s="18">
        <v>5721.0112221329427</v>
      </c>
      <c r="N442" s="18">
        <v>6884.6234925001518</v>
      </c>
      <c r="O442" s="18">
        <v>6961.5438151345779</v>
      </c>
      <c r="P442" s="18">
        <v>7339.1608998267247</v>
      </c>
      <c r="Q442" s="18">
        <v>8466.508343444435</v>
      </c>
      <c r="R442" s="18">
        <v>10896.236423061475</v>
      </c>
      <c r="S442" s="18">
        <v>13347.491833997083</v>
      </c>
      <c r="T442" s="18">
        <v>14999.095149756142</v>
      </c>
      <c r="U442" s="18">
        <v>14420.968994376877</v>
      </c>
      <c r="V442" s="18">
        <v>14095.762471579481</v>
      </c>
      <c r="W442" s="18">
        <v>14031.761258164976</v>
      </c>
      <c r="X442" s="18">
        <v>13562.27874406792</v>
      </c>
      <c r="Y442" s="18">
        <v>12970.88673554687</v>
      </c>
      <c r="Z442" s="19">
        <v>0</v>
      </c>
      <c r="AA442" s="2">
        <f>IFERROR(INDEX('Holiday Schedule'!$D$3:$D$24,MATCH(A442,'Holiday Schedule'!$C$3:$C$24,0)),0)</f>
        <v>0</v>
      </c>
      <c r="AB442" s="2">
        <f t="shared" si="16"/>
        <v>3</v>
      </c>
      <c r="AC442" s="2">
        <f t="shared" si="17"/>
        <v>178235.96242387139</v>
      </c>
      <c r="AD442" s="5">
        <f t="shared" si="18"/>
        <v>112454.60550827114</v>
      </c>
      <c r="AE442" s="5">
        <f t="shared" si="19"/>
        <v>290690.56793214253</v>
      </c>
      <c r="AG442" s="2">
        <f t="shared" si="20"/>
        <v>3</v>
      </c>
      <c r="AH442" s="2">
        <f t="shared" si="21"/>
        <v>2026</v>
      </c>
      <c r="AJ442" s="5">
        <f t="shared" si="22"/>
        <v>16117.295182707967</v>
      </c>
      <c r="AK442" s="2">
        <f t="shared" si="23"/>
        <v>8</v>
      </c>
      <c r="AL442" s="8"/>
    </row>
    <row r="443" spans="1:38" ht="15.75">
      <c r="A443" s="17">
        <f>Total_StdO_Customers!A443</f>
        <v>46092</v>
      </c>
      <c r="B443" s="18">
        <v>12855.175014628447</v>
      </c>
      <c r="C443" s="18">
        <v>13142.190891271992</v>
      </c>
      <c r="D443" s="18">
        <v>13453.025861140863</v>
      </c>
      <c r="E443" s="18">
        <v>13752.32275458307</v>
      </c>
      <c r="F443" s="18">
        <v>14382.663376496423</v>
      </c>
      <c r="G443" s="18">
        <v>14677.303632228655</v>
      </c>
      <c r="H443" s="18">
        <v>14810.826415963891</v>
      </c>
      <c r="I443" s="18">
        <v>16756.085540021864</v>
      </c>
      <c r="J443" s="18">
        <v>18982.381356991449</v>
      </c>
      <c r="K443" s="18">
        <v>18813.40780384768</v>
      </c>
      <c r="L443" s="18">
        <v>16873.826547547051</v>
      </c>
      <c r="M443" s="18">
        <v>16953.793741691963</v>
      </c>
      <c r="N443" s="18">
        <v>17106.692770999598</v>
      </c>
      <c r="O443" s="18">
        <v>18345.397801683324</v>
      </c>
      <c r="P443" s="18">
        <v>20292.656946375348</v>
      </c>
      <c r="Q443" s="18">
        <v>21093.325262793056</v>
      </c>
      <c r="R443" s="18">
        <v>20431.111792230065</v>
      </c>
      <c r="S443" s="18">
        <v>18852.016531345904</v>
      </c>
      <c r="T443" s="18">
        <v>18043.818209739937</v>
      </c>
      <c r="U443" s="18">
        <v>16476.719562852617</v>
      </c>
      <c r="V443" s="18">
        <v>15976.802352271945</v>
      </c>
      <c r="W443" s="18">
        <v>15835.094403645648</v>
      </c>
      <c r="X443" s="18">
        <v>15141.934753233363</v>
      </c>
      <c r="Y443" s="18">
        <v>14386.097302043525</v>
      </c>
      <c r="Z443" s="19">
        <v>0</v>
      </c>
      <c r="AA443" s="2">
        <f>IFERROR(INDEX('Holiday Schedule'!$D$3:$D$24,MATCH(A443,'Holiday Schedule'!$C$3:$C$24,0)),0)</f>
        <v>0</v>
      </c>
      <c r="AB443" s="2">
        <f t="shared" si="16"/>
        <v>4</v>
      </c>
      <c r="AC443" s="2">
        <f t="shared" si="17"/>
        <v>285975.0653772708</v>
      </c>
      <c r="AD443" s="5">
        <f t="shared" si="18"/>
        <v>111459.60524835688</v>
      </c>
      <c r="AE443" s="5">
        <f t="shared" si="19"/>
        <v>397434.67062562768</v>
      </c>
      <c r="AG443" s="2">
        <f t="shared" si="20"/>
        <v>3</v>
      </c>
      <c r="AH443" s="2">
        <f t="shared" si="21"/>
        <v>2026</v>
      </c>
      <c r="AJ443" s="5">
        <f t="shared" si="22"/>
        <v>21093.325262793056</v>
      </c>
      <c r="AK443" s="2">
        <f t="shared" si="23"/>
        <v>16</v>
      </c>
      <c r="AL443" s="8"/>
    </row>
    <row r="444" spans="1:38" ht="15.75">
      <c r="A444" s="17">
        <f>Total_StdO_Customers!A444</f>
        <v>46093</v>
      </c>
      <c r="B444" s="18">
        <v>14196.978776154792</v>
      </c>
      <c r="C444" s="18">
        <v>14428.918349333704</v>
      </c>
      <c r="D444" s="18">
        <v>14624.70220027912</v>
      </c>
      <c r="E444" s="18">
        <v>14805.767938194425</v>
      </c>
      <c r="F444" s="18">
        <v>15199.33667319318</v>
      </c>
      <c r="G444" s="18">
        <v>15332.948366306568</v>
      </c>
      <c r="H444" s="18">
        <v>15356.710345851732</v>
      </c>
      <c r="I444" s="18">
        <v>17135.967380769154</v>
      </c>
      <c r="J444" s="18">
        <v>19276.493792594581</v>
      </c>
      <c r="K444" s="18">
        <v>19425.22286004942</v>
      </c>
      <c r="L444" s="18">
        <v>20205.937999978967</v>
      </c>
      <c r="M444" s="18">
        <v>20554.78192374076</v>
      </c>
      <c r="N444" s="18">
        <v>19365.247326310691</v>
      </c>
      <c r="O444" s="18">
        <v>19267.398433102509</v>
      </c>
      <c r="P444" s="18">
        <v>20508.032495799474</v>
      </c>
      <c r="Q444" s="18">
        <v>20759.703213451117</v>
      </c>
      <c r="R444" s="18">
        <v>20118.155228116757</v>
      </c>
      <c r="S444" s="18">
        <v>18236.210139510571</v>
      </c>
      <c r="T444" s="18">
        <v>17411.213534674836</v>
      </c>
      <c r="U444" s="18">
        <v>16443.04081828388</v>
      </c>
      <c r="V444" s="18">
        <v>16597.653244096338</v>
      </c>
      <c r="W444" s="18">
        <v>16337.609269640536</v>
      </c>
      <c r="X444" s="18">
        <v>16137.087484732754</v>
      </c>
      <c r="Y444" s="18">
        <v>15726.953838074816</v>
      </c>
      <c r="Z444" s="19">
        <v>0</v>
      </c>
      <c r="AA444" s="2">
        <f>IFERROR(INDEX('Holiday Schedule'!$D$3:$D$24,MATCH(A444,'Holiday Schedule'!$C$3:$C$24,0)),0)</f>
        <v>0</v>
      </c>
      <c r="AB444" s="2">
        <f t="shared" si="16"/>
        <v>5</v>
      </c>
      <c r="AC444" s="2">
        <f t="shared" si="17"/>
        <v>297779.75514485233</v>
      </c>
      <c r="AD444" s="5">
        <f t="shared" si="18"/>
        <v>119672.31648738834</v>
      </c>
      <c r="AE444" s="5">
        <f t="shared" si="19"/>
        <v>417452.07163224067</v>
      </c>
      <c r="AG444" s="2">
        <f t="shared" si="20"/>
        <v>3</v>
      </c>
      <c r="AH444" s="2">
        <f t="shared" si="21"/>
        <v>2026</v>
      </c>
      <c r="AJ444" s="5">
        <f t="shared" si="22"/>
        <v>20759.703213451117</v>
      </c>
      <c r="AK444" s="2">
        <f t="shared" si="23"/>
        <v>16</v>
      </c>
      <c r="AL444" s="8"/>
    </row>
    <row r="445" spans="1:38" ht="15.75">
      <c r="A445" s="17">
        <f>Total_StdO_Customers!A445</f>
        <v>46094</v>
      </c>
      <c r="B445" s="18">
        <v>15920.491929023719</v>
      </c>
      <c r="C445" s="18">
        <v>16194.748436796666</v>
      </c>
      <c r="D445" s="18">
        <v>16590.952488801511</v>
      </c>
      <c r="E445" s="18">
        <v>16763.731724564776</v>
      </c>
      <c r="F445" s="18">
        <v>17273.883449767927</v>
      </c>
      <c r="G445" s="18">
        <v>17296.981485646153</v>
      </c>
      <c r="H445" s="18">
        <v>16837.761286871475</v>
      </c>
      <c r="I445" s="18">
        <v>18003.102888355326</v>
      </c>
      <c r="J445" s="18">
        <v>15652.766523107441</v>
      </c>
      <c r="K445" s="18">
        <v>11359.922520591454</v>
      </c>
      <c r="L445" s="18">
        <v>9175.2967489422663</v>
      </c>
      <c r="M445" s="18">
        <v>8732.8292516573838</v>
      </c>
      <c r="N445" s="18">
        <v>8156.4512947008016</v>
      </c>
      <c r="O445" s="18">
        <v>7809.7843960402297</v>
      </c>
      <c r="P445" s="18">
        <v>8041.5219674519103</v>
      </c>
      <c r="Q445" s="18">
        <v>12857.701778184077</v>
      </c>
      <c r="R445" s="18">
        <v>17732.35661118968</v>
      </c>
      <c r="S445" s="18">
        <v>17328.139816479004</v>
      </c>
      <c r="T445" s="18">
        <v>17333.721671823361</v>
      </c>
      <c r="U445" s="18">
        <v>16019.362211609161</v>
      </c>
      <c r="V445" s="18">
        <v>15828.638707564924</v>
      </c>
      <c r="W445" s="18">
        <v>16062.068573887915</v>
      </c>
      <c r="X445" s="18">
        <v>15833.989078331957</v>
      </c>
      <c r="Y445" s="18">
        <v>15167.394219049285</v>
      </c>
      <c r="Z445" s="19">
        <v>0</v>
      </c>
      <c r="AA445" s="2">
        <f>IFERROR(INDEX('Holiday Schedule'!$D$3:$D$24,MATCH(A445,'Holiday Schedule'!$C$3:$C$24,0)),0)</f>
        <v>0</v>
      </c>
      <c r="AB445" s="2">
        <f t="shared" si="16"/>
        <v>6</v>
      </c>
      <c r="AC445" s="2">
        <f t="shared" si="17"/>
        <v>215927.65403991687</v>
      </c>
      <c r="AD445" s="5">
        <f t="shared" si="18"/>
        <v>132045.94502052153</v>
      </c>
      <c r="AE445" s="5">
        <f t="shared" si="19"/>
        <v>347973.5990604384</v>
      </c>
      <c r="AG445" s="2">
        <f t="shared" si="20"/>
        <v>3</v>
      </c>
      <c r="AH445" s="2">
        <f t="shared" si="21"/>
        <v>2026</v>
      </c>
      <c r="AJ445" s="5">
        <f t="shared" si="22"/>
        <v>18003.102888355326</v>
      </c>
      <c r="AK445" s="2">
        <f t="shared" si="23"/>
        <v>8</v>
      </c>
      <c r="AL445" s="8"/>
    </row>
    <row r="446" spans="1:38" ht="15.75">
      <c r="A446" s="17">
        <f>Total_StdO_Customers!A446</f>
        <v>46095</v>
      </c>
      <c r="B446" s="18">
        <v>15210.872298075845</v>
      </c>
      <c r="C446" s="18">
        <v>15384.145503213742</v>
      </c>
      <c r="D446" s="18">
        <v>15530.679531916916</v>
      </c>
      <c r="E446" s="18">
        <v>15602.456651269258</v>
      </c>
      <c r="F446" s="18">
        <v>15628.971976081326</v>
      </c>
      <c r="G446" s="18">
        <v>15189.34476304614</v>
      </c>
      <c r="H446" s="18">
        <v>14333.257228753653</v>
      </c>
      <c r="I446" s="18">
        <v>16092.81248614759</v>
      </c>
      <c r="J446" s="18">
        <v>18456.662018457006</v>
      </c>
      <c r="K446" s="18">
        <v>17587.501875984057</v>
      </c>
      <c r="L446" s="18">
        <v>15701.926566459329</v>
      </c>
      <c r="M446" s="18">
        <v>14502.491333131036</v>
      </c>
      <c r="N446" s="18">
        <v>13956.30518436656</v>
      </c>
      <c r="O446" s="18">
        <v>14604.490001679907</v>
      </c>
      <c r="P446" s="18">
        <v>15089.265633385528</v>
      </c>
      <c r="Q446" s="18">
        <v>16471.246969217955</v>
      </c>
      <c r="R446" s="18">
        <v>15973.857638912503</v>
      </c>
      <c r="S446" s="18">
        <v>15697.022429236589</v>
      </c>
      <c r="T446" s="18">
        <v>16805.274310514902</v>
      </c>
      <c r="U446" s="18">
        <v>15497.476385772005</v>
      </c>
      <c r="V446" s="18">
        <v>15417.531144019678</v>
      </c>
      <c r="W446" s="18">
        <v>15602.598092018821</v>
      </c>
      <c r="X446" s="18">
        <v>15506.600023434323</v>
      </c>
      <c r="Y446" s="18">
        <v>15158.617462669186</v>
      </c>
      <c r="Z446" s="19">
        <v>0</v>
      </c>
      <c r="AA446" s="2">
        <f>IFERROR(INDEX('Holiday Schedule'!$D$3:$D$24,MATCH(A446,'Holiday Schedule'!$C$3:$C$24,0)),0)</f>
        <v>0</v>
      </c>
      <c r="AB446" s="2">
        <f t="shared" si="16"/>
        <v>7</v>
      </c>
      <c r="AC446" s="2">
        <f t="shared" si="17"/>
        <v>0</v>
      </c>
      <c r="AD446" s="5">
        <f t="shared" si="18"/>
        <v>375001.40750776388</v>
      </c>
      <c r="AE446" s="5">
        <f t="shared" si="19"/>
        <v>375001.40750776388</v>
      </c>
      <c r="AG446" s="2">
        <f t="shared" si="20"/>
        <v>3</v>
      </c>
      <c r="AH446" s="2">
        <f t="shared" si="21"/>
        <v>2026</v>
      </c>
      <c r="AJ446" s="5">
        <f t="shared" si="22"/>
        <v>18456.662018457006</v>
      </c>
      <c r="AK446" s="2">
        <f t="shared" si="23"/>
        <v>9</v>
      </c>
      <c r="AL446" s="8"/>
    </row>
    <row r="447" spans="1:38" ht="15.75">
      <c r="A447" s="17">
        <f>Total_StdO_Customers!A447</f>
        <v>46096</v>
      </c>
      <c r="B447" s="18">
        <v>15169.94966462322</v>
      </c>
      <c r="C447" s="18">
        <v>15431.795181973152</v>
      </c>
      <c r="D447" s="18">
        <v>15263.039698941655</v>
      </c>
      <c r="E447" s="18">
        <v>15965.477423254964</v>
      </c>
      <c r="F447" s="18">
        <v>15992.494713293996</v>
      </c>
      <c r="G447" s="18">
        <v>15576.820647096056</v>
      </c>
      <c r="H447" s="18">
        <v>14590.824414023031</v>
      </c>
      <c r="I447" s="18">
        <v>15151.90885363113</v>
      </c>
      <c r="J447" s="18">
        <v>13723.771415665813</v>
      </c>
      <c r="K447" s="18">
        <v>11147.323426356441</v>
      </c>
      <c r="L447" s="18">
        <v>9277.7053182389282</v>
      </c>
      <c r="M447" s="18">
        <v>8139.1238495334701</v>
      </c>
      <c r="N447" s="18">
        <v>7881.217513141698</v>
      </c>
      <c r="O447" s="18">
        <v>8470.1124673042559</v>
      </c>
      <c r="P447" s="18">
        <v>8740.6956590813897</v>
      </c>
      <c r="Q447" s="18">
        <v>10294.967467447817</v>
      </c>
      <c r="R447" s="18">
        <v>14714.30650524382</v>
      </c>
      <c r="S447" s="18">
        <v>17868.480549976008</v>
      </c>
      <c r="T447" s="18">
        <v>18082.711464098851</v>
      </c>
      <c r="U447" s="18">
        <v>16695.361972592862</v>
      </c>
      <c r="V447" s="18">
        <v>16129.754050129282</v>
      </c>
      <c r="W447" s="18">
        <v>16093.643895138086</v>
      </c>
      <c r="X447" s="18">
        <v>15381.021953846895</v>
      </c>
      <c r="Y447" s="18">
        <v>14840.004646153908</v>
      </c>
      <c r="Z447" s="19">
        <v>0</v>
      </c>
      <c r="AA447" s="2">
        <f>IFERROR(INDEX('Holiday Schedule'!$D$3:$D$24,MATCH(A447,'Holiday Schedule'!$C$3:$C$24,0)),0)</f>
        <v>0</v>
      </c>
      <c r="AB447" s="2">
        <f t="shared" si="16"/>
        <v>1</v>
      </c>
      <c r="AC447" s="2">
        <f t="shared" si="17"/>
        <v>0</v>
      </c>
      <c r="AD447" s="5">
        <f t="shared" si="18"/>
        <v>330622.51275078679</v>
      </c>
      <c r="AE447" s="5">
        <f t="shared" si="19"/>
        <v>330622.51275078679</v>
      </c>
      <c r="AG447" s="2">
        <f t="shared" si="20"/>
        <v>3</v>
      </c>
      <c r="AH447" s="2">
        <f t="shared" si="21"/>
        <v>2026</v>
      </c>
      <c r="AJ447" s="5">
        <f t="shared" si="22"/>
        <v>18082.711464098851</v>
      </c>
      <c r="AK447" s="2">
        <f t="shared" si="23"/>
        <v>19</v>
      </c>
      <c r="AL447" s="8"/>
    </row>
    <row r="448" spans="1:38" ht="15.75">
      <c r="A448" s="17">
        <f>Total_StdO_Customers!A448</f>
        <v>46097</v>
      </c>
      <c r="B448" s="18">
        <v>14830.397641363299</v>
      </c>
      <c r="C448" s="18">
        <v>14829.287329847335</v>
      </c>
      <c r="D448" s="18">
        <v>15056.53586842267</v>
      </c>
      <c r="E448" s="18">
        <v>15195.990805762889</v>
      </c>
      <c r="F448" s="18">
        <v>15748.668487114766</v>
      </c>
      <c r="G448" s="18">
        <v>15833.022530185683</v>
      </c>
      <c r="H448" s="18">
        <v>15851.873353101912</v>
      </c>
      <c r="I448" s="18">
        <v>17780.038319694111</v>
      </c>
      <c r="J448" s="18">
        <v>20055.776651769411</v>
      </c>
      <c r="K448" s="18">
        <v>20931.62304337565</v>
      </c>
      <c r="L448" s="18">
        <v>21643.392639645943</v>
      </c>
      <c r="M448" s="18">
        <v>22277.146033027326</v>
      </c>
      <c r="N448" s="18">
        <v>21826.815662527697</v>
      </c>
      <c r="O448" s="18">
        <v>22051.401292068727</v>
      </c>
      <c r="P448" s="18">
        <v>21275.962441050608</v>
      </c>
      <c r="Q448" s="18">
        <v>20564.305401229838</v>
      </c>
      <c r="R448" s="18">
        <v>19984.851577706468</v>
      </c>
      <c r="S448" s="18">
        <v>17868.31505511123</v>
      </c>
      <c r="T448" s="18">
        <v>16868.623171781321</v>
      </c>
      <c r="U448" s="18">
        <v>15269.673357509064</v>
      </c>
      <c r="V448" s="18">
        <v>14756.380804846784</v>
      </c>
      <c r="W448" s="18">
        <v>14507.656570818912</v>
      </c>
      <c r="X448" s="18">
        <v>13946.957064288286</v>
      </c>
      <c r="Y448" s="18">
        <v>13248.596555347349</v>
      </c>
      <c r="Z448" s="19">
        <v>0</v>
      </c>
      <c r="AA448" s="2">
        <f>IFERROR(INDEX('Holiday Schedule'!$D$3:$D$24,MATCH(A448,'Holiday Schedule'!$C$3:$C$24,0)),0)</f>
        <v>0</v>
      </c>
      <c r="AB448" s="2">
        <f t="shared" si="16"/>
        <v>2</v>
      </c>
      <c r="AC448" s="2">
        <f t="shared" si="17"/>
        <v>301608.91908645135</v>
      </c>
      <c r="AD448" s="5">
        <f t="shared" si="18"/>
        <v>120594.37257114582</v>
      </c>
      <c r="AE448" s="5">
        <f t="shared" si="19"/>
        <v>422203.29165759718</v>
      </c>
      <c r="AG448" s="2">
        <f t="shared" si="20"/>
        <v>3</v>
      </c>
      <c r="AH448" s="2">
        <f t="shared" si="21"/>
        <v>2026</v>
      </c>
      <c r="AJ448" s="5">
        <f t="shared" si="22"/>
        <v>22277.146033027326</v>
      </c>
      <c r="AK448" s="2">
        <f t="shared" si="23"/>
        <v>12</v>
      </c>
      <c r="AL448" s="8"/>
    </row>
    <row r="449" spans="1:38" ht="15.75">
      <c r="A449" s="17">
        <f>Total_StdO_Customers!A449</f>
        <v>46098</v>
      </c>
      <c r="B449" s="18">
        <v>13094.889923516879</v>
      </c>
      <c r="C449" s="18">
        <v>13099.008369896277</v>
      </c>
      <c r="D449" s="18">
        <v>13159.961214445688</v>
      </c>
      <c r="E449" s="18">
        <v>13207.498048810452</v>
      </c>
      <c r="F449" s="18">
        <v>13332.957741893983</v>
      </c>
      <c r="G449" s="18">
        <v>13602.815055307829</v>
      </c>
      <c r="H449" s="18">
        <v>13556.434597981204</v>
      </c>
      <c r="I449" s="18">
        <v>15300.40520923917</v>
      </c>
      <c r="J449" s="18">
        <v>15984.063553217895</v>
      </c>
      <c r="K449" s="18">
        <v>13749.528753741461</v>
      </c>
      <c r="L449" s="18">
        <v>11015.702572981909</v>
      </c>
      <c r="M449" s="18">
        <v>9486.0929806021013</v>
      </c>
      <c r="N449" s="18">
        <v>7725.8605349923946</v>
      </c>
      <c r="O449" s="18">
        <v>7521.5494367418032</v>
      </c>
      <c r="P449" s="18">
        <v>8394.8653635473038</v>
      </c>
      <c r="Q449" s="18">
        <v>9304.8350557435788</v>
      </c>
      <c r="R449" s="18">
        <v>13556.763365574096</v>
      </c>
      <c r="S449" s="18">
        <v>14410.134360730397</v>
      </c>
      <c r="T449" s="18">
        <v>16087.075011273551</v>
      </c>
      <c r="U449" s="18">
        <v>15658.46078481057</v>
      </c>
      <c r="V449" s="18">
        <v>15638.180593363437</v>
      </c>
      <c r="W449" s="18">
        <v>15855.34225538903</v>
      </c>
      <c r="X449" s="18">
        <v>15764.783645822097</v>
      </c>
      <c r="Y449" s="18">
        <v>15479.714266839208</v>
      </c>
      <c r="Z449" s="19">
        <v>0</v>
      </c>
      <c r="AA449" s="2">
        <f>IFERROR(INDEX('Holiday Schedule'!$D$3:$D$24,MATCH(A449,'Holiday Schedule'!$C$3:$C$24,0)),0)</f>
        <v>0</v>
      </c>
      <c r="AB449" s="2">
        <f t="shared" si="16"/>
        <v>3</v>
      </c>
      <c r="AC449" s="2">
        <f t="shared" si="17"/>
        <v>205453.64347777076</v>
      </c>
      <c r="AD449" s="5">
        <f t="shared" si="18"/>
        <v>108533.27921869155</v>
      </c>
      <c r="AE449" s="5">
        <f t="shared" si="19"/>
        <v>313986.92269646231</v>
      </c>
      <c r="AG449" s="2">
        <f t="shared" si="20"/>
        <v>3</v>
      </c>
      <c r="AH449" s="2">
        <f t="shared" si="21"/>
        <v>2026</v>
      </c>
      <c r="AJ449" s="5">
        <f t="shared" si="22"/>
        <v>16087.075011273551</v>
      </c>
      <c r="AK449" s="2">
        <f t="shared" si="23"/>
        <v>19</v>
      </c>
      <c r="AL449" s="8"/>
    </row>
    <row r="450" spans="1:38" ht="15.75">
      <c r="A450" s="17">
        <f>Total_StdO_Customers!A450</f>
        <v>46099</v>
      </c>
      <c r="B450" s="18">
        <v>15833.531332936895</v>
      </c>
      <c r="C450" s="18">
        <v>16305.310582043108</v>
      </c>
      <c r="D450" s="18">
        <v>16774.554578717823</v>
      </c>
      <c r="E450" s="18">
        <v>17198.769555359508</v>
      </c>
      <c r="F450" s="18">
        <v>17740.719117598834</v>
      </c>
      <c r="G450" s="18">
        <v>18079.548596343127</v>
      </c>
      <c r="H450" s="18">
        <v>17847.741658893927</v>
      </c>
      <c r="I450" s="18">
        <v>18486.356114579768</v>
      </c>
      <c r="J450" s="18">
        <v>15593.271171895729</v>
      </c>
      <c r="K450" s="18">
        <v>11552.41857826187</v>
      </c>
      <c r="L450" s="18">
        <v>10025.228905638562</v>
      </c>
      <c r="M450" s="18">
        <v>9413.3228393001064</v>
      </c>
      <c r="N450" s="18">
        <v>9361.7275265320877</v>
      </c>
      <c r="O450" s="18">
        <v>11003.858012028124</v>
      </c>
      <c r="P450" s="18">
        <v>11748.21258074385</v>
      </c>
      <c r="Q450" s="18">
        <v>11909.628088392939</v>
      </c>
      <c r="R450" s="18">
        <v>14633.69047891843</v>
      </c>
      <c r="S450" s="18">
        <v>16555.775282564602</v>
      </c>
      <c r="T450" s="18">
        <v>18090.666902490448</v>
      </c>
      <c r="U450" s="18">
        <v>17490.853919306446</v>
      </c>
      <c r="V450" s="18">
        <v>17217.972130015143</v>
      </c>
      <c r="W450" s="18">
        <v>17401.117062959107</v>
      </c>
      <c r="X450" s="18">
        <v>16973.357987070438</v>
      </c>
      <c r="Y450" s="18">
        <v>16449.131848897647</v>
      </c>
      <c r="Z450" s="19">
        <v>0</v>
      </c>
      <c r="AA450" s="2">
        <f>IFERROR(INDEX('Holiday Schedule'!$D$3:$D$24,MATCH(A450,'Holiday Schedule'!$C$3:$C$24,0)),0)</f>
        <v>0</v>
      </c>
      <c r="AB450" s="2">
        <f t="shared" si="16"/>
        <v>4</v>
      </c>
      <c r="AC450" s="2">
        <f t="shared" si="17"/>
        <v>227457.45758069769</v>
      </c>
      <c r="AD450" s="5">
        <f t="shared" si="18"/>
        <v>136229.30727079083</v>
      </c>
      <c r="AE450" s="5">
        <f t="shared" si="19"/>
        <v>363686.76485148852</v>
      </c>
      <c r="AG450" s="2">
        <f t="shared" si="20"/>
        <v>3</v>
      </c>
      <c r="AH450" s="2">
        <f t="shared" si="21"/>
        <v>2026</v>
      </c>
      <c r="AJ450" s="5">
        <f t="shared" si="22"/>
        <v>18486.356114579768</v>
      </c>
      <c r="AK450" s="2">
        <f t="shared" si="23"/>
        <v>8</v>
      </c>
      <c r="AL450" s="8"/>
    </row>
    <row r="451" spans="1:38" ht="15.75">
      <c r="A451" s="17">
        <f>Total_StdO_Customers!A451</f>
        <v>46100</v>
      </c>
      <c r="B451" s="18">
        <v>16499.758861172075</v>
      </c>
      <c r="C451" s="18">
        <v>16767.102976582541</v>
      </c>
      <c r="D451" s="18">
        <v>17172.229718504852</v>
      </c>
      <c r="E451" s="18">
        <v>17475.682974421379</v>
      </c>
      <c r="F451" s="18">
        <v>17960.066347157699</v>
      </c>
      <c r="G451" s="18">
        <v>18063.955275787073</v>
      </c>
      <c r="H451" s="18">
        <v>17779.26841333308</v>
      </c>
      <c r="I451" s="18">
        <v>18874.238836555942</v>
      </c>
      <c r="J451" s="18">
        <v>17382.912584683734</v>
      </c>
      <c r="K451" s="18">
        <v>15482.182924063562</v>
      </c>
      <c r="L451" s="18">
        <v>14305.946414549735</v>
      </c>
      <c r="M451" s="18">
        <v>13547.408997006003</v>
      </c>
      <c r="N451" s="18">
        <v>15325.755952566435</v>
      </c>
      <c r="O451" s="18">
        <v>15713.085998981547</v>
      </c>
      <c r="P451" s="18">
        <v>16659.275980984647</v>
      </c>
      <c r="Q451" s="18">
        <v>17196.102754689047</v>
      </c>
      <c r="R451" s="18">
        <v>17701.06095477835</v>
      </c>
      <c r="S451" s="18">
        <v>17803.772057848189</v>
      </c>
      <c r="T451" s="18">
        <v>18077.113192638099</v>
      </c>
      <c r="U451" s="18">
        <v>17047.372210825306</v>
      </c>
      <c r="V451" s="18">
        <v>16760.580052683505</v>
      </c>
      <c r="W451" s="18">
        <v>16690.459944776987</v>
      </c>
      <c r="X451" s="18">
        <v>16130.976629764997</v>
      </c>
      <c r="Y451" s="18">
        <v>15496.108585360525</v>
      </c>
      <c r="Z451" s="19">
        <v>0</v>
      </c>
      <c r="AA451" s="2">
        <f>IFERROR(INDEX('Holiday Schedule'!$D$3:$D$24,MATCH(A451,'Holiday Schedule'!$C$3:$C$24,0)),0)</f>
        <v>0</v>
      </c>
      <c r="AB451" s="2">
        <f t="shared" si="16"/>
        <v>5</v>
      </c>
      <c r="AC451" s="2">
        <f t="shared" si="17"/>
        <v>264698.24548739608</v>
      </c>
      <c r="AD451" s="5">
        <f t="shared" si="18"/>
        <v>137214.17315231916</v>
      </c>
      <c r="AE451" s="5">
        <f t="shared" si="19"/>
        <v>401912.41863971524</v>
      </c>
      <c r="AG451" s="2">
        <f t="shared" si="20"/>
        <v>3</v>
      </c>
      <c r="AH451" s="2">
        <f t="shared" si="21"/>
        <v>2026</v>
      </c>
      <c r="AJ451" s="5">
        <f t="shared" si="22"/>
        <v>18874.238836555942</v>
      </c>
      <c r="AK451" s="2">
        <f t="shared" si="23"/>
        <v>8</v>
      </c>
      <c r="AL451" s="8"/>
    </row>
    <row r="452" spans="1:38" ht="15.75">
      <c r="A452" s="17">
        <f>Total_StdO_Customers!A452</f>
        <v>46101</v>
      </c>
      <c r="B452" s="18">
        <v>15466.285975831879</v>
      </c>
      <c r="C452" s="18">
        <v>15647.149394178763</v>
      </c>
      <c r="D452" s="18">
        <v>15804.141841316587</v>
      </c>
      <c r="E452" s="18">
        <v>15905.593673267025</v>
      </c>
      <c r="F452" s="18">
        <v>16387.435375302884</v>
      </c>
      <c r="G452" s="18">
        <v>16682.858500490762</v>
      </c>
      <c r="H452" s="18">
        <v>16517.743965604473</v>
      </c>
      <c r="I452" s="18">
        <v>16868.097877226202</v>
      </c>
      <c r="J452" s="18">
        <v>13888.268978986289</v>
      </c>
      <c r="K452" s="18">
        <v>9865.0910658542816</v>
      </c>
      <c r="L452" s="18">
        <v>9300.5064584278207</v>
      </c>
      <c r="M452" s="18">
        <v>9083.6926524958926</v>
      </c>
      <c r="N452" s="18">
        <v>10828.591318868823</v>
      </c>
      <c r="O452" s="18">
        <v>12086.111134146358</v>
      </c>
      <c r="P452" s="18">
        <v>16057.089587510216</v>
      </c>
      <c r="Q452" s="18">
        <v>18191.930618319017</v>
      </c>
      <c r="R452" s="18">
        <v>18694.004787626454</v>
      </c>
      <c r="S452" s="18">
        <v>17531.367510425196</v>
      </c>
      <c r="T452" s="18">
        <v>16992.669081516953</v>
      </c>
      <c r="U452" s="18">
        <v>15589.082570998969</v>
      </c>
      <c r="V452" s="18">
        <v>15347.971371863689</v>
      </c>
      <c r="W452" s="18">
        <v>15494.845538335499</v>
      </c>
      <c r="X452" s="18">
        <v>15118.102418859107</v>
      </c>
      <c r="Y452" s="18">
        <v>14413.255567068736</v>
      </c>
      <c r="Z452" s="19">
        <v>0</v>
      </c>
      <c r="AA452" s="2">
        <f>IFERROR(INDEX('Holiday Schedule'!$D$3:$D$24,MATCH(A452,'Holiday Schedule'!$C$3:$C$24,0)),0)</f>
        <v>0</v>
      </c>
      <c r="AB452" s="2">
        <f t="shared" si="16"/>
        <v>6</v>
      </c>
      <c r="AC452" s="2">
        <f t="shared" si="17"/>
        <v>230937.42297146074</v>
      </c>
      <c r="AD452" s="5">
        <f t="shared" si="18"/>
        <v>126824.46429306117</v>
      </c>
      <c r="AE452" s="5">
        <f t="shared" si="19"/>
        <v>357761.88726452191</v>
      </c>
      <c r="AG452" s="2">
        <f t="shared" si="20"/>
        <v>3</v>
      </c>
      <c r="AH452" s="2">
        <f t="shared" si="21"/>
        <v>2026</v>
      </c>
      <c r="AJ452" s="5">
        <f t="shared" si="22"/>
        <v>18694.004787626454</v>
      </c>
      <c r="AK452" s="2">
        <f t="shared" si="23"/>
        <v>17</v>
      </c>
      <c r="AL452" s="8"/>
    </row>
    <row r="453" spans="1:38" ht="15.75">
      <c r="A453" s="17">
        <f>Total_StdO_Customers!A453</f>
        <v>46102</v>
      </c>
      <c r="B453" s="18">
        <v>14470.5606920385</v>
      </c>
      <c r="C453" s="18">
        <v>14690.805450952801</v>
      </c>
      <c r="D453" s="18">
        <v>14814.320849167321</v>
      </c>
      <c r="E453" s="18">
        <v>14854.888269066885</v>
      </c>
      <c r="F453" s="18">
        <v>15089.663058413749</v>
      </c>
      <c r="G453" s="18">
        <v>14688.001375400832</v>
      </c>
      <c r="H453" s="18">
        <v>13861.869653989877</v>
      </c>
      <c r="I453" s="18">
        <v>15610.039312796884</v>
      </c>
      <c r="J453" s="18">
        <v>17821.69079987011</v>
      </c>
      <c r="K453" s="18">
        <v>18057.647419791901</v>
      </c>
      <c r="L453" s="18">
        <v>18533.199180949025</v>
      </c>
      <c r="M453" s="18">
        <v>18491.449503651089</v>
      </c>
      <c r="N453" s="18">
        <v>16972.120037224326</v>
      </c>
      <c r="O453" s="18">
        <v>17812.832675058813</v>
      </c>
      <c r="P453" s="18">
        <v>16455.283917259469</v>
      </c>
      <c r="Q453" s="18">
        <v>16101.042594045353</v>
      </c>
      <c r="R453" s="18">
        <v>16707.324826831224</v>
      </c>
      <c r="S453" s="18">
        <v>15959.166295043406</v>
      </c>
      <c r="T453" s="18">
        <v>16774.336494547584</v>
      </c>
      <c r="U453" s="18">
        <v>16070.284473397092</v>
      </c>
      <c r="V453" s="18">
        <v>16060.726283878883</v>
      </c>
      <c r="W453" s="18">
        <v>16279.131208311743</v>
      </c>
      <c r="X453" s="18">
        <v>16183.988296610298</v>
      </c>
      <c r="Y453" s="18">
        <v>15712.712308854279</v>
      </c>
      <c r="Z453" s="19">
        <v>0</v>
      </c>
      <c r="AA453" s="2">
        <f>IFERROR(INDEX('Holiday Schedule'!$D$3:$D$24,MATCH(A453,'Holiday Schedule'!$C$3:$C$24,0)),0)</f>
        <v>0</v>
      </c>
      <c r="AB453" s="2">
        <f t="shared" si="16"/>
        <v>7</v>
      </c>
      <c r="AC453" s="2">
        <f t="shared" si="17"/>
        <v>0</v>
      </c>
      <c r="AD453" s="5">
        <f t="shared" si="18"/>
        <v>388073.08497715148</v>
      </c>
      <c r="AE453" s="5">
        <f t="shared" si="19"/>
        <v>388073.08497715148</v>
      </c>
      <c r="AG453" s="2">
        <f t="shared" si="20"/>
        <v>3</v>
      </c>
      <c r="AH453" s="2">
        <f t="shared" si="21"/>
        <v>2026</v>
      </c>
      <c r="AJ453" s="5">
        <f t="shared" si="22"/>
        <v>18533.199180949025</v>
      </c>
      <c r="AK453" s="2">
        <f t="shared" si="23"/>
        <v>11</v>
      </c>
      <c r="AL453" s="8"/>
    </row>
    <row r="454" spans="1:38" ht="15.75">
      <c r="A454" s="17">
        <f>Total_StdO_Customers!A454</f>
        <v>46103</v>
      </c>
      <c r="B454" s="18">
        <v>15749.216596771574</v>
      </c>
      <c r="C454" s="18">
        <v>15913.875916296865</v>
      </c>
      <c r="D454" s="18">
        <v>15523.304395112667</v>
      </c>
      <c r="E454" s="18">
        <v>16013.227864421817</v>
      </c>
      <c r="F454" s="18">
        <v>16001.553869523581</v>
      </c>
      <c r="G454" s="18">
        <v>15493.777149251011</v>
      </c>
      <c r="H454" s="18">
        <v>14324.064061525576</v>
      </c>
      <c r="I454" s="18">
        <v>15365.21234719311</v>
      </c>
      <c r="J454" s="18">
        <v>17095.882928986757</v>
      </c>
      <c r="K454" s="18">
        <v>19141.504532684943</v>
      </c>
      <c r="L454" s="18">
        <v>21148.254086750945</v>
      </c>
      <c r="M454" s="18">
        <v>23237.175914170057</v>
      </c>
      <c r="N454" s="18">
        <v>23886.765216042517</v>
      </c>
      <c r="O454" s="18">
        <v>24970.191862390038</v>
      </c>
      <c r="P454" s="18">
        <v>25703.227699086048</v>
      </c>
      <c r="Q454" s="18">
        <v>24445.317776929842</v>
      </c>
      <c r="R454" s="18">
        <v>23278.224230562137</v>
      </c>
      <c r="S454" s="18">
        <v>20779.535221403978</v>
      </c>
      <c r="T454" s="18">
        <v>19561.244421470379</v>
      </c>
      <c r="U454" s="18">
        <v>17904.698332567092</v>
      </c>
      <c r="V454" s="18">
        <v>17301.497057192893</v>
      </c>
      <c r="W454" s="18">
        <v>17087.912531096415</v>
      </c>
      <c r="X454" s="18">
        <v>16391.75736551407</v>
      </c>
      <c r="Y454" s="18">
        <v>15747.322536843725</v>
      </c>
      <c r="Z454" s="19">
        <v>0</v>
      </c>
      <c r="AA454" s="2">
        <f>IFERROR(INDEX('Holiday Schedule'!$D$3:$D$24,MATCH(A454,'Holiday Schedule'!$C$3:$C$24,0)),0)</f>
        <v>0</v>
      </c>
      <c r="AB454" s="2">
        <f t="shared" si="16"/>
        <v>1</v>
      </c>
      <c r="AC454" s="2">
        <f t="shared" si="17"/>
        <v>0</v>
      </c>
      <c r="AD454" s="5">
        <f t="shared" si="18"/>
        <v>452064.74391378806</v>
      </c>
      <c r="AE454" s="5">
        <f t="shared" si="19"/>
        <v>452064.74391378806</v>
      </c>
      <c r="AG454" s="2">
        <f t="shared" si="20"/>
        <v>3</v>
      </c>
      <c r="AH454" s="2">
        <f t="shared" si="21"/>
        <v>2026</v>
      </c>
      <c r="AJ454" s="5">
        <f t="shared" si="22"/>
        <v>25703.227699086048</v>
      </c>
      <c r="AK454" s="2">
        <f t="shared" si="23"/>
        <v>15</v>
      </c>
      <c r="AL454" s="8"/>
    </row>
    <row r="455" spans="1:38" ht="15.75">
      <c r="A455" s="17">
        <f>Total_StdO_Customers!A455</f>
        <v>46104</v>
      </c>
      <c r="B455" s="18">
        <v>15659.257359440373</v>
      </c>
      <c r="C455" s="18">
        <v>15785.817404630952</v>
      </c>
      <c r="D455" s="18">
        <v>15993.372325109827</v>
      </c>
      <c r="E455" s="18">
        <v>16189.552239386303</v>
      </c>
      <c r="F455" s="18">
        <v>16668.461966424875</v>
      </c>
      <c r="G455" s="18">
        <v>16828.819233602688</v>
      </c>
      <c r="H455" s="18">
        <v>16866.925817388128</v>
      </c>
      <c r="I455" s="18">
        <v>18861.917479463464</v>
      </c>
      <c r="J455" s="18">
        <v>21538.02541663024</v>
      </c>
      <c r="K455" s="18">
        <v>22297.681273326405</v>
      </c>
      <c r="L455" s="18">
        <v>23233.379044714475</v>
      </c>
      <c r="M455" s="18">
        <v>23758.935765828264</v>
      </c>
      <c r="N455" s="18">
        <v>23535.112596582945</v>
      </c>
      <c r="O455" s="18">
        <v>24043.361703853894</v>
      </c>
      <c r="P455" s="18">
        <v>24190.817789123619</v>
      </c>
      <c r="Q455" s="18">
        <v>23295.712711305096</v>
      </c>
      <c r="R455" s="18">
        <v>22032.538261126323</v>
      </c>
      <c r="S455" s="18">
        <v>19675.187988746853</v>
      </c>
      <c r="T455" s="18">
        <v>18804.299190803289</v>
      </c>
      <c r="U455" s="18">
        <v>17512.812460765261</v>
      </c>
      <c r="V455" s="18">
        <v>17165.702549790854</v>
      </c>
      <c r="W455" s="18">
        <v>17077.009841696134</v>
      </c>
      <c r="X455" s="18">
        <v>16576.457956914554</v>
      </c>
      <c r="Y455" s="18">
        <v>15969.556632354901</v>
      </c>
      <c r="Z455" s="19">
        <v>0</v>
      </c>
      <c r="AA455" s="2">
        <f>IFERROR(INDEX('Holiday Schedule'!$D$3:$D$24,MATCH(A455,'Holiday Schedule'!$C$3:$C$24,0)),0)</f>
        <v>0</v>
      </c>
      <c r="AB455" s="2">
        <f t="shared" si="16"/>
        <v>2</v>
      </c>
      <c r="AC455" s="2">
        <f t="shared" si="17"/>
        <v>333598.95203067164</v>
      </c>
      <c r="AD455" s="5">
        <f t="shared" si="18"/>
        <v>129961.76297833811</v>
      </c>
      <c r="AE455" s="5">
        <f t="shared" si="19"/>
        <v>463560.71500900976</v>
      </c>
      <c r="AG455" s="2">
        <f t="shared" si="20"/>
        <v>3</v>
      </c>
      <c r="AH455" s="2">
        <f t="shared" si="21"/>
        <v>2026</v>
      </c>
      <c r="AJ455" s="5">
        <f t="shared" si="22"/>
        <v>24190.817789123619</v>
      </c>
      <c r="AK455" s="2">
        <f t="shared" si="23"/>
        <v>15</v>
      </c>
      <c r="AL455" s="8"/>
    </row>
    <row r="456" spans="1:38" ht="15.75">
      <c r="A456" s="17">
        <f>Total_StdO_Customers!A456</f>
        <v>46105</v>
      </c>
      <c r="B456" s="18">
        <v>16134.277410681396</v>
      </c>
      <c r="C456" s="18">
        <v>16490.88374502409</v>
      </c>
      <c r="D456" s="18">
        <v>16921.280984612891</v>
      </c>
      <c r="E456" s="18">
        <v>17233.799592117157</v>
      </c>
      <c r="F456" s="18">
        <v>17798.543519064264</v>
      </c>
      <c r="G456" s="18">
        <v>18047.636684507477</v>
      </c>
      <c r="H456" s="18">
        <v>17895.134020983493</v>
      </c>
      <c r="I456" s="18">
        <v>19231.078139364054</v>
      </c>
      <c r="J456" s="18">
        <v>19205.665993533021</v>
      </c>
      <c r="K456" s="18">
        <v>16464.386946403552</v>
      </c>
      <c r="L456" s="18">
        <v>13383.48304466636</v>
      </c>
      <c r="M456" s="18">
        <v>10899.853969409673</v>
      </c>
      <c r="N456" s="18">
        <v>10140.191952177518</v>
      </c>
      <c r="O456" s="18">
        <v>10641.863002216163</v>
      </c>
      <c r="P456" s="18">
        <v>9795.4894439460513</v>
      </c>
      <c r="Q456" s="18">
        <v>12279.17529603565</v>
      </c>
      <c r="R456" s="18">
        <v>14009.361940889859</v>
      </c>
      <c r="S456" s="18">
        <v>15694.705501129711</v>
      </c>
      <c r="T456" s="18">
        <v>17074.875278230116</v>
      </c>
      <c r="U456" s="18">
        <v>16531.009699097423</v>
      </c>
      <c r="V456" s="18">
        <v>16176.304566868472</v>
      </c>
      <c r="W456" s="18">
        <v>16153.113110048724</v>
      </c>
      <c r="X456" s="18">
        <v>15692.981099950941</v>
      </c>
      <c r="Y456" s="18">
        <v>15056.773968824646</v>
      </c>
      <c r="Z456" s="19">
        <v>0</v>
      </c>
      <c r="AA456" s="2">
        <f>IFERROR(INDEX('Holiday Schedule'!$D$3:$D$24,MATCH(A456,'Holiday Schedule'!$C$3:$C$24,0)),0)</f>
        <v>0</v>
      </c>
      <c r="AB456" s="2">
        <f t="shared" si="16"/>
        <v>3</v>
      </c>
      <c r="AC456" s="2">
        <f t="shared" si="17"/>
        <v>233373.53898396727</v>
      </c>
      <c r="AD456" s="5">
        <f t="shared" si="18"/>
        <v>135578.32992581546</v>
      </c>
      <c r="AE456" s="5">
        <f t="shared" si="19"/>
        <v>368951.86890978273</v>
      </c>
      <c r="AG456" s="2">
        <f t="shared" si="20"/>
        <v>3</v>
      </c>
      <c r="AH456" s="2">
        <f t="shared" si="21"/>
        <v>2026</v>
      </c>
      <c r="AJ456" s="5">
        <f t="shared" si="22"/>
        <v>19231.078139364054</v>
      </c>
      <c r="AK456" s="2">
        <f t="shared" si="23"/>
        <v>8</v>
      </c>
      <c r="AL456" s="8"/>
    </row>
    <row r="457" spans="1:38" ht="15.75">
      <c r="A457" s="17">
        <f>Total_StdO_Customers!A457</f>
        <v>46106</v>
      </c>
      <c r="B457" s="18">
        <v>15061.46940784148</v>
      </c>
      <c r="C457" s="18">
        <v>15150.178135242735</v>
      </c>
      <c r="D457" s="18">
        <v>15392.880923205941</v>
      </c>
      <c r="E457" s="18">
        <v>15736.118746830571</v>
      </c>
      <c r="F457" s="18">
        <v>16456.824657061399</v>
      </c>
      <c r="G457" s="18">
        <v>16764.270139207849</v>
      </c>
      <c r="H457" s="18">
        <v>16574.170992038871</v>
      </c>
      <c r="I457" s="18">
        <v>16541.341887838684</v>
      </c>
      <c r="J457" s="18">
        <v>13051.792672069249</v>
      </c>
      <c r="K457" s="18">
        <v>9817.2989411912822</v>
      </c>
      <c r="L457" s="18">
        <v>9411.3671745186421</v>
      </c>
      <c r="M457" s="18">
        <v>7875.4609296319122</v>
      </c>
      <c r="N457" s="18">
        <v>7526.8356494713944</v>
      </c>
      <c r="O457" s="18">
        <v>7301.3669050005064</v>
      </c>
      <c r="P457" s="18">
        <v>6892.4729209999477</v>
      </c>
      <c r="Q457" s="18">
        <v>7133.7725928230666</v>
      </c>
      <c r="R457" s="18">
        <v>10650.624942364955</v>
      </c>
      <c r="S457" s="18">
        <v>13892.300928843068</v>
      </c>
      <c r="T457" s="18">
        <v>16172.522312516625</v>
      </c>
      <c r="U457" s="18">
        <v>15975.983988604627</v>
      </c>
      <c r="V457" s="18">
        <v>15769.586052044351</v>
      </c>
      <c r="W457" s="18">
        <v>15679.766478033815</v>
      </c>
      <c r="X457" s="18">
        <v>15267.51282282079</v>
      </c>
      <c r="Y457" s="18">
        <v>14636.317658464826</v>
      </c>
      <c r="Z457" s="19">
        <v>0</v>
      </c>
      <c r="AA457" s="2">
        <f>IFERROR(INDEX('Holiday Schedule'!$D$3:$D$24,MATCH(A457,'Holiday Schedule'!$C$3:$C$24,0)),0)</f>
        <v>0</v>
      </c>
      <c r="AB457" s="2">
        <f t="shared" si="16"/>
        <v>4</v>
      </c>
      <c r="AC457" s="2">
        <f t="shared" si="17"/>
        <v>188960.00719877292</v>
      </c>
      <c r="AD457" s="5">
        <f t="shared" si="18"/>
        <v>125772.23065989366</v>
      </c>
      <c r="AE457" s="5">
        <f t="shared" si="19"/>
        <v>314732.23785866657</v>
      </c>
      <c r="AG457" s="2">
        <f t="shared" si="20"/>
        <v>3</v>
      </c>
      <c r="AH457" s="2">
        <f t="shared" si="21"/>
        <v>2026</v>
      </c>
      <c r="AJ457" s="5">
        <f t="shared" si="22"/>
        <v>16764.270139207849</v>
      </c>
      <c r="AK457" s="2">
        <f t="shared" si="23"/>
        <v>6</v>
      </c>
      <c r="AL457" s="8"/>
    </row>
    <row r="458" spans="1:38" ht="15.75">
      <c r="A458" s="17">
        <f>Total_StdO_Customers!A458</f>
        <v>46107</v>
      </c>
      <c r="B458" s="18">
        <v>14409.00035119813</v>
      </c>
      <c r="C458" s="18">
        <v>14641.480588174507</v>
      </c>
      <c r="D458" s="18">
        <v>14864.782311512186</v>
      </c>
      <c r="E458" s="18">
        <v>14955.477313164272</v>
      </c>
      <c r="F458" s="18">
        <v>15308.817539967727</v>
      </c>
      <c r="G458" s="18">
        <v>15770.83056564234</v>
      </c>
      <c r="H458" s="18">
        <v>15625.689738714585</v>
      </c>
      <c r="I458" s="18">
        <v>17355.511561689662</v>
      </c>
      <c r="J458" s="18">
        <v>19202.478742575251</v>
      </c>
      <c r="K458" s="18">
        <v>18817.76978347962</v>
      </c>
      <c r="L458" s="18">
        <v>18637.966488885915</v>
      </c>
      <c r="M458" s="18">
        <v>15323.783806069119</v>
      </c>
      <c r="N458" s="18">
        <v>12514.004589926404</v>
      </c>
      <c r="O458" s="18">
        <v>10486.879086553794</v>
      </c>
      <c r="P458" s="18">
        <v>12511.816801429382</v>
      </c>
      <c r="Q458" s="18">
        <v>16015.610815159369</v>
      </c>
      <c r="R458" s="18">
        <v>17378.398775702033</v>
      </c>
      <c r="S458" s="18">
        <v>16243.982957324675</v>
      </c>
      <c r="T458" s="18">
        <v>16114.771722710962</v>
      </c>
      <c r="U458" s="18">
        <v>15161.227799997729</v>
      </c>
      <c r="V458" s="18">
        <v>14781.252080933151</v>
      </c>
      <c r="W458" s="18">
        <v>14734.064367585841</v>
      </c>
      <c r="X458" s="18">
        <v>14174.586411837272</v>
      </c>
      <c r="Y458" s="18">
        <v>13493.186539751228</v>
      </c>
      <c r="Z458" s="19">
        <v>0</v>
      </c>
      <c r="AA458" s="2">
        <f>IFERROR(INDEX('Holiday Schedule'!$D$3:$D$24,MATCH(A458,'Holiday Schedule'!$C$3:$C$24,0)),0)</f>
        <v>0</v>
      </c>
      <c r="AB458" s="2">
        <f t="shared" ref="AB458:AB521" si="24">WEEKDAY(A458)</f>
        <v>5</v>
      </c>
      <c r="AC458" s="2">
        <f t="shared" ref="AC458:AC521" si="25">IF(AND(AB458&gt;1,AB458&lt;7,AA458&lt;1),SUM(I458:X458),0)</f>
        <v>249454.10579186017</v>
      </c>
      <c r="AD458" s="5">
        <f t="shared" ref="AD458:AD521" si="26">AE458-AC458</f>
        <v>119069.26494812491</v>
      </c>
      <c r="AE458" s="5">
        <f t="shared" ref="AE458:AE521" si="27">SUM(B458:Y458)</f>
        <v>368523.37073998508</v>
      </c>
      <c r="AG458" s="2">
        <f t="shared" ref="AG458:AG521" si="28">MONTH(A458)</f>
        <v>3</v>
      </c>
      <c r="AH458" s="2">
        <f t="shared" ref="AH458:AH521" si="29">YEAR(A458)</f>
        <v>2026</v>
      </c>
      <c r="AJ458" s="5">
        <f t="shared" ref="AJ458:AJ521" si="30">MAX(B458:Y458)</f>
        <v>19202.478742575251</v>
      </c>
      <c r="AK458" s="2">
        <f t="shared" ref="AK458:AK521" si="31">IF(AE458&gt;0,INDEX(B$8:Y$8,MATCH(AJ458,B458:Y458,0)),"")</f>
        <v>9</v>
      </c>
      <c r="AL458" s="8"/>
    </row>
    <row r="459" spans="1:38" ht="15.75">
      <c r="A459" s="17">
        <f>Total_StdO_Customers!A459</f>
        <v>46108</v>
      </c>
      <c r="B459" s="18">
        <v>13299.150309457133</v>
      </c>
      <c r="C459" s="18">
        <v>13457.311618380118</v>
      </c>
      <c r="D459" s="18">
        <v>13781.413531477443</v>
      </c>
      <c r="E459" s="18">
        <v>13964.068563363953</v>
      </c>
      <c r="F459" s="18">
        <v>14614.539226372797</v>
      </c>
      <c r="G459" s="18">
        <v>15063.328974831496</v>
      </c>
      <c r="H459" s="18">
        <v>15233.236599805674</v>
      </c>
      <c r="I459" s="18">
        <v>16124.335958189384</v>
      </c>
      <c r="J459" s="18">
        <v>15772.996712014441</v>
      </c>
      <c r="K459" s="18">
        <v>12468.434300969373</v>
      </c>
      <c r="L459" s="18">
        <v>10626.707258897271</v>
      </c>
      <c r="M459" s="18">
        <v>9055.2442686441209</v>
      </c>
      <c r="N459" s="18">
        <v>8426.6464715631719</v>
      </c>
      <c r="O459" s="18">
        <v>8444.8672119201601</v>
      </c>
      <c r="P459" s="18">
        <v>8329.524155635334</v>
      </c>
      <c r="Q459" s="18">
        <v>8190.059869203119</v>
      </c>
      <c r="R459" s="18">
        <v>10021.740707517012</v>
      </c>
      <c r="S459" s="18">
        <v>13235.61730540781</v>
      </c>
      <c r="T459" s="18">
        <v>15986.600770846351</v>
      </c>
      <c r="U459" s="18">
        <v>15826.046217784608</v>
      </c>
      <c r="V459" s="18">
        <v>15936.901909352639</v>
      </c>
      <c r="W459" s="18">
        <v>16343.697784500435</v>
      </c>
      <c r="X459" s="18">
        <v>16360.897547926892</v>
      </c>
      <c r="Y459" s="18">
        <v>16033.974712201285</v>
      </c>
      <c r="Z459" s="19">
        <v>0</v>
      </c>
      <c r="AA459" s="2">
        <f>IFERROR(INDEX('Holiday Schedule'!$D$3:$D$24,MATCH(A459,'Holiday Schedule'!$C$3:$C$24,0)),0)</f>
        <v>0</v>
      </c>
      <c r="AB459" s="2">
        <f t="shared" si="24"/>
        <v>6</v>
      </c>
      <c r="AC459" s="2">
        <f t="shared" si="25"/>
        <v>201150.31845037211</v>
      </c>
      <c r="AD459" s="5">
        <f t="shared" si="26"/>
        <v>115447.02353588989</v>
      </c>
      <c r="AE459" s="5">
        <f t="shared" si="27"/>
        <v>316597.34198626201</v>
      </c>
      <c r="AG459" s="2">
        <f t="shared" si="28"/>
        <v>3</v>
      </c>
      <c r="AH459" s="2">
        <f t="shared" si="29"/>
        <v>2026</v>
      </c>
      <c r="AJ459" s="5">
        <f t="shared" si="30"/>
        <v>16360.897547926892</v>
      </c>
      <c r="AK459" s="2">
        <f t="shared" si="31"/>
        <v>23</v>
      </c>
      <c r="AL459" s="8"/>
    </row>
    <row r="460" spans="1:38" ht="15.75">
      <c r="A460" s="17">
        <f>Total_StdO_Customers!A460</f>
        <v>46109</v>
      </c>
      <c r="B460" s="18">
        <v>16271.862126599701</v>
      </c>
      <c r="C460" s="18">
        <v>16584.880181639332</v>
      </c>
      <c r="D460" s="18">
        <v>17010.753039001287</v>
      </c>
      <c r="E460" s="18">
        <v>17178.221209775409</v>
      </c>
      <c r="F460" s="18">
        <v>17481.08755501905</v>
      </c>
      <c r="G460" s="18">
        <v>17133.070302126675</v>
      </c>
      <c r="H460" s="18">
        <v>15971.860035716632</v>
      </c>
      <c r="I460" s="18">
        <v>15492.106323483171</v>
      </c>
      <c r="J460" s="18">
        <v>12669.49962663447</v>
      </c>
      <c r="K460" s="18">
        <v>10188.067209906223</v>
      </c>
      <c r="L460" s="18">
        <v>9572.9407713744131</v>
      </c>
      <c r="M460" s="18">
        <v>9251.9091830976686</v>
      </c>
      <c r="N460" s="18">
        <v>8706.9188578190096</v>
      </c>
      <c r="O460" s="18">
        <v>8646.6097310330715</v>
      </c>
      <c r="P460" s="18">
        <v>8555.8278513304485</v>
      </c>
      <c r="Q460" s="18">
        <v>8923.8969442494035</v>
      </c>
      <c r="R460" s="18">
        <v>10887.917324521753</v>
      </c>
      <c r="S460" s="18">
        <v>14194.494551925925</v>
      </c>
      <c r="T460" s="18">
        <v>16962.762526081879</v>
      </c>
      <c r="U460" s="18">
        <v>16585.703980277052</v>
      </c>
      <c r="V460" s="18">
        <v>16495.641111699315</v>
      </c>
      <c r="W460" s="18">
        <v>16950.850150064278</v>
      </c>
      <c r="X460" s="18">
        <v>16783.310397573165</v>
      </c>
      <c r="Y460" s="18">
        <v>16258.36159701324</v>
      </c>
      <c r="Z460" s="19">
        <v>0</v>
      </c>
      <c r="AA460" s="2">
        <f>IFERROR(INDEX('Holiday Schedule'!$D$3:$D$24,MATCH(A460,'Holiday Schedule'!$C$3:$C$24,0)),0)</f>
        <v>0</v>
      </c>
      <c r="AB460" s="2">
        <f t="shared" si="24"/>
        <v>7</v>
      </c>
      <c r="AC460" s="2">
        <f t="shared" si="25"/>
        <v>0</v>
      </c>
      <c r="AD460" s="5">
        <f t="shared" si="26"/>
        <v>334758.55258796265</v>
      </c>
      <c r="AE460" s="5">
        <f t="shared" si="27"/>
        <v>334758.55258796265</v>
      </c>
      <c r="AG460" s="2">
        <f t="shared" si="28"/>
        <v>3</v>
      </c>
      <c r="AH460" s="2">
        <f t="shared" si="29"/>
        <v>2026</v>
      </c>
      <c r="AJ460" s="5">
        <f t="shared" si="30"/>
        <v>17481.08755501905</v>
      </c>
      <c r="AK460" s="2">
        <f t="shared" si="31"/>
        <v>5</v>
      </c>
      <c r="AL460" s="8"/>
    </row>
    <row r="461" spans="1:38" ht="15.75">
      <c r="A461" s="17">
        <f>Total_StdO_Customers!A461</f>
        <v>46110</v>
      </c>
      <c r="B461" s="18">
        <v>16412.445483762378</v>
      </c>
      <c r="C461" s="18">
        <v>16671.431355948414</v>
      </c>
      <c r="D461" s="18">
        <v>16530.010568892714</v>
      </c>
      <c r="E461" s="18">
        <v>17247.107092114478</v>
      </c>
      <c r="F461" s="18">
        <v>17393.965456811136</v>
      </c>
      <c r="G461" s="18">
        <v>16960.093234562977</v>
      </c>
      <c r="H461" s="18">
        <v>15456.091653644902</v>
      </c>
      <c r="I461" s="18">
        <v>14544.962003608183</v>
      </c>
      <c r="J461" s="18">
        <v>11872.15567869894</v>
      </c>
      <c r="K461" s="18">
        <v>9612.0962472017327</v>
      </c>
      <c r="L461" s="18">
        <v>10404.396142055572</v>
      </c>
      <c r="M461" s="18">
        <v>10680.100511540195</v>
      </c>
      <c r="N461" s="18">
        <v>10485.546315766172</v>
      </c>
      <c r="O461" s="18">
        <v>9973.6320683971153</v>
      </c>
      <c r="P461" s="18">
        <v>11594.307854094051</v>
      </c>
      <c r="Q461" s="18">
        <v>11213.687674237104</v>
      </c>
      <c r="R461" s="18">
        <v>13012.060484997137</v>
      </c>
      <c r="S461" s="18">
        <v>15326.479427000817</v>
      </c>
      <c r="T461" s="18">
        <v>17125.996336042783</v>
      </c>
      <c r="U461" s="18">
        <v>16538.28430792427</v>
      </c>
      <c r="V461" s="18">
        <v>16237.618247487806</v>
      </c>
      <c r="W461" s="18">
        <v>16067.732308641309</v>
      </c>
      <c r="X461" s="18">
        <v>15445.03315963416</v>
      </c>
      <c r="Y461" s="18">
        <v>14868.818902948949</v>
      </c>
      <c r="Z461" s="19">
        <v>0</v>
      </c>
      <c r="AA461" s="2">
        <f>IFERROR(INDEX('Holiday Schedule'!$D$3:$D$24,MATCH(A461,'Holiday Schedule'!$C$3:$C$24,0)),0)</f>
        <v>0</v>
      </c>
      <c r="AB461" s="2">
        <f t="shared" si="24"/>
        <v>1</v>
      </c>
      <c r="AC461" s="2">
        <f t="shared" si="25"/>
        <v>0</v>
      </c>
      <c r="AD461" s="5">
        <f t="shared" si="26"/>
        <v>341674.05251601333</v>
      </c>
      <c r="AE461" s="5">
        <f t="shared" si="27"/>
        <v>341674.05251601333</v>
      </c>
      <c r="AG461" s="2">
        <f t="shared" si="28"/>
        <v>3</v>
      </c>
      <c r="AH461" s="2">
        <f t="shared" si="29"/>
        <v>2026</v>
      </c>
      <c r="AJ461" s="5">
        <f t="shared" si="30"/>
        <v>17393.965456811136</v>
      </c>
      <c r="AK461" s="2">
        <f t="shared" si="31"/>
        <v>5</v>
      </c>
      <c r="AL461" s="8"/>
    </row>
    <row r="462" spans="1:38" ht="15.75">
      <c r="A462" s="17">
        <f>Total_StdO_Customers!A462</f>
        <v>46111</v>
      </c>
      <c r="B462" s="18">
        <v>14883.667621116285</v>
      </c>
      <c r="C462" s="18">
        <v>14907.648715619645</v>
      </c>
      <c r="D462" s="18">
        <v>15224.805437088045</v>
      </c>
      <c r="E462" s="18">
        <v>15277.597092511158</v>
      </c>
      <c r="F462" s="18">
        <v>15736.332614802141</v>
      </c>
      <c r="G462" s="18">
        <v>15962.302036656243</v>
      </c>
      <c r="H462" s="18">
        <v>15819.697267803645</v>
      </c>
      <c r="I462" s="18">
        <v>17073.080454310148</v>
      </c>
      <c r="J462" s="18">
        <v>18266.489377976715</v>
      </c>
      <c r="K462" s="18">
        <v>17457.970046044258</v>
      </c>
      <c r="L462" s="18">
        <v>15811.411351676683</v>
      </c>
      <c r="M462" s="18">
        <v>12631.082430186281</v>
      </c>
      <c r="N462" s="18">
        <v>9900.4383453579158</v>
      </c>
      <c r="O462" s="18">
        <v>8199.658948754628</v>
      </c>
      <c r="P462" s="18">
        <v>7471.2093339345402</v>
      </c>
      <c r="Q462" s="18">
        <v>9393.7717281223213</v>
      </c>
      <c r="R462" s="18">
        <v>13053.259830146229</v>
      </c>
      <c r="S462" s="18">
        <v>13746.996437568836</v>
      </c>
      <c r="T462" s="18">
        <v>15297.42408944101</v>
      </c>
      <c r="U462" s="18">
        <v>14534.668436040934</v>
      </c>
      <c r="V462" s="18">
        <v>14252.571212252353</v>
      </c>
      <c r="W462" s="18">
        <v>14114.027005458025</v>
      </c>
      <c r="X462" s="18">
        <v>13549.140405887239</v>
      </c>
      <c r="Y462" s="18">
        <v>12855.629708366707</v>
      </c>
      <c r="Z462" s="19">
        <v>0</v>
      </c>
      <c r="AA462" s="2">
        <f>IFERROR(INDEX('Holiday Schedule'!$D$3:$D$24,MATCH(A462,'Holiday Schedule'!$C$3:$C$24,0)),0)</f>
        <v>0</v>
      </c>
      <c r="AB462" s="2">
        <f t="shared" si="24"/>
        <v>2</v>
      </c>
      <c r="AC462" s="2">
        <f t="shared" si="25"/>
        <v>214753.19943315809</v>
      </c>
      <c r="AD462" s="5">
        <f t="shared" si="26"/>
        <v>120667.68049396388</v>
      </c>
      <c r="AE462" s="5">
        <f t="shared" si="27"/>
        <v>335420.87992712198</v>
      </c>
      <c r="AG462" s="2">
        <f t="shared" si="28"/>
        <v>3</v>
      </c>
      <c r="AH462" s="2">
        <f t="shared" si="29"/>
        <v>2026</v>
      </c>
      <c r="AJ462" s="5">
        <f t="shared" si="30"/>
        <v>18266.489377976715</v>
      </c>
      <c r="AK462" s="2">
        <f t="shared" si="31"/>
        <v>9</v>
      </c>
      <c r="AL462" s="8"/>
    </row>
    <row r="463" spans="1:38" ht="15.75">
      <c r="A463" s="17">
        <f>Total_StdO_Customers!A463</f>
        <v>46112</v>
      </c>
      <c r="B463" s="18">
        <v>12837.535948485074</v>
      </c>
      <c r="C463" s="18">
        <v>13118.552183449941</v>
      </c>
      <c r="D463" s="18">
        <v>13277.381155671239</v>
      </c>
      <c r="E463" s="18">
        <v>13351.5321664285</v>
      </c>
      <c r="F463" s="18">
        <v>13840.270490750689</v>
      </c>
      <c r="G463" s="18">
        <v>14329.355002611534</v>
      </c>
      <c r="H463" s="18">
        <v>14413.935196324184</v>
      </c>
      <c r="I463" s="18">
        <v>16346.60043872771</v>
      </c>
      <c r="J463" s="18">
        <v>18733.775782285367</v>
      </c>
      <c r="K463" s="18">
        <v>19612.029379069478</v>
      </c>
      <c r="L463" s="18">
        <v>20398.175199157729</v>
      </c>
      <c r="M463" s="18">
        <v>20389.451461065975</v>
      </c>
      <c r="N463" s="18">
        <v>19547.686804704943</v>
      </c>
      <c r="O463" s="18">
        <v>19775.815924142233</v>
      </c>
      <c r="P463" s="18">
        <v>20736.612888634379</v>
      </c>
      <c r="Q463" s="18">
        <v>20509.103328718895</v>
      </c>
      <c r="R463" s="18">
        <v>19925.231371505139</v>
      </c>
      <c r="S463" s="18">
        <v>18203.276661419943</v>
      </c>
      <c r="T463" s="18">
        <v>17543.656851601601</v>
      </c>
      <c r="U463" s="18">
        <v>16217.527944651612</v>
      </c>
      <c r="V463" s="18">
        <v>15821.190624886653</v>
      </c>
      <c r="W463" s="18">
        <v>15632.04951273647</v>
      </c>
      <c r="X463" s="18">
        <v>15079.756803936425</v>
      </c>
      <c r="Y463" s="18">
        <v>14403.154017272773</v>
      </c>
      <c r="Z463" s="19">
        <v>0</v>
      </c>
      <c r="AA463" s="2">
        <f>IFERROR(INDEX('Holiday Schedule'!$D$3:$D$24,MATCH(A463,'Holiday Schedule'!$C$3:$C$24,0)),0)</f>
        <v>0</v>
      </c>
      <c r="AB463" s="2">
        <f t="shared" si="24"/>
        <v>3</v>
      </c>
      <c r="AC463" s="2">
        <f t="shared" si="25"/>
        <v>294471.94097724452</v>
      </c>
      <c r="AD463" s="5">
        <f t="shared" si="26"/>
        <v>109571.71616099402</v>
      </c>
      <c r="AE463" s="5">
        <f t="shared" si="27"/>
        <v>404043.65713823854</v>
      </c>
      <c r="AG463" s="2">
        <f t="shared" si="28"/>
        <v>3</v>
      </c>
      <c r="AH463" s="2">
        <f t="shared" si="29"/>
        <v>2026</v>
      </c>
      <c r="AJ463" s="5">
        <f t="shared" si="30"/>
        <v>20736.612888634379</v>
      </c>
      <c r="AK463" s="2">
        <f t="shared" si="31"/>
        <v>15</v>
      </c>
      <c r="AL463" s="8"/>
    </row>
    <row r="464" spans="1:38" ht="15.75">
      <c r="A464" s="17">
        <f>Total_StdO_Customers!A464</f>
        <v>46113</v>
      </c>
      <c r="B464" s="18"/>
      <c r="C464" s="18"/>
      <c r="D464" s="18"/>
      <c r="E464" s="18"/>
      <c r="F464" s="18"/>
      <c r="G464" s="18"/>
      <c r="H464" s="18"/>
      <c r="I464" s="18"/>
      <c r="J464" s="18"/>
      <c r="K464" s="18"/>
      <c r="L464" s="18"/>
      <c r="M464" s="18"/>
      <c r="N464" s="18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9"/>
      <c r="AA464" s="2">
        <f>IFERROR(INDEX('Holiday Schedule'!$D$3:$D$24,MATCH(A464,'Holiday Schedule'!$C$3:$C$24,0)),0)</f>
        <v>0</v>
      </c>
      <c r="AB464" s="2">
        <f t="shared" si="24"/>
        <v>4</v>
      </c>
      <c r="AC464" s="2">
        <f t="shared" si="25"/>
        <v>0</v>
      </c>
      <c r="AD464" s="5">
        <f t="shared" si="26"/>
        <v>0</v>
      </c>
      <c r="AE464" s="5">
        <f t="shared" si="27"/>
        <v>0</v>
      </c>
      <c r="AG464" s="2">
        <f t="shared" si="28"/>
        <v>4</v>
      </c>
      <c r="AH464" s="2">
        <f t="shared" si="29"/>
        <v>2026</v>
      </c>
      <c r="AJ464" s="5">
        <f t="shared" si="30"/>
        <v>0</v>
      </c>
      <c r="AK464" s="2" t="str">
        <f t="shared" si="31"/>
        <v/>
      </c>
      <c r="AL464" s="8"/>
    </row>
    <row r="465" spans="1:38" ht="15.75">
      <c r="A465" s="17">
        <f>Total_StdO_Customers!A465</f>
        <v>46114</v>
      </c>
      <c r="B465" s="18"/>
      <c r="C465" s="18"/>
      <c r="D465" s="18"/>
      <c r="E465" s="18"/>
      <c r="F465" s="18"/>
      <c r="G465" s="18"/>
      <c r="H465" s="18"/>
      <c r="I465" s="18"/>
      <c r="J465" s="18"/>
      <c r="K465" s="18"/>
      <c r="L465" s="18"/>
      <c r="M465" s="18"/>
      <c r="N465" s="18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9"/>
      <c r="AA465" s="2">
        <f>IFERROR(INDEX('Holiday Schedule'!$D$3:$D$24,MATCH(A465,'Holiday Schedule'!$C$3:$C$24,0)),0)</f>
        <v>0</v>
      </c>
      <c r="AB465" s="2">
        <f t="shared" si="24"/>
        <v>5</v>
      </c>
      <c r="AC465" s="2">
        <f t="shared" si="25"/>
        <v>0</v>
      </c>
      <c r="AD465" s="5">
        <f t="shared" si="26"/>
        <v>0</v>
      </c>
      <c r="AE465" s="5">
        <f t="shared" si="27"/>
        <v>0</v>
      </c>
      <c r="AG465" s="2">
        <f t="shared" si="28"/>
        <v>4</v>
      </c>
      <c r="AH465" s="2">
        <f t="shared" si="29"/>
        <v>2026</v>
      </c>
      <c r="AJ465" s="5">
        <f t="shared" si="30"/>
        <v>0</v>
      </c>
      <c r="AK465" s="2" t="str">
        <f t="shared" si="31"/>
        <v/>
      </c>
      <c r="AL465" s="8"/>
    </row>
    <row r="466" spans="1:38" ht="15.75">
      <c r="A466" s="17">
        <f>Total_StdO_Customers!A466</f>
        <v>46115</v>
      </c>
      <c r="B466" s="18"/>
      <c r="C466" s="18"/>
      <c r="D466" s="18"/>
      <c r="E466" s="18"/>
      <c r="F466" s="18"/>
      <c r="G466" s="18"/>
      <c r="H466" s="18"/>
      <c r="I466" s="18"/>
      <c r="J466" s="18"/>
      <c r="K466" s="18"/>
      <c r="L466" s="18"/>
      <c r="M466" s="18"/>
      <c r="N466" s="18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9"/>
      <c r="AA466" s="2">
        <f>IFERROR(INDEX('Holiday Schedule'!$D$3:$D$24,MATCH(A466,'Holiday Schedule'!$C$3:$C$24,0)),0)</f>
        <v>0</v>
      </c>
      <c r="AB466" s="2">
        <f t="shared" si="24"/>
        <v>6</v>
      </c>
      <c r="AC466" s="2">
        <f t="shared" si="25"/>
        <v>0</v>
      </c>
      <c r="AD466" s="5">
        <f t="shared" si="26"/>
        <v>0</v>
      </c>
      <c r="AE466" s="5">
        <f t="shared" si="27"/>
        <v>0</v>
      </c>
      <c r="AG466" s="2">
        <f t="shared" si="28"/>
        <v>4</v>
      </c>
      <c r="AH466" s="2">
        <f t="shared" si="29"/>
        <v>2026</v>
      </c>
      <c r="AJ466" s="5">
        <f t="shared" si="30"/>
        <v>0</v>
      </c>
      <c r="AK466" s="2" t="str">
        <f t="shared" si="31"/>
        <v/>
      </c>
      <c r="AL466" s="8"/>
    </row>
    <row r="467" spans="1:38" ht="15.75">
      <c r="A467" s="17">
        <f>Total_StdO_Customers!A467</f>
        <v>46116</v>
      </c>
      <c r="B467" s="18"/>
      <c r="C467" s="18"/>
      <c r="D467" s="18"/>
      <c r="E467" s="18"/>
      <c r="F467" s="18"/>
      <c r="G467" s="18"/>
      <c r="H467" s="18"/>
      <c r="I467" s="18"/>
      <c r="J467" s="18"/>
      <c r="K467" s="18"/>
      <c r="L467" s="18"/>
      <c r="M467" s="18"/>
      <c r="N467" s="18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9"/>
      <c r="AA467" s="2">
        <f>IFERROR(INDEX('Holiday Schedule'!$D$3:$D$24,MATCH(A467,'Holiday Schedule'!$C$3:$C$24,0)),0)</f>
        <v>0</v>
      </c>
      <c r="AB467" s="2">
        <f t="shared" si="24"/>
        <v>7</v>
      </c>
      <c r="AC467" s="2">
        <f t="shared" si="25"/>
        <v>0</v>
      </c>
      <c r="AD467" s="5">
        <f t="shared" si="26"/>
        <v>0</v>
      </c>
      <c r="AE467" s="5">
        <f t="shared" si="27"/>
        <v>0</v>
      </c>
      <c r="AG467" s="2">
        <f t="shared" si="28"/>
        <v>4</v>
      </c>
      <c r="AH467" s="2">
        <f t="shared" si="29"/>
        <v>2026</v>
      </c>
      <c r="AJ467" s="5">
        <f t="shared" si="30"/>
        <v>0</v>
      </c>
      <c r="AK467" s="2" t="str">
        <f t="shared" si="31"/>
        <v/>
      </c>
      <c r="AL467" s="8"/>
    </row>
    <row r="468" spans="1:38" ht="15.75">
      <c r="A468" s="17">
        <f>Total_StdO_Customers!A468</f>
        <v>46117</v>
      </c>
      <c r="B468" s="18"/>
      <c r="C468" s="18"/>
      <c r="D468" s="18"/>
      <c r="E468" s="18"/>
      <c r="F468" s="18"/>
      <c r="G468" s="18"/>
      <c r="H468" s="18"/>
      <c r="I468" s="18"/>
      <c r="J468" s="18"/>
      <c r="K468" s="18"/>
      <c r="L468" s="18"/>
      <c r="M468" s="18"/>
      <c r="N468" s="18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9"/>
      <c r="AA468" s="2">
        <f>IFERROR(INDEX('Holiday Schedule'!$D$3:$D$24,MATCH(A468,'Holiday Schedule'!$C$3:$C$24,0)),0)</f>
        <v>0</v>
      </c>
      <c r="AB468" s="2">
        <f t="shared" si="24"/>
        <v>1</v>
      </c>
      <c r="AC468" s="2">
        <f t="shared" si="25"/>
        <v>0</v>
      </c>
      <c r="AD468" s="5">
        <f t="shared" si="26"/>
        <v>0</v>
      </c>
      <c r="AE468" s="5">
        <f t="shared" si="27"/>
        <v>0</v>
      </c>
      <c r="AG468" s="2">
        <f t="shared" si="28"/>
        <v>4</v>
      </c>
      <c r="AH468" s="2">
        <f t="shared" si="29"/>
        <v>2026</v>
      </c>
      <c r="AJ468" s="5">
        <f t="shared" si="30"/>
        <v>0</v>
      </c>
      <c r="AK468" s="2" t="str">
        <f t="shared" si="31"/>
        <v/>
      </c>
      <c r="AL468" s="8"/>
    </row>
    <row r="469" spans="1:38" ht="15.75">
      <c r="A469" s="17">
        <f>Total_StdO_Customers!A469</f>
        <v>46118</v>
      </c>
      <c r="B469" s="18"/>
      <c r="C469" s="18"/>
      <c r="D469" s="18"/>
      <c r="E469" s="18"/>
      <c r="F469" s="18"/>
      <c r="G469" s="18"/>
      <c r="H469" s="18"/>
      <c r="I469" s="18"/>
      <c r="J469" s="18"/>
      <c r="K469" s="18"/>
      <c r="L469" s="18"/>
      <c r="M469" s="18"/>
      <c r="N469" s="18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9"/>
      <c r="AA469" s="2">
        <f>IFERROR(INDEX('Holiday Schedule'!$D$3:$D$24,MATCH(A469,'Holiday Schedule'!$C$3:$C$24,0)),0)</f>
        <v>0</v>
      </c>
      <c r="AB469" s="2">
        <f t="shared" si="24"/>
        <v>2</v>
      </c>
      <c r="AC469" s="2">
        <f t="shared" si="25"/>
        <v>0</v>
      </c>
      <c r="AD469" s="5">
        <f t="shared" si="26"/>
        <v>0</v>
      </c>
      <c r="AE469" s="5">
        <f t="shared" si="27"/>
        <v>0</v>
      </c>
      <c r="AG469" s="2">
        <f t="shared" si="28"/>
        <v>4</v>
      </c>
      <c r="AH469" s="2">
        <f t="shared" si="29"/>
        <v>2026</v>
      </c>
      <c r="AJ469" s="5">
        <f t="shared" si="30"/>
        <v>0</v>
      </c>
      <c r="AK469" s="2" t="str">
        <f t="shared" si="31"/>
        <v/>
      </c>
      <c r="AL469" s="8"/>
    </row>
    <row r="470" spans="1:38" ht="15.75">
      <c r="A470" s="17">
        <f>Total_StdO_Customers!A470</f>
        <v>46119</v>
      </c>
      <c r="B470" s="18"/>
      <c r="C470" s="18"/>
      <c r="D470" s="18"/>
      <c r="E470" s="18"/>
      <c r="F470" s="18"/>
      <c r="G470" s="18"/>
      <c r="H470" s="18"/>
      <c r="I470" s="18"/>
      <c r="J470" s="18"/>
      <c r="K470" s="18"/>
      <c r="L470" s="18"/>
      <c r="M470" s="18"/>
      <c r="N470" s="18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9"/>
      <c r="AA470" s="2">
        <f>IFERROR(INDEX('Holiday Schedule'!$D$3:$D$24,MATCH(A470,'Holiday Schedule'!$C$3:$C$24,0)),0)</f>
        <v>0</v>
      </c>
      <c r="AB470" s="2">
        <f t="shared" si="24"/>
        <v>3</v>
      </c>
      <c r="AC470" s="2">
        <f t="shared" si="25"/>
        <v>0</v>
      </c>
      <c r="AD470" s="5">
        <f t="shared" si="26"/>
        <v>0</v>
      </c>
      <c r="AE470" s="5">
        <f t="shared" si="27"/>
        <v>0</v>
      </c>
      <c r="AG470" s="2">
        <f t="shared" si="28"/>
        <v>4</v>
      </c>
      <c r="AH470" s="2">
        <f t="shared" si="29"/>
        <v>2026</v>
      </c>
      <c r="AJ470" s="5">
        <f t="shared" si="30"/>
        <v>0</v>
      </c>
      <c r="AK470" s="2" t="str">
        <f t="shared" si="31"/>
        <v/>
      </c>
      <c r="AL470" s="8"/>
    </row>
    <row r="471" spans="1:38" ht="15.75">
      <c r="A471" s="17">
        <f>Total_StdO_Customers!A471</f>
        <v>46120</v>
      </c>
      <c r="B471" s="18"/>
      <c r="C471" s="18"/>
      <c r="D471" s="18"/>
      <c r="E471" s="18"/>
      <c r="F471" s="18"/>
      <c r="G471" s="18"/>
      <c r="H471" s="18"/>
      <c r="I471" s="18"/>
      <c r="J471" s="18"/>
      <c r="K471" s="18"/>
      <c r="L471" s="18"/>
      <c r="M471" s="18"/>
      <c r="N471" s="18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9"/>
      <c r="AA471" s="2">
        <f>IFERROR(INDEX('Holiday Schedule'!$D$3:$D$24,MATCH(A471,'Holiday Schedule'!$C$3:$C$24,0)),0)</f>
        <v>0</v>
      </c>
      <c r="AB471" s="2">
        <f t="shared" si="24"/>
        <v>4</v>
      </c>
      <c r="AC471" s="2">
        <f t="shared" si="25"/>
        <v>0</v>
      </c>
      <c r="AD471" s="5">
        <f t="shared" si="26"/>
        <v>0</v>
      </c>
      <c r="AE471" s="5">
        <f t="shared" si="27"/>
        <v>0</v>
      </c>
      <c r="AG471" s="2">
        <f t="shared" si="28"/>
        <v>4</v>
      </c>
      <c r="AH471" s="2">
        <f t="shared" si="29"/>
        <v>2026</v>
      </c>
      <c r="AJ471" s="5">
        <f t="shared" si="30"/>
        <v>0</v>
      </c>
      <c r="AK471" s="2" t="str">
        <f t="shared" si="31"/>
        <v/>
      </c>
      <c r="AL471" s="8"/>
    </row>
    <row r="472" spans="1:38" ht="15.75">
      <c r="A472" s="17">
        <f>Total_StdO_Customers!A472</f>
        <v>46121</v>
      </c>
      <c r="B472" s="18"/>
      <c r="C472" s="18"/>
      <c r="D472" s="18"/>
      <c r="E472" s="18"/>
      <c r="F472" s="18"/>
      <c r="G472" s="18"/>
      <c r="H472" s="18"/>
      <c r="I472" s="18"/>
      <c r="J472" s="18"/>
      <c r="K472" s="18"/>
      <c r="L472" s="18"/>
      <c r="M472" s="18"/>
      <c r="N472" s="18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9"/>
      <c r="AA472" s="2">
        <f>IFERROR(INDEX('Holiday Schedule'!$D$3:$D$24,MATCH(A472,'Holiday Schedule'!$C$3:$C$24,0)),0)</f>
        <v>0</v>
      </c>
      <c r="AB472" s="2">
        <f t="shared" si="24"/>
        <v>5</v>
      </c>
      <c r="AC472" s="2">
        <f t="shared" si="25"/>
        <v>0</v>
      </c>
      <c r="AD472" s="5">
        <f t="shared" si="26"/>
        <v>0</v>
      </c>
      <c r="AE472" s="5">
        <f t="shared" si="27"/>
        <v>0</v>
      </c>
      <c r="AG472" s="2">
        <f t="shared" si="28"/>
        <v>4</v>
      </c>
      <c r="AH472" s="2">
        <f t="shared" si="29"/>
        <v>2026</v>
      </c>
      <c r="AJ472" s="5">
        <f t="shared" si="30"/>
        <v>0</v>
      </c>
      <c r="AK472" s="2" t="str">
        <f t="shared" si="31"/>
        <v/>
      </c>
      <c r="AL472" s="8"/>
    </row>
    <row r="473" spans="1:38" ht="15.75">
      <c r="A473" s="17">
        <f>Total_StdO_Customers!A473</f>
        <v>46122</v>
      </c>
      <c r="B473" s="18"/>
      <c r="C473" s="18"/>
      <c r="D473" s="18"/>
      <c r="E473" s="18"/>
      <c r="F473" s="18"/>
      <c r="G473" s="18"/>
      <c r="H473" s="18"/>
      <c r="I473" s="18"/>
      <c r="J473" s="18"/>
      <c r="K473" s="18"/>
      <c r="L473" s="18"/>
      <c r="M473" s="18"/>
      <c r="N473" s="18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9"/>
      <c r="AA473" s="2">
        <f>IFERROR(INDEX('Holiday Schedule'!$D$3:$D$24,MATCH(A473,'Holiday Schedule'!$C$3:$C$24,0)),0)</f>
        <v>0</v>
      </c>
      <c r="AB473" s="2">
        <f t="shared" si="24"/>
        <v>6</v>
      </c>
      <c r="AC473" s="2">
        <f t="shared" si="25"/>
        <v>0</v>
      </c>
      <c r="AD473" s="5">
        <f t="shared" si="26"/>
        <v>0</v>
      </c>
      <c r="AE473" s="5">
        <f t="shared" si="27"/>
        <v>0</v>
      </c>
      <c r="AG473" s="2">
        <f t="shared" si="28"/>
        <v>4</v>
      </c>
      <c r="AH473" s="2">
        <f t="shared" si="29"/>
        <v>2026</v>
      </c>
      <c r="AJ473" s="5">
        <f t="shared" si="30"/>
        <v>0</v>
      </c>
      <c r="AK473" s="2" t="str">
        <f t="shared" si="31"/>
        <v/>
      </c>
      <c r="AL473" s="8"/>
    </row>
    <row r="474" spans="1:38" ht="15.75">
      <c r="A474" s="17">
        <f>Total_StdO_Customers!A474</f>
        <v>46123</v>
      </c>
      <c r="B474" s="18"/>
      <c r="C474" s="18"/>
      <c r="D474" s="18"/>
      <c r="E474" s="18"/>
      <c r="F474" s="18"/>
      <c r="G474" s="18"/>
      <c r="H474" s="18"/>
      <c r="I474" s="18"/>
      <c r="J474" s="18"/>
      <c r="K474" s="18"/>
      <c r="L474" s="18"/>
      <c r="M474" s="18"/>
      <c r="N474" s="18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9"/>
      <c r="AA474" s="2">
        <f>IFERROR(INDEX('Holiday Schedule'!$D$3:$D$24,MATCH(A474,'Holiday Schedule'!$C$3:$C$24,0)),0)</f>
        <v>0</v>
      </c>
      <c r="AB474" s="2">
        <f t="shared" si="24"/>
        <v>7</v>
      </c>
      <c r="AC474" s="2">
        <f t="shared" si="25"/>
        <v>0</v>
      </c>
      <c r="AD474" s="5">
        <f t="shared" si="26"/>
        <v>0</v>
      </c>
      <c r="AE474" s="5">
        <f t="shared" si="27"/>
        <v>0</v>
      </c>
      <c r="AG474" s="2">
        <f t="shared" si="28"/>
        <v>4</v>
      </c>
      <c r="AH474" s="2">
        <f t="shared" si="29"/>
        <v>2026</v>
      </c>
      <c r="AJ474" s="5">
        <f t="shared" si="30"/>
        <v>0</v>
      </c>
      <c r="AK474" s="2" t="str">
        <f t="shared" si="31"/>
        <v/>
      </c>
      <c r="AL474" s="8"/>
    </row>
    <row r="475" spans="1:38" ht="15.75">
      <c r="A475" s="17">
        <f>Total_StdO_Customers!A475</f>
        <v>46124</v>
      </c>
      <c r="B475" s="18"/>
      <c r="C475" s="18"/>
      <c r="D475" s="18"/>
      <c r="E475" s="18"/>
      <c r="F475" s="18"/>
      <c r="G475" s="18"/>
      <c r="H475" s="18"/>
      <c r="I475" s="18"/>
      <c r="J475" s="18"/>
      <c r="K475" s="18"/>
      <c r="L475" s="18"/>
      <c r="M475" s="18"/>
      <c r="N475" s="18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9"/>
      <c r="AA475" s="2">
        <f>IFERROR(INDEX('Holiday Schedule'!$D$3:$D$24,MATCH(A475,'Holiday Schedule'!$C$3:$C$24,0)),0)</f>
        <v>0</v>
      </c>
      <c r="AB475" s="2">
        <f t="shared" si="24"/>
        <v>1</v>
      </c>
      <c r="AC475" s="2">
        <f t="shared" si="25"/>
        <v>0</v>
      </c>
      <c r="AD475" s="5">
        <f t="shared" si="26"/>
        <v>0</v>
      </c>
      <c r="AE475" s="5">
        <f t="shared" si="27"/>
        <v>0</v>
      </c>
      <c r="AG475" s="2">
        <f t="shared" si="28"/>
        <v>4</v>
      </c>
      <c r="AH475" s="2">
        <f t="shared" si="29"/>
        <v>2026</v>
      </c>
      <c r="AJ475" s="5">
        <f t="shared" si="30"/>
        <v>0</v>
      </c>
      <c r="AK475" s="2" t="str">
        <f t="shared" si="31"/>
        <v/>
      </c>
      <c r="AL475" s="8"/>
    </row>
    <row r="476" spans="1:38" ht="15.75">
      <c r="A476" s="17">
        <f>Total_StdO_Customers!A476</f>
        <v>46125</v>
      </c>
      <c r="B476" s="18"/>
      <c r="C476" s="18"/>
      <c r="D476" s="18"/>
      <c r="E476" s="18"/>
      <c r="F476" s="18"/>
      <c r="G476" s="18"/>
      <c r="H476" s="18"/>
      <c r="I476" s="18"/>
      <c r="J476" s="18"/>
      <c r="K476" s="18"/>
      <c r="L476" s="18"/>
      <c r="M476" s="18"/>
      <c r="N476" s="18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9"/>
      <c r="AA476" s="2">
        <f>IFERROR(INDEX('Holiday Schedule'!$D$3:$D$24,MATCH(A476,'Holiday Schedule'!$C$3:$C$24,0)),0)</f>
        <v>0</v>
      </c>
      <c r="AB476" s="2">
        <f t="shared" si="24"/>
        <v>2</v>
      </c>
      <c r="AC476" s="2">
        <f t="shared" si="25"/>
        <v>0</v>
      </c>
      <c r="AD476" s="5">
        <f t="shared" si="26"/>
        <v>0</v>
      </c>
      <c r="AE476" s="5">
        <f t="shared" si="27"/>
        <v>0</v>
      </c>
      <c r="AG476" s="2">
        <f t="shared" si="28"/>
        <v>4</v>
      </c>
      <c r="AH476" s="2">
        <f t="shared" si="29"/>
        <v>2026</v>
      </c>
      <c r="AJ476" s="5">
        <f t="shared" si="30"/>
        <v>0</v>
      </c>
      <c r="AK476" s="2" t="str">
        <f t="shared" si="31"/>
        <v/>
      </c>
      <c r="AL476" s="8"/>
    </row>
    <row r="477" spans="1:38" ht="15.75">
      <c r="A477" s="17">
        <f>Total_StdO_Customers!A477</f>
        <v>46126</v>
      </c>
      <c r="B477" s="18"/>
      <c r="C477" s="18"/>
      <c r="D477" s="18"/>
      <c r="E477" s="18"/>
      <c r="F477" s="18"/>
      <c r="G477" s="18"/>
      <c r="H477" s="18"/>
      <c r="I477" s="18"/>
      <c r="J477" s="18"/>
      <c r="K477" s="18"/>
      <c r="L477" s="18"/>
      <c r="M477" s="18"/>
      <c r="N477" s="18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9"/>
      <c r="AA477" s="2">
        <f>IFERROR(INDEX('Holiday Schedule'!$D$3:$D$24,MATCH(A477,'Holiday Schedule'!$C$3:$C$24,0)),0)</f>
        <v>0</v>
      </c>
      <c r="AB477" s="2">
        <f t="shared" si="24"/>
        <v>3</v>
      </c>
      <c r="AC477" s="2">
        <f t="shared" si="25"/>
        <v>0</v>
      </c>
      <c r="AD477" s="5">
        <f t="shared" si="26"/>
        <v>0</v>
      </c>
      <c r="AE477" s="5">
        <f t="shared" si="27"/>
        <v>0</v>
      </c>
      <c r="AG477" s="2">
        <f t="shared" si="28"/>
        <v>4</v>
      </c>
      <c r="AH477" s="2">
        <f t="shared" si="29"/>
        <v>2026</v>
      </c>
      <c r="AJ477" s="5">
        <f t="shared" si="30"/>
        <v>0</v>
      </c>
      <c r="AK477" s="2" t="str">
        <f t="shared" si="31"/>
        <v/>
      </c>
      <c r="AL477" s="8"/>
    </row>
    <row r="478" spans="1:38" ht="15.75">
      <c r="A478" s="17">
        <f>Total_StdO_Customers!A478</f>
        <v>46127</v>
      </c>
      <c r="B478" s="18"/>
      <c r="C478" s="18"/>
      <c r="D478" s="18"/>
      <c r="E478" s="18"/>
      <c r="F478" s="18"/>
      <c r="G478" s="18"/>
      <c r="H478" s="18"/>
      <c r="I478" s="18"/>
      <c r="J478" s="18"/>
      <c r="K478" s="18"/>
      <c r="L478" s="18"/>
      <c r="M478" s="18"/>
      <c r="N478" s="18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9"/>
      <c r="AA478" s="2">
        <f>IFERROR(INDEX('Holiday Schedule'!$D$3:$D$24,MATCH(A478,'Holiday Schedule'!$C$3:$C$24,0)),0)</f>
        <v>0</v>
      </c>
      <c r="AB478" s="2">
        <f t="shared" si="24"/>
        <v>4</v>
      </c>
      <c r="AC478" s="2">
        <f t="shared" si="25"/>
        <v>0</v>
      </c>
      <c r="AD478" s="5">
        <f t="shared" si="26"/>
        <v>0</v>
      </c>
      <c r="AE478" s="5">
        <f t="shared" si="27"/>
        <v>0</v>
      </c>
      <c r="AG478" s="2">
        <f t="shared" si="28"/>
        <v>4</v>
      </c>
      <c r="AH478" s="2">
        <f t="shared" si="29"/>
        <v>2026</v>
      </c>
      <c r="AJ478" s="5">
        <f t="shared" si="30"/>
        <v>0</v>
      </c>
      <c r="AK478" s="2" t="str">
        <f t="shared" si="31"/>
        <v/>
      </c>
      <c r="AL478" s="8"/>
    </row>
    <row r="479" spans="1:38" ht="15.75">
      <c r="A479" s="17">
        <f>Total_StdO_Customers!A479</f>
        <v>46128</v>
      </c>
      <c r="B479" s="18"/>
      <c r="C479" s="18"/>
      <c r="D479" s="18"/>
      <c r="E479" s="18"/>
      <c r="F479" s="18"/>
      <c r="G479" s="18"/>
      <c r="H479" s="18"/>
      <c r="I479" s="18"/>
      <c r="J479" s="18"/>
      <c r="K479" s="18"/>
      <c r="L479" s="18"/>
      <c r="M479" s="18"/>
      <c r="N479" s="18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9"/>
      <c r="AA479" s="2">
        <f>IFERROR(INDEX('Holiday Schedule'!$D$3:$D$24,MATCH(A479,'Holiday Schedule'!$C$3:$C$24,0)),0)</f>
        <v>0</v>
      </c>
      <c r="AB479" s="2">
        <f t="shared" si="24"/>
        <v>5</v>
      </c>
      <c r="AC479" s="2">
        <f t="shared" si="25"/>
        <v>0</v>
      </c>
      <c r="AD479" s="5">
        <f t="shared" si="26"/>
        <v>0</v>
      </c>
      <c r="AE479" s="5">
        <f t="shared" si="27"/>
        <v>0</v>
      </c>
      <c r="AG479" s="2">
        <f t="shared" si="28"/>
        <v>4</v>
      </c>
      <c r="AH479" s="2">
        <f t="shared" si="29"/>
        <v>2026</v>
      </c>
      <c r="AJ479" s="5">
        <f t="shared" si="30"/>
        <v>0</v>
      </c>
      <c r="AK479" s="2" t="str">
        <f t="shared" si="31"/>
        <v/>
      </c>
      <c r="AL479" s="8"/>
    </row>
    <row r="480" spans="1:38" ht="15.75">
      <c r="A480" s="17">
        <f>Total_StdO_Customers!A480</f>
        <v>46129</v>
      </c>
      <c r="B480" s="18"/>
      <c r="C480" s="18"/>
      <c r="D480" s="18"/>
      <c r="E480" s="18"/>
      <c r="F480" s="18"/>
      <c r="G480" s="18"/>
      <c r="H480" s="18"/>
      <c r="I480" s="18"/>
      <c r="J480" s="18"/>
      <c r="K480" s="18"/>
      <c r="L480" s="18"/>
      <c r="M480" s="18"/>
      <c r="N480" s="18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9"/>
      <c r="AA480" s="2">
        <f>IFERROR(INDEX('Holiday Schedule'!$D$3:$D$24,MATCH(A480,'Holiday Schedule'!$C$3:$C$24,0)),0)</f>
        <v>0</v>
      </c>
      <c r="AB480" s="2">
        <f t="shared" si="24"/>
        <v>6</v>
      </c>
      <c r="AC480" s="2">
        <f t="shared" si="25"/>
        <v>0</v>
      </c>
      <c r="AD480" s="5">
        <f t="shared" si="26"/>
        <v>0</v>
      </c>
      <c r="AE480" s="5">
        <f t="shared" si="27"/>
        <v>0</v>
      </c>
      <c r="AG480" s="2">
        <f t="shared" si="28"/>
        <v>4</v>
      </c>
      <c r="AH480" s="2">
        <f t="shared" si="29"/>
        <v>2026</v>
      </c>
      <c r="AJ480" s="5">
        <f t="shared" si="30"/>
        <v>0</v>
      </c>
      <c r="AK480" s="2" t="str">
        <f t="shared" si="31"/>
        <v/>
      </c>
      <c r="AL480" s="8"/>
    </row>
    <row r="481" spans="1:38" ht="15.75">
      <c r="A481" s="17">
        <f>Total_StdO_Customers!A481</f>
        <v>46130</v>
      </c>
      <c r="B481" s="18"/>
      <c r="C481" s="18"/>
      <c r="D481" s="18"/>
      <c r="E481" s="18"/>
      <c r="F481" s="18"/>
      <c r="G481" s="18"/>
      <c r="H481" s="18"/>
      <c r="I481" s="18"/>
      <c r="J481" s="18"/>
      <c r="K481" s="18"/>
      <c r="L481" s="18"/>
      <c r="M481" s="18"/>
      <c r="N481" s="18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9"/>
      <c r="AA481" s="2">
        <f>IFERROR(INDEX('Holiday Schedule'!$D$3:$D$24,MATCH(A481,'Holiday Schedule'!$C$3:$C$24,0)),0)</f>
        <v>0</v>
      </c>
      <c r="AB481" s="2">
        <f t="shared" si="24"/>
        <v>7</v>
      </c>
      <c r="AC481" s="2">
        <f t="shared" si="25"/>
        <v>0</v>
      </c>
      <c r="AD481" s="5">
        <f t="shared" si="26"/>
        <v>0</v>
      </c>
      <c r="AE481" s="5">
        <f t="shared" si="27"/>
        <v>0</v>
      </c>
      <c r="AG481" s="2">
        <f t="shared" si="28"/>
        <v>4</v>
      </c>
      <c r="AH481" s="2">
        <f t="shared" si="29"/>
        <v>2026</v>
      </c>
      <c r="AJ481" s="5">
        <f t="shared" si="30"/>
        <v>0</v>
      </c>
      <c r="AK481" s="2" t="str">
        <f t="shared" si="31"/>
        <v/>
      </c>
      <c r="AL481" s="8"/>
    </row>
    <row r="482" spans="1:38" ht="15.75">
      <c r="A482" s="17">
        <f>Total_StdO_Customers!A482</f>
        <v>46131</v>
      </c>
      <c r="B482" s="18"/>
      <c r="C482" s="18"/>
      <c r="D482" s="18"/>
      <c r="E482" s="18"/>
      <c r="F482" s="18"/>
      <c r="G482" s="18"/>
      <c r="H482" s="18"/>
      <c r="I482" s="18"/>
      <c r="J482" s="18"/>
      <c r="K482" s="18"/>
      <c r="L482" s="18"/>
      <c r="M482" s="18"/>
      <c r="N482" s="18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9"/>
      <c r="AA482" s="2">
        <f>IFERROR(INDEX('Holiday Schedule'!$D$3:$D$24,MATCH(A482,'Holiday Schedule'!$C$3:$C$24,0)),0)</f>
        <v>0</v>
      </c>
      <c r="AB482" s="2">
        <f t="shared" si="24"/>
        <v>1</v>
      </c>
      <c r="AC482" s="2">
        <f t="shared" si="25"/>
        <v>0</v>
      </c>
      <c r="AD482" s="5">
        <f t="shared" si="26"/>
        <v>0</v>
      </c>
      <c r="AE482" s="5">
        <f t="shared" si="27"/>
        <v>0</v>
      </c>
      <c r="AG482" s="2">
        <f t="shared" si="28"/>
        <v>4</v>
      </c>
      <c r="AH482" s="2">
        <f t="shared" si="29"/>
        <v>2026</v>
      </c>
      <c r="AJ482" s="5">
        <f t="shared" si="30"/>
        <v>0</v>
      </c>
      <c r="AK482" s="2" t="str">
        <f t="shared" si="31"/>
        <v/>
      </c>
      <c r="AL482" s="8"/>
    </row>
    <row r="483" spans="1:38" ht="15.75">
      <c r="A483" s="17">
        <f>Total_StdO_Customers!A483</f>
        <v>46132</v>
      </c>
      <c r="B483" s="18"/>
      <c r="C483" s="18"/>
      <c r="D483" s="18"/>
      <c r="E483" s="18"/>
      <c r="F483" s="18"/>
      <c r="G483" s="18"/>
      <c r="H483" s="18"/>
      <c r="I483" s="18"/>
      <c r="J483" s="18"/>
      <c r="K483" s="18"/>
      <c r="L483" s="18"/>
      <c r="M483" s="18"/>
      <c r="N483" s="18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9"/>
      <c r="AA483" s="2">
        <f>IFERROR(INDEX('Holiday Schedule'!$D$3:$D$24,MATCH(A483,'Holiday Schedule'!$C$3:$C$24,0)),0)</f>
        <v>0</v>
      </c>
      <c r="AB483" s="2">
        <f t="shared" si="24"/>
        <v>2</v>
      </c>
      <c r="AC483" s="2">
        <f t="shared" si="25"/>
        <v>0</v>
      </c>
      <c r="AD483" s="5">
        <f t="shared" si="26"/>
        <v>0</v>
      </c>
      <c r="AE483" s="5">
        <f t="shared" si="27"/>
        <v>0</v>
      </c>
      <c r="AG483" s="2">
        <f t="shared" si="28"/>
        <v>4</v>
      </c>
      <c r="AH483" s="2">
        <f t="shared" si="29"/>
        <v>2026</v>
      </c>
      <c r="AJ483" s="5">
        <f t="shared" si="30"/>
        <v>0</v>
      </c>
      <c r="AK483" s="2" t="str">
        <f t="shared" si="31"/>
        <v/>
      </c>
      <c r="AL483" s="8"/>
    </row>
    <row r="484" spans="1:38" ht="15.75">
      <c r="A484" s="17">
        <f>Total_StdO_Customers!A484</f>
        <v>46133</v>
      </c>
      <c r="B484" s="18"/>
      <c r="C484" s="18"/>
      <c r="D484" s="18"/>
      <c r="E484" s="18"/>
      <c r="F484" s="18"/>
      <c r="G484" s="18"/>
      <c r="H484" s="18"/>
      <c r="I484" s="18"/>
      <c r="J484" s="18"/>
      <c r="K484" s="18"/>
      <c r="L484" s="18"/>
      <c r="M484" s="18"/>
      <c r="N484" s="18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9"/>
      <c r="AA484" s="2">
        <f>IFERROR(INDEX('Holiday Schedule'!$D$3:$D$24,MATCH(A484,'Holiday Schedule'!$C$3:$C$24,0)),0)</f>
        <v>0</v>
      </c>
      <c r="AB484" s="2">
        <f t="shared" si="24"/>
        <v>3</v>
      </c>
      <c r="AC484" s="2">
        <f t="shared" si="25"/>
        <v>0</v>
      </c>
      <c r="AD484" s="5">
        <f t="shared" si="26"/>
        <v>0</v>
      </c>
      <c r="AE484" s="5">
        <f t="shared" si="27"/>
        <v>0</v>
      </c>
      <c r="AG484" s="2">
        <f t="shared" si="28"/>
        <v>4</v>
      </c>
      <c r="AH484" s="2">
        <f t="shared" si="29"/>
        <v>2026</v>
      </c>
      <c r="AJ484" s="5">
        <f t="shared" si="30"/>
        <v>0</v>
      </c>
      <c r="AK484" s="2" t="str">
        <f t="shared" si="31"/>
        <v/>
      </c>
      <c r="AL484" s="8"/>
    </row>
    <row r="485" spans="1:38" ht="15.75">
      <c r="A485" s="17">
        <f>Total_StdO_Customers!A485</f>
        <v>46134</v>
      </c>
      <c r="B485" s="18"/>
      <c r="C485" s="18"/>
      <c r="D485" s="18"/>
      <c r="E485" s="18"/>
      <c r="F485" s="18"/>
      <c r="G485" s="18"/>
      <c r="H485" s="18"/>
      <c r="I485" s="18"/>
      <c r="J485" s="18"/>
      <c r="K485" s="18"/>
      <c r="L485" s="18"/>
      <c r="M485" s="18"/>
      <c r="N485" s="18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9"/>
      <c r="AA485" s="2">
        <f>IFERROR(INDEX('Holiday Schedule'!$D$3:$D$24,MATCH(A485,'Holiday Schedule'!$C$3:$C$24,0)),0)</f>
        <v>0</v>
      </c>
      <c r="AB485" s="2">
        <f t="shared" si="24"/>
        <v>4</v>
      </c>
      <c r="AC485" s="2">
        <f t="shared" si="25"/>
        <v>0</v>
      </c>
      <c r="AD485" s="5">
        <f t="shared" si="26"/>
        <v>0</v>
      </c>
      <c r="AE485" s="5">
        <f t="shared" si="27"/>
        <v>0</v>
      </c>
      <c r="AG485" s="2">
        <f t="shared" si="28"/>
        <v>4</v>
      </c>
      <c r="AH485" s="2">
        <f t="shared" si="29"/>
        <v>2026</v>
      </c>
      <c r="AJ485" s="5">
        <f t="shared" si="30"/>
        <v>0</v>
      </c>
      <c r="AK485" s="2" t="str">
        <f t="shared" si="31"/>
        <v/>
      </c>
      <c r="AL485" s="8"/>
    </row>
    <row r="486" spans="1:38" ht="15.75">
      <c r="A486" s="17">
        <f>Total_StdO_Customers!A486</f>
        <v>46135</v>
      </c>
      <c r="B486" s="18"/>
      <c r="C486" s="18"/>
      <c r="D486" s="18"/>
      <c r="E486" s="18"/>
      <c r="F486" s="18"/>
      <c r="G486" s="18"/>
      <c r="H486" s="18"/>
      <c r="I486" s="18"/>
      <c r="J486" s="18"/>
      <c r="K486" s="18"/>
      <c r="L486" s="18"/>
      <c r="M486" s="18"/>
      <c r="N486" s="18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9"/>
      <c r="AA486" s="2">
        <f>IFERROR(INDEX('Holiday Schedule'!$D$3:$D$24,MATCH(A486,'Holiday Schedule'!$C$3:$C$24,0)),0)</f>
        <v>0</v>
      </c>
      <c r="AB486" s="2">
        <f t="shared" si="24"/>
        <v>5</v>
      </c>
      <c r="AC486" s="2">
        <f t="shared" si="25"/>
        <v>0</v>
      </c>
      <c r="AD486" s="5">
        <f t="shared" si="26"/>
        <v>0</v>
      </c>
      <c r="AE486" s="5">
        <f t="shared" si="27"/>
        <v>0</v>
      </c>
      <c r="AG486" s="2">
        <f t="shared" si="28"/>
        <v>4</v>
      </c>
      <c r="AH486" s="2">
        <f t="shared" si="29"/>
        <v>2026</v>
      </c>
      <c r="AJ486" s="5">
        <f t="shared" si="30"/>
        <v>0</v>
      </c>
      <c r="AK486" s="2" t="str">
        <f t="shared" si="31"/>
        <v/>
      </c>
      <c r="AL486" s="8"/>
    </row>
    <row r="487" spans="1:38" ht="15.75">
      <c r="A487" s="17">
        <f>Total_StdO_Customers!A487</f>
        <v>46136</v>
      </c>
      <c r="B487" s="18"/>
      <c r="C487" s="18"/>
      <c r="D487" s="18"/>
      <c r="E487" s="18"/>
      <c r="F487" s="18"/>
      <c r="G487" s="18"/>
      <c r="H487" s="18"/>
      <c r="I487" s="18"/>
      <c r="J487" s="18"/>
      <c r="K487" s="18"/>
      <c r="L487" s="18"/>
      <c r="M487" s="18"/>
      <c r="N487" s="18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9"/>
      <c r="AA487" s="2">
        <f>IFERROR(INDEX('Holiday Schedule'!$D$3:$D$24,MATCH(A487,'Holiday Schedule'!$C$3:$C$24,0)),0)</f>
        <v>0</v>
      </c>
      <c r="AB487" s="2">
        <f t="shared" si="24"/>
        <v>6</v>
      </c>
      <c r="AC487" s="2">
        <f t="shared" si="25"/>
        <v>0</v>
      </c>
      <c r="AD487" s="5">
        <f t="shared" si="26"/>
        <v>0</v>
      </c>
      <c r="AE487" s="5">
        <f t="shared" si="27"/>
        <v>0</v>
      </c>
      <c r="AG487" s="2">
        <f t="shared" si="28"/>
        <v>4</v>
      </c>
      <c r="AH487" s="2">
        <f t="shared" si="29"/>
        <v>2026</v>
      </c>
      <c r="AJ487" s="5">
        <f t="shared" si="30"/>
        <v>0</v>
      </c>
      <c r="AK487" s="2" t="str">
        <f t="shared" si="31"/>
        <v/>
      </c>
      <c r="AL487" s="8"/>
    </row>
    <row r="488" spans="1:38" ht="15.75">
      <c r="A488" s="17">
        <f>Total_StdO_Customers!A488</f>
        <v>46137</v>
      </c>
      <c r="B488" s="18"/>
      <c r="C488" s="18"/>
      <c r="D488" s="18"/>
      <c r="E488" s="18"/>
      <c r="F488" s="18"/>
      <c r="G488" s="18"/>
      <c r="H488" s="18"/>
      <c r="I488" s="18"/>
      <c r="J488" s="18"/>
      <c r="K488" s="18"/>
      <c r="L488" s="18"/>
      <c r="M488" s="18"/>
      <c r="N488" s="18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9"/>
      <c r="AA488" s="2">
        <f>IFERROR(INDEX('Holiday Schedule'!$D$3:$D$24,MATCH(A488,'Holiday Schedule'!$C$3:$C$24,0)),0)</f>
        <v>0</v>
      </c>
      <c r="AB488" s="2">
        <f t="shared" si="24"/>
        <v>7</v>
      </c>
      <c r="AC488" s="2">
        <f t="shared" si="25"/>
        <v>0</v>
      </c>
      <c r="AD488" s="5">
        <f t="shared" si="26"/>
        <v>0</v>
      </c>
      <c r="AE488" s="5">
        <f t="shared" si="27"/>
        <v>0</v>
      </c>
      <c r="AG488" s="2">
        <f t="shared" si="28"/>
        <v>4</v>
      </c>
      <c r="AH488" s="2">
        <f t="shared" si="29"/>
        <v>2026</v>
      </c>
      <c r="AJ488" s="5">
        <f t="shared" si="30"/>
        <v>0</v>
      </c>
      <c r="AK488" s="2" t="str">
        <f t="shared" si="31"/>
        <v/>
      </c>
      <c r="AL488" s="8"/>
    </row>
    <row r="489" spans="1:38" ht="15.75">
      <c r="A489" s="17">
        <f>Total_StdO_Customers!A489</f>
        <v>46138</v>
      </c>
      <c r="B489" s="18"/>
      <c r="C489" s="18"/>
      <c r="D489" s="18"/>
      <c r="E489" s="18"/>
      <c r="F489" s="18"/>
      <c r="G489" s="18"/>
      <c r="H489" s="18"/>
      <c r="I489" s="18"/>
      <c r="J489" s="18"/>
      <c r="K489" s="18"/>
      <c r="L489" s="18"/>
      <c r="M489" s="18"/>
      <c r="N489" s="18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9"/>
      <c r="AA489" s="2">
        <f>IFERROR(INDEX('Holiday Schedule'!$D$3:$D$24,MATCH(A489,'Holiday Schedule'!$C$3:$C$24,0)),0)</f>
        <v>0</v>
      </c>
      <c r="AB489" s="2">
        <f t="shared" si="24"/>
        <v>1</v>
      </c>
      <c r="AC489" s="2">
        <f t="shared" si="25"/>
        <v>0</v>
      </c>
      <c r="AD489" s="5">
        <f t="shared" si="26"/>
        <v>0</v>
      </c>
      <c r="AE489" s="5">
        <f t="shared" si="27"/>
        <v>0</v>
      </c>
      <c r="AG489" s="2">
        <f t="shared" si="28"/>
        <v>4</v>
      </c>
      <c r="AH489" s="2">
        <f t="shared" si="29"/>
        <v>2026</v>
      </c>
      <c r="AJ489" s="5">
        <f t="shared" si="30"/>
        <v>0</v>
      </c>
      <c r="AK489" s="2" t="str">
        <f t="shared" si="31"/>
        <v/>
      </c>
      <c r="AL489" s="8"/>
    </row>
    <row r="490" spans="1:38" ht="15.75">
      <c r="A490" s="17">
        <f>Total_StdO_Customers!A490</f>
        <v>46139</v>
      </c>
      <c r="B490" s="18"/>
      <c r="C490" s="18"/>
      <c r="D490" s="18"/>
      <c r="E490" s="18"/>
      <c r="F490" s="18"/>
      <c r="G490" s="18"/>
      <c r="H490" s="18"/>
      <c r="I490" s="18"/>
      <c r="J490" s="18"/>
      <c r="K490" s="18"/>
      <c r="L490" s="18"/>
      <c r="M490" s="18"/>
      <c r="N490" s="18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9"/>
      <c r="AA490" s="2">
        <f>IFERROR(INDEX('Holiday Schedule'!$D$3:$D$24,MATCH(A490,'Holiday Schedule'!$C$3:$C$24,0)),0)</f>
        <v>0</v>
      </c>
      <c r="AB490" s="2">
        <f t="shared" si="24"/>
        <v>2</v>
      </c>
      <c r="AC490" s="2">
        <f t="shared" si="25"/>
        <v>0</v>
      </c>
      <c r="AD490" s="5">
        <f t="shared" si="26"/>
        <v>0</v>
      </c>
      <c r="AE490" s="5">
        <f t="shared" si="27"/>
        <v>0</v>
      </c>
      <c r="AG490" s="2">
        <f t="shared" si="28"/>
        <v>4</v>
      </c>
      <c r="AH490" s="2">
        <f t="shared" si="29"/>
        <v>2026</v>
      </c>
      <c r="AJ490" s="5">
        <f t="shared" si="30"/>
        <v>0</v>
      </c>
      <c r="AK490" s="2" t="str">
        <f t="shared" si="31"/>
        <v/>
      </c>
      <c r="AL490" s="8"/>
    </row>
    <row r="491" spans="1:38" ht="15.75">
      <c r="A491" s="17">
        <f>Total_StdO_Customers!A491</f>
        <v>46140</v>
      </c>
      <c r="B491" s="18"/>
      <c r="C491" s="18"/>
      <c r="D491" s="18"/>
      <c r="E491" s="18"/>
      <c r="F491" s="18"/>
      <c r="G491" s="18"/>
      <c r="H491" s="18"/>
      <c r="I491" s="18"/>
      <c r="J491" s="18"/>
      <c r="K491" s="18"/>
      <c r="L491" s="18"/>
      <c r="M491" s="18"/>
      <c r="N491" s="18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9"/>
      <c r="AA491" s="2">
        <f>IFERROR(INDEX('Holiday Schedule'!$D$3:$D$24,MATCH(A491,'Holiday Schedule'!$C$3:$C$24,0)),0)</f>
        <v>0</v>
      </c>
      <c r="AB491" s="2">
        <f t="shared" si="24"/>
        <v>3</v>
      </c>
      <c r="AC491" s="2">
        <f t="shared" si="25"/>
        <v>0</v>
      </c>
      <c r="AD491" s="5">
        <f t="shared" si="26"/>
        <v>0</v>
      </c>
      <c r="AE491" s="5">
        <f t="shared" si="27"/>
        <v>0</v>
      </c>
      <c r="AG491" s="2">
        <f t="shared" si="28"/>
        <v>4</v>
      </c>
      <c r="AH491" s="2">
        <f t="shared" si="29"/>
        <v>2026</v>
      </c>
      <c r="AJ491" s="5">
        <f t="shared" si="30"/>
        <v>0</v>
      </c>
      <c r="AK491" s="2" t="str">
        <f t="shared" si="31"/>
        <v/>
      </c>
      <c r="AL491" s="8"/>
    </row>
    <row r="492" spans="1:38" ht="15.75">
      <c r="A492" s="17">
        <f>Total_StdO_Customers!A492</f>
        <v>46141</v>
      </c>
      <c r="B492" s="18"/>
      <c r="C492" s="18"/>
      <c r="D492" s="18"/>
      <c r="E492" s="18"/>
      <c r="F492" s="18"/>
      <c r="G492" s="18"/>
      <c r="H492" s="18"/>
      <c r="I492" s="18"/>
      <c r="J492" s="18"/>
      <c r="K492" s="18"/>
      <c r="L492" s="18"/>
      <c r="M492" s="18"/>
      <c r="N492" s="18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9"/>
      <c r="AA492" s="2">
        <f>IFERROR(INDEX('Holiday Schedule'!$D$3:$D$24,MATCH(A492,'Holiday Schedule'!$C$3:$C$24,0)),0)</f>
        <v>0</v>
      </c>
      <c r="AB492" s="2">
        <f t="shared" si="24"/>
        <v>4</v>
      </c>
      <c r="AC492" s="2">
        <f t="shared" si="25"/>
        <v>0</v>
      </c>
      <c r="AD492" s="5">
        <f t="shared" si="26"/>
        <v>0</v>
      </c>
      <c r="AE492" s="5">
        <f t="shared" si="27"/>
        <v>0</v>
      </c>
      <c r="AG492" s="2">
        <f t="shared" si="28"/>
        <v>4</v>
      </c>
      <c r="AH492" s="2">
        <f t="shared" si="29"/>
        <v>2026</v>
      </c>
      <c r="AJ492" s="5">
        <f t="shared" si="30"/>
        <v>0</v>
      </c>
      <c r="AK492" s="2" t="str">
        <f t="shared" si="31"/>
        <v/>
      </c>
      <c r="AL492" s="8"/>
    </row>
    <row r="493" spans="1:38" ht="15.75">
      <c r="A493" s="17">
        <f>Total_StdO_Customers!A493</f>
        <v>46142</v>
      </c>
      <c r="B493" s="18"/>
      <c r="C493" s="18"/>
      <c r="D493" s="18"/>
      <c r="E493" s="18"/>
      <c r="F493" s="18"/>
      <c r="G493" s="18"/>
      <c r="H493" s="18"/>
      <c r="I493" s="18"/>
      <c r="J493" s="18"/>
      <c r="K493" s="18"/>
      <c r="L493" s="18"/>
      <c r="M493" s="18"/>
      <c r="N493" s="18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9"/>
      <c r="AA493" s="2">
        <f>IFERROR(INDEX('Holiday Schedule'!$D$3:$D$24,MATCH(A493,'Holiday Schedule'!$C$3:$C$24,0)),0)</f>
        <v>0</v>
      </c>
      <c r="AB493" s="2">
        <f t="shared" si="24"/>
        <v>5</v>
      </c>
      <c r="AC493" s="2">
        <f t="shared" si="25"/>
        <v>0</v>
      </c>
      <c r="AD493" s="5">
        <f t="shared" si="26"/>
        <v>0</v>
      </c>
      <c r="AE493" s="5">
        <f t="shared" si="27"/>
        <v>0</v>
      </c>
      <c r="AG493" s="2">
        <f t="shared" si="28"/>
        <v>4</v>
      </c>
      <c r="AH493" s="2">
        <f t="shared" si="29"/>
        <v>2026</v>
      </c>
      <c r="AJ493" s="5">
        <f t="shared" si="30"/>
        <v>0</v>
      </c>
      <c r="AK493" s="2" t="str">
        <f t="shared" si="31"/>
        <v/>
      </c>
      <c r="AL493" s="8"/>
    </row>
    <row r="494" spans="1:38" ht="15.75">
      <c r="A494" s="17">
        <f>Total_StdO_Customers!A494</f>
        <v>46143</v>
      </c>
      <c r="B494" s="18"/>
      <c r="C494" s="18"/>
      <c r="D494" s="18"/>
      <c r="E494" s="18"/>
      <c r="F494" s="18"/>
      <c r="G494" s="18"/>
      <c r="H494" s="18"/>
      <c r="I494" s="18"/>
      <c r="J494" s="18"/>
      <c r="K494" s="18"/>
      <c r="L494" s="18"/>
      <c r="M494" s="18"/>
      <c r="N494" s="18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9"/>
      <c r="AA494" s="2">
        <f>IFERROR(INDEX('Holiday Schedule'!$D$3:$D$24,MATCH(A494,'Holiday Schedule'!$C$3:$C$24,0)),0)</f>
        <v>0</v>
      </c>
      <c r="AB494" s="2">
        <f t="shared" si="24"/>
        <v>6</v>
      </c>
      <c r="AC494" s="2">
        <f t="shared" si="25"/>
        <v>0</v>
      </c>
      <c r="AD494" s="5">
        <f t="shared" si="26"/>
        <v>0</v>
      </c>
      <c r="AE494" s="5">
        <f t="shared" si="27"/>
        <v>0</v>
      </c>
      <c r="AG494" s="2">
        <f t="shared" si="28"/>
        <v>5</v>
      </c>
      <c r="AH494" s="2">
        <f t="shared" si="29"/>
        <v>2026</v>
      </c>
      <c r="AJ494" s="5">
        <f t="shared" si="30"/>
        <v>0</v>
      </c>
      <c r="AK494" s="2" t="str">
        <f t="shared" si="31"/>
        <v/>
      </c>
      <c r="AL494" s="8"/>
    </row>
    <row r="495" spans="1:38" ht="15.75">
      <c r="A495" s="17">
        <f>Total_StdO_Customers!A495</f>
        <v>46144</v>
      </c>
      <c r="B495" s="18"/>
      <c r="C495" s="18"/>
      <c r="D495" s="18"/>
      <c r="E495" s="18"/>
      <c r="F495" s="18"/>
      <c r="G495" s="18"/>
      <c r="H495" s="18"/>
      <c r="I495" s="18"/>
      <c r="J495" s="18"/>
      <c r="K495" s="18"/>
      <c r="L495" s="18"/>
      <c r="M495" s="18"/>
      <c r="N495" s="18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9"/>
      <c r="AA495" s="2">
        <f>IFERROR(INDEX('Holiday Schedule'!$D$3:$D$24,MATCH(A495,'Holiday Schedule'!$C$3:$C$24,0)),0)</f>
        <v>0</v>
      </c>
      <c r="AB495" s="2">
        <f t="shared" si="24"/>
        <v>7</v>
      </c>
      <c r="AC495" s="2">
        <f t="shared" si="25"/>
        <v>0</v>
      </c>
      <c r="AD495" s="5">
        <f t="shared" si="26"/>
        <v>0</v>
      </c>
      <c r="AE495" s="5">
        <f t="shared" si="27"/>
        <v>0</v>
      </c>
      <c r="AG495" s="2">
        <f t="shared" si="28"/>
        <v>5</v>
      </c>
      <c r="AH495" s="2">
        <f t="shared" si="29"/>
        <v>2026</v>
      </c>
      <c r="AJ495" s="5">
        <f t="shared" si="30"/>
        <v>0</v>
      </c>
      <c r="AK495" s="2" t="str">
        <f t="shared" si="31"/>
        <v/>
      </c>
      <c r="AL495" s="8"/>
    </row>
    <row r="496" spans="1:38" ht="15.75">
      <c r="A496" s="17">
        <f>Total_StdO_Customers!A496</f>
        <v>46145</v>
      </c>
      <c r="B496" s="18"/>
      <c r="C496" s="18"/>
      <c r="D496" s="18"/>
      <c r="E496" s="18"/>
      <c r="F496" s="18"/>
      <c r="G496" s="18"/>
      <c r="H496" s="18"/>
      <c r="I496" s="18"/>
      <c r="J496" s="18"/>
      <c r="K496" s="18"/>
      <c r="L496" s="18"/>
      <c r="M496" s="18"/>
      <c r="N496" s="18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9"/>
      <c r="AA496" s="2">
        <f>IFERROR(INDEX('Holiday Schedule'!$D$3:$D$24,MATCH(A496,'Holiday Schedule'!$C$3:$C$24,0)),0)</f>
        <v>0</v>
      </c>
      <c r="AB496" s="2">
        <f t="shared" si="24"/>
        <v>1</v>
      </c>
      <c r="AC496" s="2">
        <f t="shared" si="25"/>
        <v>0</v>
      </c>
      <c r="AD496" s="5">
        <f t="shared" si="26"/>
        <v>0</v>
      </c>
      <c r="AE496" s="5">
        <f t="shared" si="27"/>
        <v>0</v>
      </c>
      <c r="AG496" s="2">
        <f t="shared" si="28"/>
        <v>5</v>
      </c>
      <c r="AH496" s="2">
        <f t="shared" si="29"/>
        <v>2026</v>
      </c>
      <c r="AJ496" s="5">
        <f t="shared" si="30"/>
        <v>0</v>
      </c>
      <c r="AK496" s="2" t="str">
        <f t="shared" si="31"/>
        <v/>
      </c>
      <c r="AL496" s="8"/>
    </row>
    <row r="497" spans="1:38" ht="15.75">
      <c r="A497" s="17">
        <f>Total_StdO_Customers!A497</f>
        <v>46146</v>
      </c>
      <c r="B497" s="18"/>
      <c r="C497" s="18"/>
      <c r="D497" s="18"/>
      <c r="E497" s="18"/>
      <c r="F497" s="18"/>
      <c r="G497" s="18"/>
      <c r="H497" s="18"/>
      <c r="I497" s="18"/>
      <c r="J497" s="18"/>
      <c r="K497" s="18"/>
      <c r="L497" s="18"/>
      <c r="M497" s="18"/>
      <c r="N497" s="18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9"/>
      <c r="AA497" s="2">
        <f>IFERROR(INDEX('Holiday Schedule'!$D$3:$D$24,MATCH(A497,'Holiday Schedule'!$C$3:$C$24,0)),0)</f>
        <v>0</v>
      </c>
      <c r="AB497" s="2">
        <f t="shared" si="24"/>
        <v>2</v>
      </c>
      <c r="AC497" s="2">
        <f t="shared" si="25"/>
        <v>0</v>
      </c>
      <c r="AD497" s="5">
        <f t="shared" si="26"/>
        <v>0</v>
      </c>
      <c r="AE497" s="5">
        <f t="shared" si="27"/>
        <v>0</v>
      </c>
      <c r="AG497" s="2">
        <f t="shared" si="28"/>
        <v>5</v>
      </c>
      <c r="AH497" s="2">
        <f t="shared" si="29"/>
        <v>2026</v>
      </c>
      <c r="AJ497" s="5">
        <f t="shared" si="30"/>
        <v>0</v>
      </c>
      <c r="AK497" s="2" t="str">
        <f t="shared" si="31"/>
        <v/>
      </c>
      <c r="AL497" s="8"/>
    </row>
    <row r="498" spans="1:38" ht="15.75">
      <c r="A498" s="17">
        <f>Total_StdO_Customers!A498</f>
        <v>46147</v>
      </c>
      <c r="B498" s="18"/>
      <c r="C498" s="18"/>
      <c r="D498" s="18"/>
      <c r="E498" s="18"/>
      <c r="F498" s="18"/>
      <c r="G498" s="18"/>
      <c r="H498" s="18"/>
      <c r="I498" s="18"/>
      <c r="J498" s="18"/>
      <c r="K498" s="18"/>
      <c r="L498" s="18"/>
      <c r="M498" s="18"/>
      <c r="N498" s="18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9"/>
      <c r="AA498" s="2">
        <f>IFERROR(INDEX('Holiday Schedule'!$D$3:$D$24,MATCH(A498,'Holiday Schedule'!$C$3:$C$24,0)),0)</f>
        <v>0</v>
      </c>
      <c r="AB498" s="2">
        <f t="shared" si="24"/>
        <v>3</v>
      </c>
      <c r="AC498" s="2">
        <f t="shared" si="25"/>
        <v>0</v>
      </c>
      <c r="AD498" s="5">
        <f t="shared" si="26"/>
        <v>0</v>
      </c>
      <c r="AE498" s="5">
        <f t="shared" si="27"/>
        <v>0</v>
      </c>
      <c r="AG498" s="2">
        <f t="shared" si="28"/>
        <v>5</v>
      </c>
      <c r="AH498" s="2">
        <f t="shared" si="29"/>
        <v>2026</v>
      </c>
      <c r="AJ498" s="5">
        <f t="shared" si="30"/>
        <v>0</v>
      </c>
      <c r="AK498" s="2" t="str">
        <f t="shared" si="31"/>
        <v/>
      </c>
      <c r="AL498" s="8"/>
    </row>
    <row r="499" spans="1:38" ht="15.75">
      <c r="A499" s="17">
        <f>Total_StdO_Customers!A499</f>
        <v>46148</v>
      </c>
      <c r="B499" s="18"/>
      <c r="C499" s="18"/>
      <c r="D499" s="18"/>
      <c r="E499" s="18"/>
      <c r="F499" s="18"/>
      <c r="G499" s="18"/>
      <c r="H499" s="18"/>
      <c r="I499" s="18"/>
      <c r="J499" s="18"/>
      <c r="K499" s="18"/>
      <c r="L499" s="18"/>
      <c r="M499" s="18"/>
      <c r="N499" s="18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9"/>
      <c r="AA499" s="2">
        <f>IFERROR(INDEX('Holiday Schedule'!$D$3:$D$24,MATCH(A499,'Holiday Schedule'!$C$3:$C$24,0)),0)</f>
        <v>0</v>
      </c>
      <c r="AB499" s="2">
        <f t="shared" si="24"/>
        <v>4</v>
      </c>
      <c r="AC499" s="2">
        <f t="shared" si="25"/>
        <v>0</v>
      </c>
      <c r="AD499" s="5">
        <f t="shared" si="26"/>
        <v>0</v>
      </c>
      <c r="AE499" s="5">
        <f t="shared" si="27"/>
        <v>0</v>
      </c>
      <c r="AG499" s="2">
        <f t="shared" si="28"/>
        <v>5</v>
      </c>
      <c r="AH499" s="2">
        <f t="shared" si="29"/>
        <v>2026</v>
      </c>
      <c r="AJ499" s="5">
        <f t="shared" si="30"/>
        <v>0</v>
      </c>
      <c r="AK499" s="2" t="str">
        <f t="shared" si="31"/>
        <v/>
      </c>
      <c r="AL499" s="8"/>
    </row>
    <row r="500" spans="1:38" ht="15.75">
      <c r="A500" s="17">
        <f>Total_StdO_Customers!A500</f>
        <v>46149</v>
      </c>
      <c r="B500" s="18"/>
      <c r="C500" s="18"/>
      <c r="D500" s="18"/>
      <c r="E500" s="18"/>
      <c r="F500" s="18"/>
      <c r="G500" s="18"/>
      <c r="H500" s="18"/>
      <c r="I500" s="18"/>
      <c r="J500" s="18"/>
      <c r="K500" s="18"/>
      <c r="L500" s="18"/>
      <c r="M500" s="18"/>
      <c r="N500" s="18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9"/>
      <c r="AA500" s="2">
        <f>IFERROR(INDEX('Holiday Schedule'!$D$3:$D$24,MATCH(A500,'Holiday Schedule'!$C$3:$C$24,0)),0)</f>
        <v>0</v>
      </c>
      <c r="AB500" s="2">
        <f t="shared" si="24"/>
        <v>5</v>
      </c>
      <c r="AC500" s="2">
        <f t="shared" si="25"/>
        <v>0</v>
      </c>
      <c r="AD500" s="5">
        <f t="shared" si="26"/>
        <v>0</v>
      </c>
      <c r="AE500" s="5">
        <f t="shared" si="27"/>
        <v>0</v>
      </c>
      <c r="AG500" s="2">
        <f t="shared" si="28"/>
        <v>5</v>
      </c>
      <c r="AH500" s="2">
        <f t="shared" si="29"/>
        <v>2026</v>
      </c>
      <c r="AJ500" s="5">
        <f t="shared" si="30"/>
        <v>0</v>
      </c>
      <c r="AK500" s="2" t="str">
        <f t="shared" si="31"/>
        <v/>
      </c>
      <c r="AL500" s="8"/>
    </row>
    <row r="501" spans="1:38" ht="15.75">
      <c r="A501" s="17">
        <f>Total_StdO_Customers!A501</f>
        <v>46150</v>
      </c>
      <c r="B501" s="18"/>
      <c r="C501" s="18"/>
      <c r="D501" s="18"/>
      <c r="E501" s="18"/>
      <c r="F501" s="18"/>
      <c r="G501" s="18"/>
      <c r="H501" s="18"/>
      <c r="I501" s="18"/>
      <c r="J501" s="18"/>
      <c r="K501" s="18"/>
      <c r="L501" s="18"/>
      <c r="M501" s="18"/>
      <c r="N501" s="18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9"/>
      <c r="AA501" s="2">
        <f>IFERROR(INDEX('Holiday Schedule'!$D$3:$D$24,MATCH(A501,'Holiday Schedule'!$C$3:$C$24,0)),0)</f>
        <v>0</v>
      </c>
      <c r="AB501" s="2">
        <f t="shared" si="24"/>
        <v>6</v>
      </c>
      <c r="AC501" s="2">
        <f t="shared" si="25"/>
        <v>0</v>
      </c>
      <c r="AD501" s="5">
        <f t="shared" si="26"/>
        <v>0</v>
      </c>
      <c r="AE501" s="5">
        <f t="shared" si="27"/>
        <v>0</v>
      </c>
      <c r="AG501" s="2">
        <f t="shared" si="28"/>
        <v>5</v>
      </c>
      <c r="AH501" s="2">
        <f t="shared" si="29"/>
        <v>2026</v>
      </c>
      <c r="AJ501" s="5">
        <f t="shared" si="30"/>
        <v>0</v>
      </c>
      <c r="AK501" s="2" t="str">
        <f t="shared" si="31"/>
        <v/>
      </c>
      <c r="AL501" s="8"/>
    </row>
    <row r="502" spans="1:38" ht="15.75">
      <c r="A502" s="17">
        <f>Total_StdO_Customers!A502</f>
        <v>46151</v>
      </c>
      <c r="B502" s="18"/>
      <c r="C502" s="18"/>
      <c r="D502" s="18"/>
      <c r="E502" s="18"/>
      <c r="F502" s="18"/>
      <c r="G502" s="18"/>
      <c r="H502" s="18"/>
      <c r="I502" s="18"/>
      <c r="J502" s="18"/>
      <c r="K502" s="18"/>
      <c r="L502" s="18"/>
      <c r="M502" s="18"/>
      <c r="N502" s="18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9"/>
      <c r="AA502" s="2">
        <f>IFERROR(INDEX('Holiday Schedule'!$D$3:$D$24,MATCH(A502,'Holiday Schedule'!$C$3:$C$24,0)),0)</f>
        <v>0</v>
      </c>
      <c r="AB502" s="2">
        <f t="shared" si="24"/>
        <v>7</v>
      </c>
      <c r="AC502" s="2">
        <f t="shared" si="25"/>
        <v>0</v>
      </c>
      <c r="AD502" s="5">
        <f t="shared" si="26"/>
        <v>0</v>
      </c>
      <c r="AE502" s="5">
        <f t="shared" si="27"/>
        <v>0</v>
      </c>
      <c r="AG502" s="2">
        <f t="shared" si="28"/>
        <v>5</v>
      </c>
      <c r="AH502" s="2">
        <f t="shared" si="29"/>
        <v>2026</v>
      </c>
      <c r="AJ502" s="5">
        <f t="shared" si="30"/>
        <v>0</v>
      </c>
      <c r="AK502" s="2" t="str">
        <f t="shared" si="31"/>
        <v/>
      </c>
      <c r="AL502" s="8"/>
    </row>
    <row r="503" spans="1:38" ht="15.75">
      <c r="A503" s="17">
        <f>Total_StdO_Customers!A503</f>
        <v>46152</v>
      </c>
      <c r="B503" s="18"/>
      <c r="C503" s="18"/>
      <c r="D503" s="18"/>
      <c r="E503" s="18"/>
      <c r="F503" s="18"/>
      <c r="G503" s="18"/>
      <c r="H503" s="18"/>
      <c r="I503" s="18"/>
      <c r="J503" s="18"/>
      <c r="K503" s="18"/>
      <c r="L503" s="18"/>
      <c r="M503" s="18"/>
      <c r="N503" s="18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9"/>
      <c r="AA503" s="2">
        <f>IFERROR(INDEX('Holiday Schedule'!$D$3:$D$24,MATCH(A503,'Holiday Schedule'!$C$3:$C$24,0)),0)</f>
        <v>0</v>
      </c>
      <c r="AB503" s="2">
        <f t="shared" si="24"/>
        <v>1</v>
      </c>
      <c r="AC503" s="2">
        <f t="shared" si="25"/>
        <v>0</v>
      </c>
      <c r="AD503" s="5">
        <f t="shared" si="26"/>
        <v>0</v>
      </c>
      <c r="AE503" s="5">
        <f t="shared" si="27"/>
        <v>0</v>
      </c>
      <c r="AG503" s="2">
        <f t="shared" si="28"/>
        <v>5</v>
      </c>
      <c r="AH503" s="2">
        <f t="shared" si="29"/>
        <v>2026</v>
      </c>
      <c r="AJ503" s="5">
        <f t="shared" si="30"/>
        <v>0</v>
      </c>
      <c r="AK503" s="2" t="str">
        <f t="shared" si="31"/>
        <v/>
      </c>
      <c r="AL503" s="8"/>
    </row>
    <row r="504" spans="1:38" ht="15.75">
      <c r="A504" s="17">
        <f>Total_StdO_Customers!A504</f>
        <v>46153</v>
      </c>
      <c r="B504" s="18"/>
      <c r="C504" s="18"/>
      <c r="D504" s="18"/>
      <c r="E504" s="18"/>
      <c r="F504" s="18"/>
      <c r="G504" s="18"/>
      <c r="H504" s="18"/>
      <c r="I504" s="18"/>
      <c r="J504" s="18"/>
      <c r="K504" s="18"/>
      <c r="L504" s="18"/>
      <c r="M504" s="18"/>
      <c r="N504" s="18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9"/>
      <c r="AA504" s="2">
        <f>IFERROR(INDEX('Holiday Schedule'!$D$3:$D$24,MATCH(A504,'Holiday Schedule'!$C$3:$C$24,0)),0)</f>
        <v>0</v>
      </c>
      <c r="AB504" s="2">
        <f t="shared" si="24"/>
        <v>2</v>
      </c>
      <c r="AC504" s="2">
        <f t="shared" si="25"/>
        <v>0</v>
      </c>
      <c r="AD504" s="5">
        <f t="shared" si="26"/>
        <v>0</v>
      </c>
      <c r="AE504" s="5">
        <f t="shared" si="27"/>
        <v>0</v>
      </c>
      <c r="AG504" s="2">
        <f t="shared" si="28"/>
        <v>5</v>
      </c>
      <c r="AH504" s="2">
        <f t="shared" si="29"/>
        <v>2026</v>
      </c>
      <c r="AJ504" s="5">
        <f t="shared" si="30"/>
        <v>0</v>
      </c>
      <c r="AK504" s="2" t="str">
        <f t="shared" si="31"/>
        <v/>
      </c>
      <c r="AL504" s="8"/>
    </row>
    <row r="505" spans="1:38" ht="15.75">
      <c r="A505" s="17">
        <f>Total_StdO_Customers!A505</f>
        <v>46154</v>
      </c>
      <c r="B505" s="18"/>
      <c r="C505" s="18"/>
      <c r="D505" s="18"/>
      <c r="E505" s="18"/>
      <c r="F505" s="18"/>
      <c r="G505" s="18"/>
      <c r="H505" s="18"/>
      <c r="I505" s="18"/>
      <c r="J505" s="18"/>
      <c r="K505" s="18"/>
      <c r="L505" s="18"/>
      <c r="M505" s="18"/>
      <c r="N505" s="18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9"/>
      <c r="AA505" s="2">
        <f>IFERROR(INDEX('Holiday Schedule'!$D$3:$D$24,MATCH(A505,'Holiday Schedule'!$C$3:$C$24,0)),0)</f>
        <v>0</v>
      </c>
      <c r="AB505" s="2">
        <f t="shared" si="24"/>
        <v>3</v>
      </c>
      <c r="AC505" s="2">
        <f t="shared" si="25"/>
        <v>0</v>
      </c>
      <c r="AD505" s="5">
        <f t="shared" si="26"/>
        <v>0</v>
      </c>
      <c r="AE505" s="5">
        <f t="shared" si="27"/>
        <v>0</v>
      </c>
      <c r="AG505" s="2">
        <f t="shared" si="28"/>
        <v>5</v>
      </c>
      <c r="AH505" s="2">
        <f t="shared" si="29"/>
        <v>2026</v>
      </c>
      <c r="AJ505" s="5">
        <f t="shared" si="30"/>
        <v>0</v>
      </c>
      <c r="AK505" s="2" t="str">
        <f t="shared" si="31"/>
        <v/>
      </c>
      <c r="AL505" s="8"/>
    </row>
    <row r="506" spans="1:38" ht="15.75">
      <c r="A506" s="17">
        <f>Total_StdO_Customers!A506</f>
        <v>46155</v>
      </c>
      <c r="B506" s="18"/>
      <c r="C506" s="18"/>
      <c r="D506" s="18"/>
      <c r="E506" s="18"/>
      <c r="F506" s="18"/>
      <c r="G506" s="18"/>
      <c r="H506" s="18"/>
      <c r="I506" s="18"/>
      <c r="J506" s="18"/>
      <c r="K506" s="18"/>
      <c r="L506" s="18"/>
      <c r="M506" s="18"/>
      <c r="N506" s="18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9"/>
      <c r="AA506" s="2">
        <f>IFERROR(INDEX('Holiday Schedule'!$D$3:$D$24,MATCH(A506,'Holiday Schedule'!$C$3:$C$24,0)),0)</f>
        <v>0</v>
      </c>
      <c r="AB506" s="2">
        <f t="shared" si="24"/>
        <v>4</v>
      </c>
      <c r="AC506" s="2">
        <f t="shared" si="25"/>
        <v>0</v>
      </c>
      <c r="AD506" s="5">
        <f t="shared" si="26"/>
        <v>0</v>
      </c>
      <c r="AE506" s="5">
        <f t="shared" si="27"/>
        <v>0</v>
      </c>
      <c r="AG506" s="2">
        <f t="shared" si="28"/>
        <v>5</v>
      </c>
      <c r="AH506" s="2">
        <f t="shared" si="29"/>
        <v>2026</v>
      </c>
      <c r="AJ506" s="5">
        <f t="shared" si="30"/>
        <v>0</v>
      </c>
      <c r="AK506" s="2" t="str">
        <f t="shared" si="31"/>
        <v/>
      </c>
      <c r="AL506" s="8"/>
    </row>
    <row r="507" spans="1:38" ht="15.75">
      <c r="A507" s="17">
        <f>Total_StdO_Customers!A507</f>
        <v>46156</v>
      </c>
      <c r="B507" s="18"/>
      <c r="C507" s="18"/>
      <c r="D507" s="18"/>
      <c r="E507" s="18"/>
      <c r="F507" s="18"/>
      <c r="G507" s="18"/>
      <c r="H507" s="18"/>
      <c r="I507" s="18"/>
      <c r="J507" s="18"/>
      <c r="K507" s="18"/>
      <c r="L507" s="18"/>
      <c r="M507" s="18"/>
      <c r="N507" s="18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9"/>
      <c r="AA507" s="2">
        <f>IFERROR(INDEX('Holiday Schedule'!$D$3:$D$24,MATCH(A507,'Holiday Schedule'!$C$3:$C$24,0)),0)</f>
        <v>0</v>
      </c>
      <c r="AB507" s="2">
        <f t="shared" si="24"/>
        <v>5</v>
      </c>
      <c r="AC507" s="2">
        <f t="shared" si="25"/>
        <v>0</v>
      </c>
      <c r="AD507" s="5">
        <f t="shared" si="26"/>
        <v>0</v>
      </c>
      <c r="AE507" s="5">
        <f t="shared" si="27"/>
        <v>0</v>
      </c>
      <c r="AG507" s="2">
        <f t="shared" si="28"/>
        <v>5</v>
      </c>
      <c r="AH507" s="2">
        <f t="shared" si="29"/>
        <v>2026</v>
      </c>
      <c r="AJ507" s="5">
        <f t="shared" si="30"/>
        <v>0</v>
      </c>
      <c r="AK507" s="2" t="str">
        <f t="shared" si="31"/>
        <v/>
      </c>
      <c r="AL507" s="8"/>
    </row>
    <row r="508" spans="1:38" ht="15.75">
      <c r="A508" s="17">
        <f>Total_StdO_Customers!A508</f>
        <v>46157</v>
      </c>
      <c r="B508" s="18"/>
      <c r="C508" s="18"/>
      <c r="D508" s="18"/>
      <c r="E508" s="18"/>
      <c r="F508" s="18"/>
      <c r="G508" s="18"/>
      <c r="H508" s="18"/>
      <c r="I508" s="18"/>
      <c r="J508" s="18"/>
      <c r="K508" s="18"/>
      <c r="L508" s="18"/>
      <c r="M508" s="18"/>
      <c r="N508" s="18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9"/>
      <c r="AA508" s="2">
        <f>IFERROR(INDEX('Holiday Schedule'!$D$3:$D$24,MATCH(A508,'Holiday Schedule'!$C$3:$C$24,0)),0)</f>
        <v>0</v>
      </c>
      <c r="AB508" s="2">
        <f t="shared" si="24"/>
        <v>6</v>
      </c>
      <c r="AC508" s="2">
        <f t="shared" si="25"/>
        <v>0</v>
      </c>
      <c r="AD508" s="5">
        <f t="shared" si="26"/>
        <v>0</v>
      </c>
      <c r="AE508" s="5">
        <f t="shared" si="27"/>
        <v>0</v>
      </c>
      <c r="AG508" s="2">
        <f t="shared" si="28"/>
        <v>5</v>
      </c>
      <c r="AH508" s="2">
        <f t="shared" si="29"/>
        <v>2026</v>
      </c>
      <c r="AJ508" s="5">
        <f t="shared" si="30"/>
        <v>0</v>
      </c>
      <c r="AK508" s="2" t="str">
        <f t="shared" si="31"/>
        <v/>
      </c>
      <c r="AL508" s="8"/>
    </row>
    <row r="509" spans="1:38" ht="15.75">
      <c r="A509" s="17">
        <f>Total_StdO_Customers!A509</f>
        <v>46158</v>
      </c>
      <c r="B509" s="18"/>
      <c r="C509" s="18"/>
      <c r="D509" s="18"/>
      <c r="E509" s="18"/>
      <c r="F509" s="18"/>
      <c r="G509" s="18"/>
      <c r="H509" s="18"/>
      <c r="I509" s="18"/>
      <c r="J509" s="18"/>
      <c r="K509" s="18"/>
      <c r="L509" s="18"/>
      <c r="M509" s="18"/>
      <c r="N509" s="18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9"/>
      <c r="AA509" s="2">
        <f>IFERROR(INDEX('Holiday Schedule'!$D$3:$D$24,MATCH(A509,'Holiday Schedule'!$C$3:$C$24,0)),0)</f>
        <v>0</v>
      </c>
      <c r="AB509" s="2">
        <f t="shared" si="24"/>
        <v>7</v>
      </c>
      <c r="AC509" s="2">
        <f t="shared" si="25"/>
        <v>0</v>
      </c>
      <c r="AD509" s="5">
        <f t="shared" si="26"/>
        <v>0</v>
      </c>
      <c r="AE509" s="5">
        <f t="shared" si="27"/>
        <v>0</v>
      </c>
      <c r="AG509" s="2">
        <f t="shared" si="28"/>
        <v>5</v>
      </c>
      <c r="AH509" s="2">
        <f t="shared" si="29"/>
        <v>2026</v>
      </c>
      <c r="AJ509" s="5">
        <f t="shared" si="30"/>
        <v>0</v>
      </c>
      <c r="AK509" s="2" t="str">
        <f t="shared" si="31"/>
        <v/>
      </c>
      <c r="AL509" s="8"/>
    </row>
    <row r="510" spans="1:38" ht="15.75">
      <c r="A510" s="17">
        <f>Total_StdO_Customers!A510</f>
        <v>46159</v>
      </c>
      <c r="B510" s="18"/>
      <c r="C510" s="18"/>
      <c r="D510" s="18"/>
      <c r="E510" s="18"/>
      <c r="F510" s="18"/>
      <c r="G510" s="18"/>
      <c r="H510" s="18"/>
      <c r="I510" s="18"/>
      <c r="J510" s="18"/>
      <c r="K510" s="18"/>
      <c r="L510" s="18"/>
      <c r="M510" s="18"/>
      <c r="N510" s="18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9"/>
      <c r="AA510" s="2">
        <f>IFERROR(INDEX('Holiday Schedule'!$D$3:$D$24,MATCH(A510,'Holiday Schedule'!$C$3:$C$24,0)),0)</f>
        <v>0</v>
      </c>
      <c r="AB510" s="2">
        <f t="shared" si="24"/>
        <v>1</v>
      </c>
      <c r="AC510" s="2">
        <f t="shared" si="25"/>
        <v>0</v>
      </c>
      <c r="AD510" s="5">
        <f t="shared" si="26"/>
        <v>0</v>
      </c>
      <c r="AE510" s="5">
        <f t="shared" si="27"/>
        <v>0</v>
      </c>
      <c r="AG510" s="2">
        <f t="shared" si="28"/>
        <v>5</v>
      </c>
      <c r="AH510" s="2">
        <f t="shared" si="29"/>
        <v>2026</v>
      </c>
      <c r="AJ510" s="5">
        <f t="shared" si="30"/>
        <v>0</v>
      </c>
      <c r="AK510" s="2" t="str">
        <f t="shared" si="31"/>
        <v/>
      </c>
      <c r="AL510" s="8"/>
    </row>
    <row r="511" spans="1:38" ht="15.75">
      <c r="A511" s="17">
        <f>Total_StdO_Customers!A511</f>
        <v>46160</v>
      </c>
      <c r="B511" s="18"/>
      <c r="C511" s="18"/>
      <c r="D511" s="18"/>
      <c r="E511" s="18"/>
      <c r="F511" s="18"/>
      <c r="G511" s="18"/>
      <c r="H511" s="18"/>
      <c r="I511" s="18"/>
      <c r="J511" s="18"/>
      <c r="K511" s="18"/>
      <c r="L511" s="18"/>
      <c r="M511" s="18"/>
      <c r="N511" s="18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9"/>
      <c r="AA511" s="2">
        <f>IFERROR(INDEX('Holiday Schedule'!$D$3:$D$24,MATCH(A511,'Holiday Schedule'!$C$3:$C$24,0)),0)</f>
        <v>0</v>
      </c>
      <c r="AB511" s="2">
        <f t="shared" si="24"/>
        <v>2</v>
      </c>
      <c r="AC511" s="2">
        <f t="shared" si="25"/>
        <v>0</v>
      </c>
      <c r="AD511" s="5">
        <f t="shared" si="26"/>
        <v>0</v>
      </c>
      <c r="AE511" s="5">
        <f t="shared" si="27"/>
        <v>0</v>
      </c>
      <c r="AG511" s="2">
        <f t="shared" si="28"/>
        <v>5</v>
      </c>
      <c r="AH511" s="2">
        <f t="shared" si="29"/>
        <v>2026</v>
      </c>
      <c r="AJ511" s="5">
        <f t="shared" si="30"/>
        <v>0</v>
      </c>
      <c r="AK511" s="2" t="str">
        <f t="shared" si="31"/>
        <v/>
      </c>
      <c r="AL511" s="8"/>
    </row>
    <row r="512" spans="1:38" ht="15.75">
      <c r="A512" s="17">
        <f>Total_StdO_Customers!A512</f>
        <v>46161</v>
      </c>
      <c r="B512" s="18"/>
      <c r="C512" s="18"/>
      <c r="D512" s="18"/>
      <c r="E512" s="18"/>
      <c r="F512" s="18"/>
      <c r="G512" s="18"/>
      <c r="H512" s="18"/>
      <c r="I512" s="18"/>
      <c r="J512" s="18"/>
      <c r="K512" s="18"/>
      <c r="L512" s="18"/>
      <c r="M512" s="18"/>
      <c r="N512" s="18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9"/>
      <c r="AA512" s="2">
        <f>IFERROR(INDEX('Holiday Schedule'!$D$3:$D$24,MATCH(A512,'Holiday Schedule'!$C$3:$C$24,0)),0)</f>
        <v>0</v>
      </c>
      <c r="AB512" s="2">
        <f t="shared" si="24"/>
        <v>3</v>
      </c>
      <c r="AC512" s="2">
        <f t="shared" si="25"/>
        <v>0</v>
      </c>
      <c r="AD512" s="5">
        <f t="shared" si="26"/>
        <v>0</v>
      </c>
      <c r="AE512" s="5">
        <f t="shared" si="27"/>
        <v>0</v>
      </c>
      <c r="AG512" s="2">
        <f t="shared" si="28"/>
        <v>5</v>
      </c>
      <c r="AH512" s="2">
        <f t="shared" si="29"/>
        <v>2026</v>
      </c>
      <c r="AJ512" s="5">
        <f t="shared" si="30"/>
        <v>0</v>
      </c>
      <c r="AK512" s="2" t="str">
        <f t="shared" si="31"/>
        <v/>
      </c>
      <c r="AL512" s="8"/>
    </row>
    <row r="513" spans="1:38" ht="15.75">
      <c r="A513" s="17">
        <f>Total_StdO_Customers!A513</f>
        <v>46162</v>
      </c>
      <c r="B513" s="18"/>
      <c r="C513" s="18"/>
      <c r="D513" s="18"/>
      <c r="E513" s="18"/>
      <c r="F513" s="18"/>
      <c r="G513" s="18"/>
      <c r="H513" s="18"/>
      <c r="I513" s="18"/>
      <c r="J513" s="18"/>
      <c r="K513" s="18"/>
      <c r="L513" s="18"/>
      <c r="M513" s="18"/>
      <c r="N513" s="18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9"/>
      <c r="AA513" s="2">
        <f>IFERROR(INDEX('Holiday Schedule'!$D$3:$D$24,MATCH(A513,'Holiday Schedule'!$C$3:$C$24,0)),0)</f>
        <v>0</v>
      </c>
      <c r="AB513" s="2">
        <f t="shared" si="24"/>
        <v>4</v>
      </c>
      <c r="AC513" s="2">
        <f t="shared" si="25"/>
        <v>0</v>
      </c>
      <c r="AD513" s="5">
        <f t="shared" si="26"/>
        <v>0</v>
      </c>
      <c r="AE513" s="5">
        <f t="shared" si="27"/>
        <v>0</v>
      </c>
      <c r="AG513" s="2">
        <f t="shared" si="28"/>
        <v>5</v>
      </c>
      <c r="AH513" s="2">
        <f t="shared" si="29"/>
        <v>2026</v>
      </c>
      <c r="AJ513" s="5">
        <f t="shared" si="30"/>
        <v>0</v>
      </c>
      <c r="AK513" s="2" t="str">
        <f t="shared" si="31"/>
        <v/>
      </c>
      <c r="AL513" s="8"/>
    </row>
    <row r="514" spans="1:38" ht="15.75">
      <c r="A514" s="17">
        <f>Total_StdO_Customers!A514</f>
        <v>46163</v>
      </c>
      <c r="B514" s="18"/>
      <c r="C514" s="18"/>
      <c r="D514" s="18"/>
      <c r="E514" s="18"/>
      <c r="F514" s="18"/>
      <c r="G514" s="18"/>
      <c r="H514" s="18"/>
      <c r="I514" s="18"/>
      <c r="J514" s="18"/>
      <c r="K514" s="18"/>
      <c r="L514" s="18"/>
      <c r="M514" s="18"/>
      <c r="N514" s="18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9"/>
      <c r="AA514" s="2">
        <f>IFERROR(INDEX('Holiday Schedule'!$D$3:$D$24,MATCH(A514,'Holiday Schedule'!$C$3:$C$24,0)),0)</f>
        <v>0</v>
      </c>
      <c r="AB514" s="2">
        <f t="shared" si="24"/>
        <v>5</v>
      </c>
      <c r="AC514" s="2">
        <f t="shared" si="25"/>
        <v>0</v>
      </c>
      <c r="AD514" s="5">
        <f t="shared" si="26"/>
        <v>0</v>
      </c>
      <c r="AE514" s="5">
        <f t="shared" si="27"/>
        <v>0</v>
      </c>
      <c r="AG514" s="2">
        <f t="shared" si="28"/>
        <v>5</v>
      </c>
      <c r="AH514" s="2">
        <f t="shared" si="29"/>
        <v>2026</v>
      </c>
      <c r="AJ514" s="5">
        <f t="shared" si="30"/>
        <v>0</v>
      </c>
      <c r="AK514" s="2" t="str">
        <f t="shared" si="31"/>
        <v/>
      </c>
      <c r="AL514" s="8"/>
    </row>
    <row r="515" spans="1:38" ht="15.75">
      <c r="A515" s="17">
        <f>Total_StdO_Customers!A515</f>
        <v>46164</v>
      </c>
      <c r="B515" s="18"/>
      <c r="C515" s="18"/>
      <c r="D515" s="18"/>
      <c r="E515" s="18"/>
      <c r="F515" s="18"/>
      <c r="G515" s="18"/>
      <c r="H515" s="18"/>
      <c r="I515" s="18"/>
      <c r="J515" s="18"/>
      <c r="K515" s="18"/>
      <c r="L515" s="18"/>
      <c r="M515" s="18"/>
      <c r="N515" s="18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9"/>
      <c r="AA515" s="2">
        <f>IFERROR(INDEX('Holiday Schedule'!$D$3:$D$24,MATCH(A515,'Holiday Schedule'!$C$3:$C$24,0)),0)</f>
        <v>0</v>
      </c>
      <c r="AB515" s="2">
        <f t="shared" si="24"/>
        <v>6</v>
      </c>
      <c r="AC515" s="2">
        <f t="shared" si="25"/>
        <v>0</v>
      </c>
      <c r="AD515" s="5">
        <f t="shared" si="26"/>
        <v>0</v>
      </c>
      <c r="AE515" s="5">
        <f t="shared" si="27"/>
        <v>0</v>
      </c>
      <c r="AG515" s="2">
        <f t="shared" si="28"/>
        <v>5</v>
      </c>
      <c r="AH515" s="2">
        <f t="shared" si="29"/>
        <v>2026</v>
      </c>
      <c r="AJ515" s="5">
        <f t="shared" si="30"/>
        <v>0</v>
      </c>
      <c r="AK515" s="2" t="str">
        <f t="shared" si="31"/>
        <v/>
      </c>
      <c r="AL515" s="8"/>
    </row>
    <row r="516" spans="1:38" ht="15.75">
      <c r="A516" s="17">
        <f>Total_StdO_Customers!A516</f>
        <v>46165</v>
      </c>
      <c r="B516" s="18"/>
      <c r="C516" s="18"/>
      <c r="D516" s="18"/>
      <c r="E516" s="18"/>
      <c r="F516" s="18"/>
      <c r="G516" s="18"/>
      <c r="H516" s="18"/>
      <c r="I516" s="18"/>
      <c r="J516" s="18"/>
      <c r="K516" s="18"/>
      <c r="L516" s="18"/>
      <c r="M516" s="18"/>
      <c r="N516" s="18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9"/>
      <c r="AA516" s="2">
        <f>IFERROR(INDEX('Holiday Schedule'!$D$3:$D$24,MATCH(A516,'Holiday Schedule'!$C$3:$C$24,0)),0)</f>
        <v>0</v>
      </c>
      <c r="AB516" s="2">
        <f t="shared" si="24"/>
        <v>7</v>
      </c>
      <c r="AC516" s="2">
        <f t="shared" si="25"/>
        <v>0</v>
      </c>
      <c r="AD516" s="5">
        <f t="shared" si="26"/>
        <v>0</v>
      </c>
      <c r="AE516" s="5">
        <f t="shared" si="27"/>
        <v>0</v>
      </c>
      <c r="AG516" s="2">
        <f t="shared" si="28"/>
        <v>5</v>
      </c>
      <c r="AH516" s="2">
        <f t="shared" si="29"/>
        <v>2026</v>
      </c>
      <c r="AJ516" s="5">
        <f t="shared" si="30"/>
        <v>0</v>
      </c>
      <c r="AK516" s="2" t="str">
        <f t="shared" si="31"/>
        <v/>
      </c>
      <c r="AL516" s="8"/>
    </row>
    <row r="517" spans="1:38" ht="15.75">
      <c r="A517" s="17">
        <f>Total_StdO_Customers!A517</f>
        <v>46166</v>
      </c>
      <c r="B517" s="18"/>
      <c r="C517" s="18"/>
      <c r="D517" s="18"/>
      <c r="E517" s="18"/>
      <c r="F517" s="18"/>
      <c r="G517" s="18"/>
      <c r="H517" s="18"/>
      <c r="I517" s="18"/>
      <c r="J517" s="18"/>
      <c r="K517" s="18"/>
      <c r="L517" s="18"/>
      <c r="M517" s="18"/>
      <c r="N517" s="18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9"/>
      <c r="AA517" s="2">
        <f>IFERROR(INDEX('Holiday Schedule'!$D$3:$D$24,MATCH(A517,'Holiday Schedule'!$C$3:$C$24,0)),0)</f>
        <v>0</v>
      </c>
      <c r="AB517" s="2">
        <f t="shared" si="24"/>
        <v>1</v>
      </c>
      <c r="AC517" s="2">
        <f t="shared" si="25"/>
        <v>0</v>
      </c>
      <c r="AD517" s="5">
        <f t="shared" si="26"/>
        <v>0</v>
      </c>
      <c r="AE517" s="5">
        <f t="shared" si="27"/>
        <v>0</v>
      </c>
      <c r="AG517" s="2">
        <f t="shared" si="28"/>
        <v>5</v>
      </c>
      <c r="AH517" s="2">
        <f t="shared" si="29"/>
        <v>2026</v>
      </c>
      <c r="AJ517" s="5">
        <f t="shared" si="30"/>
        <v>0</v>
      </c>
      <c r="AK517" s="2" t="str">
        <f t="shared" si="31"/>
        <v/>
      </c>
      <c r="AL517" s="8"/>
    </row>
    <row r="518" spans="1:38" ht="15.75">
      <c r="A518" s="17">
        <f>Total_StdO_Customers!A518</f>
        <v>46167</v>
      </c>
      <c r="B518" s="18"/>
      <c r="C518" s="18"/>
      <c r="D518" s="18"/>
      <c r="E518" s="18"/>
      <c r="F518" s="18"/>
      <c r="G518" s="18"/>
      <c r="H518" s="18"/>
      <c r="I518" s="18"/>
      <c r="J518" s="18"/>
      <c r="K518" s="18"/>
      <c r="L518" s="18"/>
      <c r="M518" s="18"/>
      <c r="N518" s="18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9"/>
      <c r="AA518" s="2">
        <f>IFERROR(INDEX('Holiday Schedule'!$D$3:$D$24,MATCH(A518,'Holiday Schedule'!$C$3:$C$24,0)),0)</f>
        <v>0</v>
      </c>
      <c r="AB518" s="2">
        <f t="shared" si="24"/>
        <v>2</v>
      </c>
      <c r="AC518" s="2">
        <f t="shared" si="25"/>
        <v>0</v>
      </c>
      <c r="AD518" s="5">
        <f t="shared" si="26"/>
        <v>0</v>
      </c>
      <c r="AE518" s="5">
        <f t="shared" si="27"/>
        <v>0</v>
      </c>
      <c r="AG518" s="2">
        <f t="shared" si="28"/>
        <v>5</v>
      </c>
      <c r="AH518" s="2">
        <f t="shared" si="29"/>
        <v>2026</v>
      </c>
      <c r="AJ518" s="5">
        <f t="shared" si="30"/>
        <v>0</v>
      </c>
      <c r="AK518" s="2" t="str">
        <f t="shared" si="31"/>
        <v/>
      </c>
      <c r="AL518" s="8"/>
    </row>
    <row r="519" spans="1:38" ht="15.75">
      <c r="A519" s="17">
        <f>Total_StdO_Customers!A519</f>
        <v>46168</v>
      </c>
      <c r="B519" s="18"/>
      <c r="C519" s="18"/>
      <c r="D519" s="18"/>
      <c r="E519" s="18"/>
      <c r="F519" s="18"/>
      <c r="G519" s="18"/>
      <c r="H519" s="18"/>
      <c r="I519" s="18"/>
      <c r="J519" s="18"/>
      <c r="K519" s="18"/>
      <c r="L519" s="18"/>
      <c r="M519" s="18"/>
      <c r="N519" s="18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9"/>
      <c r="AA519" s="2">
        <f>IFERROR(INDEX('Holiday Schedule'!$D$3:$D$24,MATCH(A519,'Holiday Schedule'!$C$3:$C$24,0)),0)</f>
        <v>0</v>
      </c>
      <c r="AB519" s="2">
        <f t="shared" si="24"/>
        <v>3</v>
      </c>
      <c r="AC519" s="2">
        <f t="shared" si="25"/>
        <v>0</v>
      </c>
      <c r="AD519" s="5">
        <f t="shared" si="26"/>
        <v>0</v>
      </c>
      <c r="AE519" s="5">
        <f t="shared" si="27"/>
        <v>0</v>
      </c>
      <c r="AG519" s="2">
        <f t="shared" si="28"/>
        <v>5</v>
      </c>
      <c r="AH519" s="2">
        <f t="shared" si="29"/>
        <v>2026</v>
      </c>
      <c r="AJ519" s="5">
        <f t="shared" si="30"/>
        <v>0</v>
      </c>
      <c r="AK519" s="2" t="str">
        <f t="shared" si="31"/>
        <v/>
      </c>
      <c r="AL519" s="8"/>
    </row>
    <row r="520" spans="1:38" ht="15.75">
      <c r="A520" s="17">
        <f>Total_StdO_Customers!A520</f>
        <v>46169</v>
      </c>
      <c r="B520" s="18"/>
      <c r="C520" s="18"/>
      <c r="D520" s="18"/>
      <c r="E520" s="18"/>
      <c r="F520" s="18"/>
      <c r="G520" s="18"/>
      <c r="H520" s="18"/>
      <c r="I520" s="18"/>
      <c r="J520" s="18"/>
      <c r="K520" s="18"/>
      <c r="L520" s="18"/>
      <c r="M520" s="18"/>
      <c r="N520" s="18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9"/>
      <c r="AA520" s="2">
        <f>IFERROR(INDEX('Holiday Schedule'!$D$3:$D$24,MATCH(A520,'Holiday Schedule'!$C$3:$C$24,0)),0)</f>
        <v>0</v>
      </c>
      <c r="AB520" s="2">
        <f t="shared" si="24"/>
        <v>4</v>
      </c>
      <c r="AC520" s="2">
        <f t="shared" si="25"/>
        <v>0</v>
      </c>
      <c r="AD520" s="5">
        <f t="shared" si="26"/>
        <v>0</v>
      </c>
      <c r="AE520" s="5">
        <f t="shared" si="27"/>
        <v>0</v>
      </c>
      <c r="AG520" s="2">
        <f t="shared" si="28"/>
        <v>5</v>
      </c>
      <c r="AH520" s="2">
        <f t="shared" si="29"/>
        <v>2026</v>
      </c>
      <c r="AJ520" s="5">
        <f t="shared" si="30"/>
        <v>0</v>
      </c>
      <c r="AK520" s="2" t="str">
        <f t="shared" si="31"/>
        <v/>
      </c>
      <c r="AL520" s="8"/>
    </row>
    <row r="521" spans="1:38" ht="15.75">
      <c r="A521" s="17">
        <f>Total_StdO_Customers!A521</f>
        <v>46170</v>
      </c>
      <c r="B521" s="18"/>
      <c r="C521" s="18"/>
      <c r="D521" s="18"/>
      <c r="E521" s="18"/>
      <c r="F521" s="18"/>
      <c r="G521" s="18"/>
      <c r="H521" s="18"/>
      <c r="I521" s="18"/>
      <c r="J521" s="18"/>
      <c r="K521" s="18"/>
      <c r="L521" s="18"/>
      <c r="M521" s="18"/>
      <c r="N521" s="18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9"/>
      <c r="AA521" s="2">
        <f>IFERROR(INDEX('Holiday Schedule'!$D$3:$D$24,MATCH(A521,'Holiday Schedule'!$C$3:$C$24,0)),0)</f>
        <v>0</v>
      </c>
      <c r="AB521" s="2">
        <f t="shared" si="24"/>
        <v>5</v>
      </c>
      <c r="AC521" s="2">
        <f t="shared" si="25"/>
        <v>0</v>
      </c>
      <c r="AD521" s="5">
        <f t="shared" si="26"/>
        <v>0</v>
      </c>
      <c r="AE521" s="5">
        <f t="shared" si="27"/>
        <v>0</v>
      </c>
      <c r="AG521" s="2">
        <f t="shared" si="28"/>
        <v>5</v>
      </c>
      <c r="AH521" s="2">
        <f t="shared" si="29"/>
        <v>2026</v>
      </c>
      <c r="AJ521" s="5">
        <f t="shared" si="30"/>
        <v>0</v>
      </c>
      <c r="AK521" s="2" t="str">
        <f t="shared" si="31"/>
        <v/>
      </c>
      <c r="AL521" s="8"/>
    </row>
    <row r="522" spans="1:38" ht="15.75">
      <c r="A522" s="17">
        <f>Total_StdO_Customers!A522</f>
        <v>46171</v>
      </c>
      <c r="B522" s="18"/>
      <c r="C522" s="18"/>
      <c r="D522" s="18"/>
      <c r="E522" s="18"/>
      <c r="F522" s="18"/>
      <c r="G522" s="18"/>
      <c r="H522" s="18"/>
      <c r="I522" s="18"/>
      <c r="J522" s="18"/>
      <c r="K522" s="18"/>
      <c r="L522" s="18"/>
      <c r="M522" s="18"/>
      <c r="N522" s="18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9"/>
      <c r="AA522" s="2">
        <f>IFERROR(INDEX('Holiday Schedule'!$D$3:$D$24,MATCH(A522,'Holiday Schedule'!$C$3:$C$24,0)),0)</f>
        <v>0</v>
      </c>
      <c r="AB522" s="2">
        <f t="shared" ref="AB522:AB585" si="32">WEEKDAY(A522)</f>
        <v>6</v>
      </c>
      <c r="AC522" s="2">
        <f t="shared" ref="AC522:AC585" si="33">IF(AND(AB522&gt;1,AB522&lt;7,AA522&lt;1),SUM(I522:X522),0)</f>
        <v>0</v>
      </c>
      <c r="AD522" s="5">
        <f t="shared" ref="AD522:AD585" si="34">AE522-AC522</f>
        <v>0</v>
      </c>
      <c r="AE522" s="5">
        <f t="shared" ref="AE522:AE585" si="35">SUM(B522:Y522)</f>
        <v>0</v>
      </c>
      <c r="AG522" s="2">
        <f t="shared" ref="AG522:AG585" si="36">MONTH(A522)</f>
        <v>5</v>
      </c>
      <c r="AH522" s="2">
        <f t="shared" ref="AH522:AH585" si="37">YEAR(A522)</f>
        <v>2026</v>
      </c>
      <c r="AJ522" s="5">
        <f t="shared" ref="AJ522:AJ585" si="38">MAX(B522:Y522)</f>
        <v>0</v>
      </c>
      <c r="AK522" s="2" t="str">
        <f t="shared" ref="AK522:AK585" si="39">IF(AE522&gt;0,INDEX(B$8:Y$8,MATCH(AJ522,B522:Y522,0)),"")</f>
        <v/>
      </c>
      <c r="AL522" s="8"/>
    </row>
    <row r="523" spans="1:38" ht="15.75">
      <c r="A523" s="17">
        <f>Total_StdO_Customers!A523</f>
        <v>46172</v>
      </c>
      <c r="B523" s="18"/>
      <c r="C523" s="18"/>
      <c r="D523" s="18"/>
      <c r="E523" s="18"/>
      <c r="F523" s="18"/>
      <c r="G523" s="18"/>
      <c r="H523" s="18"/>
      <c r="I523" s="18"/>
      <c r="J523" s="18"/>
      <c r="K523" s="18"/>
      <c r="L523" s="18"/>
      <c r="M523" s="18"/>
      <c r="N523" s="18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9"/>
      <c r="AA523" s="2">
        <f>IFERROR(INDEX('Holiday Schedule'!$D$3:$D$24,MATCH(A523,'Holiday Schedule'!$C$3:$C$24,0)),0)</f>
        <v>0</v>
      </c>
      <c r="AB523" s="2">
        <f t="shared" si="32"/>
        <v>7</v>
      </c>
      <c r="AC523" s="2">
        <f t="shared" si="33"/>
        <v>0</v>
      </c>
      <c r="AD523" s="5">
        <f t="shared" si="34"/>
        <v>0</v>
      </c>
      <c r="AE523" s="5">
        <f t="shared" si="35"/>
        <v>0</v>
      </c>
      <c r="AG523" s="2">
        <f t="shared" si="36"/>
        <v>5</v>
      </c>
      <c r="AH523" s="2">
        <f t="shared" si="37"/>
        <v>2026</v>
      </c>
      <c r="AJ523" s="5">
        <f t="shared" si="38"/>
        <v>0</v>
      </c>
      <c r="AK523" s="2" t="str">
        <f t="shared" si="39"/>
        <v/>
      </c>
      <c r="AL523" s="8"/>
    </row>
    <row r="524" spans="1:38" ht="15.75">
      <c r="A524" s="17">
        <f>Total_StdO_Customers!A524</f>
        <v>46173</v>
      </c>
      <c r="B524" s="18"/>
      <c r="C524" s="18"/>
      <c r="D524" s="18"/>
      <c r="E524" s="18"/>
      <c r="F524" s="18"/>
      <c r="G524" s="18"/>
      <c r="H524" s="18"/>
      <c r="I524" s="18"/>
      <c r="J524" s="18"/>
      <c r="K524" s="18"/>
      <c r="L524" s="18"/>
      <c r="M524" s="18"/>
      <c r="N524" s="18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9"/>
      <c r="AA524" s="2">
        <f>IFERROR(INDEX('Holiday Schedule'!$D$3:$D$24,MATCH(A524,'Holiday Schedule'!$C$3:$C$24,0)),0)</f>
        <v>0</v>
      </c>
      <c r="AB524" s="2">
        <f t="shared" si="32"/>
        <v>1</v>
      </c>
      <c r="AC524" s="2">
        <f t="shared" si="33"/>
        <v>0</v>
      </c>
      <c r="AD524" s="5">
        <f t="shared" si="34"/>
        <v>0</v>
      </c>
      <c r="AE524" s="5">
        <f t="shared" si="35"/>
        <v>0</v>
      </c>
      <c r="AG524" s="2">
        <f t="shared" si="36"/>
        <v>5</v>
      </c>
      <c r="AH524" s="2">
        <f t="shared" si="37"/>
        <v>2026</v>
      </c>
      <c r="AJ524" s="5">
        <f t="shared" si="38"/>
        <v>0</v>
      </c>
      <c r="AK524" s="2" t="str">
        <f t="shared" si="39"/>
        <v/>
      </c>
      <c r="AL524" s="8"/>
    </row>
    <row r="525" spans="1:38" ht="15.75">
      <c r="A525" s="17">
        <f>Total_StdO_Customers!A525</f>
        <v>46174</v>
      </c>
      <c r="B525" s="18"/>
      <c r="C525" s="18"/>
      <c r="D525" s="18"/>
      <c r="E525" s="18"/>
      <c r="F525" s="18"/>
      <c r="G525" s="18"/>
      <c r="H525" s="18"/>
      <c r="I525" s="18"/>
      <c r="J525" s="18"/>
      <c r="K525" s="18"/>
      <c r="L525" s="18"/>
      <c r="M525" s="18"/>
      <c r="N525" s="18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9"/>
      <c r="AA525" s="2">
        <f>IFERROR(INDEX('Holiday Schedule'!$D$3:$D$24,MATCH(A525,'Holiday Schedule'!$C$3:$C$24,0)),0)</f>
        <v>0</v>
      </c>
      <c r="AB525" s="2">
        <f t="shared" si="32"/>
        <v>2</v>
      </c>
      <c r="AC525" s="2">
        <f t="shared" si="33"/>
        <v>0</v>
      </c>
      <c r="AD525" s="5">
        <f t="shared" si="34"/>
        <v>0</v>
      </c>
      <c r="AE525" s="5">
        <f t="shared" si="35"/>
        <v>0</v>
      </c>
      <c r="AG525" s="2">
        <f t="shared" si="36"/>
        <v>6</v>
      </c>
      <c r="AH525" s="2">
        <f t="shared" si="37"/>
        <v>2026</v>
      </c>
      <c r="AJ525" s="5">
        <f t="shared" si="38"/>
        <v>0</v>
      </c>
      <c r="AK525" s="2" t="str">
        <f t="shared" si="39"/>
        <v/>
      </c>
      <c r="AL525" s="8"/>
    </row>
    <row r="526" spans="1:38" ht="15.75">
      <c r="A526" s="17">
        <f>Total_StdO_Customers!A526</f>
        <v>46175</v>
      </c>
      <c r="B526" s="18"/>
      <c r="C526" s="18"/>
      <c r="D526" s="18"/>
      <c r="E526" s="18"/>
      <c r="F526" s="18"/>
      <c r="G526" s="18"/>
      <c r="H526" s="18"/>
      <c r="I526" s="18"/>
      <c r="J526" s="18"/>
      <c r="K526" s="18"/>
      <c r="L526" s="18"/>
      <c r="M526" s="18"/>
      <c r="N526" s="18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9"/>
      <c r="AA526" s="2">
        <f>IFERROR(INDEX('Holiday Schedule'!$D$3:$D$24,MATCH(A526,'Holiday Schedule'!$C$3:$C$24,0)),0)</f>
        <v>0</v>
      </c>
      <c r="AB526" s="2">
        <f t="shared" si="32"/>
        <v>3</v>
      </c>
      <c r="AC526" s="2">
        <f t="shared" si="33"/>
        <v>0</v>
      </c>
      <c r="AD526" s="5">
        <f t="shared" si="34"/>
        <v>0</v>
      </c>
      <c r="AE526" s="5">
        <f t="shared" si="35"/>
        <v>0</v>
      </c>
      <c r="AG526" s="2">
        <f t="shared" si="36"/>
        <v>6</v>
      </c>
      <c r="AH526" s="2">
        <f t="shared" si="37"/>
        <v>2026</v>
      </c>
      <c r="AJ526" s="5">
        <f t="shared" si="38"/>
        <v>0</v>
      </c>
      <c r="AK526" s="2" t="str">
        <f t="shared" si="39"/>
        <v/>
      </c>
      <c r="AL526" s="8"/>
    </row>
    <row r="527" spans="1:38" ht="15.75">
      <c r="A527" s="17">
        <f>Total_StdO_Customers!A527</f>
        <v>46176</v>
      </c>
      <c r="B527" s="18"/>
      <c r="C527" s="18"/>
      <c r="D527" s="18"/>
      <c r="E527" s="18"/>
      <c r="F527" s="18"/>
      <c r="G527" s="18"/>
      <c r="H527" s="18"/>
      <c r="I527" s="18"/>
      <c r="J527" s="18"/>
      <c r="K527" s="18"/>
      <c r="L527" s="18"/>
      <c r="M527" s="18"/>
      <c r="N527" s="18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9"/>
      <c r="AA527" s="2">
        <f>IFERROR(INDEX('Holiday Schedule'!$D$3:$D$24,MATCH(A527,'Holiday Schedule'!$C$3:$C$24,0)),0)</f>
        <v>0</v>
      </c>
      <c r="AB527" s="2">
        <f t="shared" si="32"/>
        <v>4</v>
      </c>
      <c r="AC527" s="2">
        <f t="shared" si="33"/>
        <v>0</v>
      </c>
      <c r="AD527" s="5">
        <f t="shared" si="34"/>
        <v>0</v>
      </c>
      <c r="AE527" s="5">
        <f t="shared" si="35"/>
        <v>0</v>
      </c>
      <c r="AG527" s="2">
        <f t="shared" si="36"/>
        <v>6</v>
      </c>
      <c r="AH527" s="2">
        <f t="shared" si="37"/>
        <v>2026</v>
      </c>
      <c r="AJ527" s="5">
        <f t="shared" si="38"/>
        <v>0</v>
      </c>
      <c r="AK527" s="2" t="str">
        <f t="shared" si="39"/>
        <v/>
      </c>
      <c r="AL527" s="8"/>
    </row>
    <row r="528" spans="1:38" ht="15.75">
      <c r="A528" s="17">
        <f>Total_StdO_Customers!A528</f>
        <v>46177</v>
      </c>
      <c r="B528" s="18"/>
      <c r="C528" s="18"/>
      <c r="D528" s="18"/>
      <c r="E528" s="18"/>
      <c r="F528" s="18"/>
      <c r="G528" s="18"/>
      <c r="H528" s="18"/>
      <c r="I528" s="18"/>
      <c r="J528" s="18"/>
      <c r="K528" s="18"/>
      <c r="L528" s="18"/>
      <c r="M528" s="18"/>
      <c r="N528" s="18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9"/>
      <c r="AA528" s="2">
        <f>IFERROR(INDEX('Holiday Schedule'!$D$3:$D$24,MATCH(A528,'Holiday Schedule'!$C$3:$C$24,0)),0)</f>
        <v>0</v>
      </c>
      <c r="AB528" s="2">
        <f t="shared" si="32"/>
        <v>5</v>
      </c>
      <c r="AC528" s="2">
        <f t="shared" si="33"/>
        <v>0</v>
      </c>
      <c r="AD528" s="5">
        <f t="shared" si="34"/>
        <v>0</v>
      </c>
      <c r="AE528" s="5">
        <f t="shared" si="35"/>
        <v>0</v>
      </c>
      <c r="AG528" s="2">
        <f t="shared" si="36"/>
        <v>6</v>
      </c>
      <c r="AH528" s="2">
        <f t="shared" si="37"/>
        <v>2026</v>
      </c>
      <c r="AJ528" s="5">
        <f t="shared" si="38"/>
        <v>0</v>
      </c>
      <c r="AK528" s="2" t="str">
        <f t="shared" si="39"/>
        <v/>
      </c>
      <c r="AL528" s="8"/>
    </row>
    <row r="529" spans="1:38" ht="15.75">
      <c r="A529" s="17">
        <f>Total_StdO_Customers!A529</f>
        <v>46178</v>
      </c>
      <c r="B529" s="18"/>
      <c r="C529" s="18"/>
      <c r="D529" s="18"/>
      <c r="E529" s="18"/>
      <c r="F529" s="18"/>
      <c r="G529" s="18"/>
      <c r="H529" s="18"/>
      <c r="I529" s="18"/>
      <c r="J529" s="18"/>
      <c r="K529" s="18"/>
      <c r="L529" s="18"/>
      <c r="M529" s="18"/>
      <c r="N529" s="18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51"/>
      <c r="AA529" s="2">
        <f>IFERROR(INDEX('Holiday Schedule'!$D$3:$D$24,MATCH(A529,'Holiday Schedule'!$C$3:$C$24,0)),0)</f>
        <v>0</v>
      </c>
      <c r="AB529" s="2">
        <f t="shared" si="32"/>
        <v>6</v>
      </c>
      <c r="AC529" s="2">
        <f t="shared" si="33"/>
        <v>0</v>
      </c>
      <c r="AD529" s="5">
        <f t="shared" si="34"/>
        <v>0</v>
      </c>
      <c r="AE529" s="5">
        <f t="shared" si="35"/>
        <v>0</v>
      </c>
      <c r="AG529" s="2">
        <f t="shared" si="36"/>
        <v>6</v>
      </c>
      <c r="AH529" s="2">
        <f t="shared" si="37"/>
        <v>2026</v>
      </c>
      <c r="AJ529" s="5">
        <f t="shared" si="38"/>
        <v>0</v>
      </c>
      <c r="AK529" s="2" t="str">
        <f t="shared" si="39"/>
        <v/>
      </c>
      <c r="AL529" s="8"/>
    </row>
    <row r="530" spans="1:38" ht="15.75">
      <c r="A530" s="17">
        <f>Total_StdO_Customers!A530</f>
        <v>46179</v>
      </c>
      <c r="B530" s="18"/>
      <c r="C530" s="18"/>
      <c r="D530" s="18"/>
      <c r="E530" s="18"/>
      <c r="F530" s="18"/>
      <c r="G530" s="18"/>
      <c r="H530" s="18"/>
      <c r="I530" s="18"/>
      <c r="J530" s="18"/>
      <c r="K530" s="18"/>
      <c r="L530" s="18"/>
      <c r="M530" s="18"/>
      <c r="N530" s="18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51"/>
      <c r="AA530" s="2">
        <f>IFERROR(INDEX('Holiday Schedule'!$D$3:$D$24,MATCH(A530,'Holiday Schedule'!$C$3:$C$24,0)),0)</f>
        <v>0</v>
      </c>
      <c r="AB530" s="2">
        <f t="shared" si="32"/>
        <v>7</v>
      </c>
      <c r="AC530" s="2">
        <f t="shared" si="33"/>
        <v>0</v>
      </c>
      <c r="AD530" s="5">
        <f t="shared" si="34"/>
        <v>0</v>
      </c>
      <c r="AE530" s="5">
        <f t="shared" si="35"/>
        <v>0</v>
      </c>
      <c r="AG530" s="2">
        <f t="shared" si="36"/>
        <v>6</v>
      </c>
      <c r="AH530" s="2">
        <f t="shared" si="37"/>
        <v>2026</v>
      </c>
      <c r="AJ530" s="5">
        <f t="shared" si="38"/>
        <v>0</v>
      </c>
      <c r="AK530" s="2" t="str">
        <f t="shared" si="39"/>
        <v/>
      </c>
      <c r="AL530" s="8"/>
    </row>
    <row r="531" spans="1:38" ht="15.75">
      <c r="A531" s="17">
        <f>Total_StdO_Customers!A531</f>
        <v>46180</v>
      </c>
      <c r="B531" s="18"/>
      <c r="C531" s="18"/>
      <c r="D531" s="18"/>
      <c r="E531" s="18"/>
      <c r="F531" s="18"/>
      <c r="G531" s="18"/>
      <c r="H531" s="18"/>
      <c r="I531" s="18"/>
      <c r="J531" s="18"/>
      <c r="K531" s="18"/>
      <c r="L531" s="18"/>
      <c r="M531" s="18"/>
      <c r="N531" s="18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51"/>
      <c r="AA531" s="2">
        <f>IFERROR(INDEX('Holiday Schedule'!$D$3:$D$24,MATCH(A531,'Holiday Schedule'!$C$3:$C$24,0)),0)</f>
        <v>0</v>
      </c>
      <c r="AB531" s="2">
        <f t="shared" si="32"/>
        <v>1</v>
      </c>
      <c r="AC531" s="2">
        <f t="shared" si="33"/>
        <v>0</v>
      </c>
      <c r="AD531" s="5">
        <f t="shared" si="34"/>
        <v>0</v>
      </c>
      <c r="AE531" s="5">
        <f t="shared" si="35"/>
        <v>0</v>
      </c>
      <c r="AG531" s="2">
        <f t="shared" si="36"/>
        <v>6</v>
      </c>
      <c r="AH531" s="2">
        <f t="shared" si="37"/>
        <v>2026</v>
      </c>
      <c r="AJ531" s="5">
        <f t="shared" si="38"/>
        <v>0</v>
      </c>
      <c r="AK531" s="2" t="str">
        <f t="shared" si="39"/>
        <v/>
      </c>
      <c r="AL531" s="8"/>
    </row>
    <row r="532" spans="1:38" ht="15.75">
      <c r="A532" s="17">
        <f>Total_StdO_Customers!A532</f>
        <v>46181</v>
      </c>
      <c r="B532" s="18"/>
      <c r="C532" s="18"/>
      <c r="D532" s="18"/>
      <c r="E532" s="18"/>
      <c r="F532" s="18"/>
      <c r="G532" s="18"/>
      <c r="H532" s="18"/>
      <c r="I532" s="18"/>
      <c r="J532" s="18"/>
      <c r="K532" s="18"/>
      <c r="L532" s="18"/>
      <c r="M532" s="18"/>
      <c r="N532" s="18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51"/>
      <c r="AA532" s="2">
        <f>IFERROR(INDEX('Holiday Schedule'!$D$3:$D$24,MATCH(A532,'Holiday Schedule'!$C$3:$C$24,0)),0)</f>
        <v>0</v>
      </c>
      <c r="AB532" s="2">
        <f t="shared" si="32"/>
        <v>2</v>
      </c>
      <c r="AC532" s="2">
        <f t="shared" si="33"/>
        <v>0</v>
      </c>
      <c r="AD532" s="5">
        <f t="shared" si="34"/>
        <v>0</v>
      </c>
      <c r="AE532" s="5">
        <f t="shared" si="35"/>
        <v>0</v>
      </c>
      <c r="AG532" s="2">
        <f t="shared" si="36"/>
        <v>6</v>
      </c>
      <c r="AH532" s="2">
        <f t="shared" si="37"/>
        <v>2026</v>
      </c>
      <c r="AJ532" s="5">
        <f t="shared" si="38"/>
        <v>0</v>
      </c>
      <c r="AK532" s="2" t="str">
        <f t="shared" si="39"/>
        <v/>
      </c>
      <c r="AL532" s="8"/>
    </row>
    <row r="533" spans="1:38" ht="15.75">
      <c r="A533" s="17">
        <f>Total_StdO_Customers!A533</f>
        <v>46182</v>
      </c>
      <c r="B533" s="18"/>
      <c r="C533" s="18"/>
      <c r="D533" s="18"/>
      <c r="E533" s="18"/>
      <c r="F533" s="18"/>
      <c r="G533" s="18"/>
      <c r="H533" s="18"/>
      <c r="I533" s="18"/>
      <c r="J533" s="18"/>
      <c r="K533" s="18"/>
      <c r="L533" s="18"/>
      <c r="M533" s="18"/>
      <c r="N533" s="18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51"/>
      <c r="AA533" s="2">
        <f>IFERROR(INDEX('Holiday Schedule'!$D$3:$D$24,MATCH(A533,'Holiday Schedule'!$C$3:$C$24,0)),0)</f>
        <v>0</v>
      </c>
      <c r="AB533" s="2">
        <f t="shared" si="32"/>
        <v>3</v>
      </c>
      <c r="AC533" s="2">
        <f t="shared" si="33"/>
        <v>0</v>
      </c>
      <c r="AD533" s="5">
        <f t="shared" si="34"/>
        <v>0</v>
      </c>
      <c r="AE533" s="5">
        <f t="shared" si="35"/>
        <v>0</v>
      </c>
      <c r="AG533" s="2">
        <f t="shared" si="36"/>
        <v>6</v>
      </c>
      <c r="AH533" s="2">
        <f t="shared" si="37"/>
        <v>2026</v>
      </c>
      <c r="AJ533" s="5">
        <f t="shared" si="38"/>
        <v>0</v>
      </c>
      <c r="AK533" s="2" t="str">
        <f t="shared" si="39"/>
        <v/>
      </c>
      <c r="AL533" s="8"/>
    </row>
    <row r="534" spans="1:38" ht="15.75">
      <c r="A534" s="17">
        <f>Total_StdO_Customers!A534</f>
        <v>46183</v>
      </c>
      <c r="B534" s="18"/>
      <c r="C534" s="18"/>
      <c r="D534" s="18"/>
      <c r="E534" s="18"/>
      <c r="F534" s="18"/>
      <c r="G534" s="18"/>
      <c r="H534" s="18"/>
      <c r="I534" s="18"/>
      <c r="J534" s="18"/>
      <c r="K534" s="18"/>
      <c r="L534" s="18"/>
      <c r="M534" s="18"/>
      <c r="N534" s="18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51"/>
      <c r="AA534" s="2">
        <f>IFERROR(INDEX('Holiday Schedule'!$D$3:$D$24,MATCH(A534,'Holiday Schedule'!$C$3:$C$24,0)),0)</f>
        <v>0</v>
      </c>
      <c r="AB534" s="2">
        <f t="shared" si="32"/>
        <v>4</v>
      </c>
      <c r="AC534" s="2">
        <f t="shared" si="33"/>
        <v>0</v>
      </c>
      <c r="AD534" s="5">
        <f t="shared" si="34"/>
        <v>0</v>
      </c>
      <c r="AE534" s="5">
        <f t="shared" si="35"/>
        <v>0</v>
      </c>
      <c r="AG534" s="2">
        <f t="shared" si="36"/>
        <v>6</v>
      </c>
      <c r="AH534" s="2">
        <f t="shared" si="37"/>
        <v>2026</v>
      </c>
      <c r="AJ534" s="5">
        <f t="shared" si="38"/>
        <v>0</v>
      </c>
      <c r="AK534" s="2" t="str">
        <f t="shared" si="39"/>
        <v/>
      </c>
      <c r="AL534" s="8"/>
    </row>
    <row r="535" spans="1:38" ht="15.75">
      <c r="A535" s="17">
        <f>Total_StdO_Customers!A535</f>
        <v>46184</v>
      </c>
      <c r="B535" s="18"/>
      <c r="C535" s="18"/>
      <c r="D535" s="18"/>
      <c r="E535" s="18"/>
      <c r="F535" s="18"/>
      <c r="G535" s="18"/>
      <c r="H535" s="18"/>
      <c r="I535" s="18"/>
      <c r="J535" s="18"/>
      <c r="K535" s="18"/>
      <c r="L535" s="18"/>
      <c r="M535" s="18"/>
      <c r="N535" s="18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51"/>
      <c r="AA535" s="2">
        <f>IFERROR(INDEX('Holiday Schedule'!$D$3:$D$24,MATCH(A535,'Holiday Schedule'!$C$3:$C$24,0)),0)</f>
        <v>0</v>
      </c>
      <c r="AB535" s="2">
        <f t="shared" si="32"/>
        <v>5</v>
      </c>
      <c r="AC535" s="2">
        <f t="shared" si="33"/>
        <v>0</v>
      </c>
      <c r="AD535" s="5">
        <f t="shared" si="34"/>
        <v>0</v>
      </c>
      <c r="AE535" s="5">
        <f t="shared" si="35"/>
        <v>0</v>
      </c>
      <c r="AG535" s="2">
        <f t="shared" si="36"/>
        <v>6</v>
      </c>
      <c r="AH535" s="2">
        <f t="shared" si="37"/>
        <v>2026</v>
      </c>
      <c r="AJ535" s="5">
        <f t="shared" si="38"/>
        <v>0</v>
      </c>
      <c r="AK535" s="2" t="str">
        <f t="shared" si="39"/>
        <v/>
      </c>
      <c r="AL535" s="8"/>
    </row>
    <row r="536" spans="1:38" ht="15.75">
      <c r="A536" s="17">
        <f>Total_StdO_Customers!A536</f>
        <v>46185</v>
      </c>
      <c r="B536" s="18"/>
      <c r="C536" s="18"/>
      <c r="D536" s="18"/>
      <c r="E536" s="18"/>
      <c r="F536" s="18"/>
      <c r="G536" s="18"/>
      <c r="H536" s="18"/>
      <c r="I536" s="18"/>
      <c r="J536" s="18"/>
      <c r="K536" s="18"/>
      <c r="L536" s="18"/>
      <c r="M536" s="18"/>
      <c r="N536" s="18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51"/>
      <c r="AA536" s="2">
        <f>IFERROR(INDEX('Holiday Schedule'!$D$3:$D$24,MATCH(A536,'Holiday Schedule'!$C$3:$C$24,0)),0)</f>
        <v>0</v>
      </c>
      <c r="AB536" s="2">
        <f t="shared" si="32"/>
        <v>6</v>
      </c>
      <c r="AC536" s="2">
        <f t="shared" si="33"/>
        <v>0</v>
      </c>
      <c r="AD536" s="5">
        <f t="shared" si="34"/>
        <v>0</v>
      </c>
      <c r="AE536" s="5">
        <f t="shared" si="35"/>
        <v>0</v>
      </c>
      <c r="AG536" s="2">
        <f t="shared" si="36"/>
        <v>6</v>
      </c>
      <c r="AH536" s="2">
        <f t="shared" si="37"/>
        <v>2026</v>
      </c>
      <c r="AJ536" s="5">
        <f t="shared" si="38"/>
        <v>0</v>
      </c>
      <c r="AK536" s="2" t="str">
        <f t="shared" si="39"/>
        <v/>
      </c>
      <c r="AL536" s="8"/>
    </row>
    <row r="537" spans="1:38" ht="15.75">
      <c r="A537" s="17">
        <f>Total_StdO_Customers!A537</f>
        <v>46186</v>
      </c>
      <c r="B537" s="18"/>
      <c r="C537" s="18"/>
      <c r="D537" s="18"/>
      <c r="E537" s="18"/>
      <c r="F537" s="18"/>
      <c r="G537" s="18"/>
      <c r="H537" s="18"/>
      <c r="I537" s="18"/>
      <c r="J537" s="18"/>
      <c r="K537" s="18"/>
      <c r="L537" s="18"/>
      <c r="M537" s="18"/>
      <c r="N537" s="18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51"/>
      <c r="AA537" s="2">
        <f>IFERROR(INDEX('Holiday Schedule'!$D$3:$D$24,MATCH(A537,'Holiday Schedule'!$C$3:$C$24,0)),0)</f>
        <v>0</v>
      </c>
      <c r="AB537" s="2">
        <f t="shared" si="32"/>
        <v>7</v>
      </c>
      <c r="AC537" s="2">
        <f t="shared" si="33"/>
        <v>0</v>
      </c>
      <c r="AD537" s="5">
        <f t="shared" si="34"/>
        <v>0</v>
      </c>
      <c r="AE537" s="5">
        <f t="shared" si="35"/>
        <v>0</v>
      </c>
      <c r="AG537" s="2">
        <f t="shared" si="36"/>
        <v>6</v>
      </c>
      <c r="AH537" s="2">
        <f t="shared" si="37"/>
        <v>2026</v>
      </c>
      <c r="AJ537" s="5">
        <f t="shared" si="38"/>
        <v>0</v>
      </c>
      <c r="AK537" s="2" t="str">
        <f t="shared" si="39"/>
        <v/>
      </c>
      <c r="AL537" s="8"/>
    </row>
    <row r="538" spans="1:38" ht="15.75">
      <c r="A538" s="17">
        <f>Total_StdO_Customers!A538</f>
        <v>46187</v>
      </c>
      <c r="B538" s="18"/>
      <c r="C538" s="18"/>
      <c r="D538" s="18"/>
      <c r="E538" s="18"/>
      <c r="F538" s="18"/>
      <c r="G538" s="18"/>
      <c r="H538" s="18"/>
      <c r="I538" s="18"/>
      <c r="J538" s="18"/>
      <c r="K538" s="18"/>
      <c r="L538" s="18"/>
      <c r="M538" s="18"/>
      <c r="N538" s="18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51"/>
      <c r="AA538" s="2">
        <f>IFERROR(INDEX('Holiday Schedule'!$D$3:$D$24,MATCH(A538,'Holiday Schedule'!$C$3:$C$24,0)),0)</f>
        <v>0</v>
      </c>
      <c r="AB538" s="2">
        <f t="shared" si="32"/>
        <v>1</v>
      </c>
      <c r="AC538" s="2">
        <f t="shared" si="33"/>
        <v>0</v>
      </c>
      <c r="AD538" s="5">
        <f t="shared" si="34"/>
        <v>0</v>
      </c>
      <c r="AE538" s="5">
        <f t="shared" si="35"/>
        <v>0</v>
      </c>
      <c r="AG538" s="2">
        <f t="shared" si="36"/>
        <v>6</v>
      </c>
      <c r="AH538" s="2">
        <f t="shared" si="37"/>
        <v>2026</v>
      </c>
      <c r="AJ538" s="5">
        <f t="shared" si="38"/>
        <v>0</v>
      </c>
      <c r="AK538" s="2" t="str">
        <f t="shared" si="39"/>
        <v/>
      </c>
      <c r="AL538" s="8"/>
    </row>
    <row r="539" spans="1:38" ht="15.75">
      <c r="A539" s="17">
        <f>Total_StdO_Customers!A539</f>
        <v>46188</v>
      </c>
      <c r="B539" s="18"/>
      <c r="C539" s="18"/>
      <c r="D539" s="18"/>
      <c r="E539" s="18"/>
      <c r="F539" s="18"/>
      <c r="G539" s="18"/>
      <c r="H539" s="18"/>
      <c r="I539" s="18"/>
      <c r="J539" s="18"/>
      <c r="K539" s="18"/>
      <c r="L539" s="18"/>
      <c r="M539" s="18"/>
      <c r="N539" s="18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51"/>
      <c r="AA539" s="2">
        <f>IFERROR(INDEX('Holiday Schedule'!$D$3:$D$24,MATCH(A539,'Holiday Schedule'!$C$3:$C$24,0)),0)</f>
        <v>0</v>
      </c>
      <c r="AB539" s="2">
        <f t="shared" si="32"/>
        <v>2</v>
      </c>
      <c r="AC539" s="2">
        <f t="shared" si="33"/>
        <v>0</v>
      </c>
      <c r="AD539" s="5">
        <f t="shared" si="34"/>
        <v>0</v>
      </c>
      <c r="AE539" s="5">
        <f t="shared" si="35"/>
        <v>0</v>
      </c>
      <c r="AG539" s="2">
        <f t="shared" si="36"/>
        <v>6</v>
      </c>
      <c r="AH539" s="2">
        <f t="shared" si="37"/>
        <v>2026</v>
      </c>
      <c r="AJ539" s="5">
        <f t="shared" si="38"/>
        <v>0</v>
      </c>
      <c r="AK539" s="2" t="str">
        <f t="shared" si="39"/>
        <v/>
      </c>
      <c r="AL539" s="8"/>
    </row>
    <row r="540" spans="1:38" ht="15.75">
      <c r="A540" s="17">
        <f>Total_StdO_Customers!A540</f>
        <v>46189</v>
      </c>
      <c r="B540" s="18"/>
      <c r="C540" s="18"/>
      <c r="D540" s="18"/>
      <c r="E540" s="18"/>
      <c r="F540" s="18"/>
      <c r="G540" s="18"/>
      <c r="H540" s="18"/>
      <c r="I540" s="18"/>
      <c r="J540" s="18"/>
      <c r="K540" s="18"/>
      <c r="L540" s="18"/>
      <c r="M540" s="18"/>
      <c r="N540" s="18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51"/>
      <c r="AA540" s="2">
        <f>IFERROR(INDEX('Holiday Schedule'!$D$3:$D$24,MATCH(A540,'Holiday Schedule'!$C$3:$C$24,0)),0)</f>
        <v>0</v>
      </c>
      <c r="AB540" s="2">
        <f t="shared" si="32"/>
        <v>3</v>
      </c>
      <c r="AC540" s="2">
        <f t="shared" si="33"/>
        <v>0</v>
      </c>
      <c r="AD540" s="5">
        <f t="shared" si="34"/>
        <v>0</v>
      </c>
      <c r="AE540" s="5">
        <f t="shared" si="35"/>
        <v>0</v>
      </c>
      <c r="AG540" s="2">
        <f t="shared" si="36"/>
        <v>6</v>
      </c>
      <c r="AH540" s="2">
        <f t="shared" si="37"/>
        <v>2026</v>
      </c>
      <c r="AJ540" s="5">
        <f t="shared" si="38"/>
        <v>0</v>
      </c>
      <c r="AK540" s="2" t="str">
        <f t="shared" si="39"/>
        <v/>
      </c>
      <c r="AL540" s="8"/>
    </row>
    <row r="541" spans="1:38" ht="15.75">
      <c r="A541" s="17">
        <f>Total_StdO_Customers!A541</f>
        <v>46190</v>
      </c>
      <c r="B541" s="18"/>
      <c r="C541" s="18"/>
      <c r="D541" s="18"/>
      <c r="E541" s="18"/>
      <c r="F541" s="18"/>
      <c r="G541" s="18"/>
      <c r="H541" s="18"/>
      <c r="I541" s="18"/>
      <c r="J541" s="18"/>
      <c r="K541" s="18"/>
      <c r="L541" s="18"/>
      <c r="M541" s="18"/>
      <c r="N541" s="18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51"/>
      <c r="AA541" s="2">
        <f>IFERROR(INDEX('Holiday Schedule'!$D$3:$D$24,MATCH(A541,'Holiday Schedule'!$C$3:$C$24,0)),0)</f>
        <v>0</v>
      </c>
      <c r="AB541" s="2">
        <f t="shared" si="32"/>
        <v>4</v>
      </c>
      <c r="AC541" s="2">
        <f t="shared" si="33"/>
        <v>0</v>
      </c>
      <c r="AD541" s="5">
        <f t="shared" si="34"/>
        <v>0</v>
      </c>
      <c r="AE541" s="5">
        <f t="shared" si="35"/>
        <v>0</v>
      </c>
      <c r="AG541" s="2">
        <f t="shared" si="36"/>
        <v>6</v>
      </c>
      <c r="AH541" s="2">
        <f t="shared" si="37"/>
        <v>2026</v>
      </c>
      <c r="AJ541" s="5">
        <f t="shared" si="38"/>
        <v>0</v>
      </c>
      <c r="AK541" s="2" t="str">
        <f t="shared" si="39"/>
        <v/>
      </c>
      <c r="AL541" s="8"/>
    </row>
    <row r="542" spans="1:38" ht="15.75">
      <c r="A542" s="17">
        <f>Total_StdO_Customers!A542</f>
        <v>46191</v>
      </c>
      <c r="B542" s="18"/>
      <c r="C542" s="18"/>
      <c r="D542" s="18"/>
      <c r="E542" s="18"/>
      <c r="F542" s="18"/>
      <c r="G542" s="18"/>
      <c r="H542" s="18"/>
      <c r="I542" s="18"/>
      <c r="J542" s="18"/>
      <c r="K542" s="18"/>
      <c r="L542" s="18"/>
      <c r="M542" s="18"/>
      <c r="N542" s="18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51"/>
      <c r="AA542" s="2">
        <f>IFERROR(INDEX('Holiday Schedule'!$D$3:$D$24,MATCH(A542,'Holiday Schedule'!$C$3:$C$24,0)),0)</f>
        <v>0</v>
      </c>
      <c r="AB542" s="2">
        <f t="shared" si="32"/>
        <v>5</v>
      </c>
      <c r="AC542" s="2">
        <f t="shared" si="33"/>
        <v>0</v>
      </c>
      <c r="AD542" s="5">
        <f t="shared" si="34"/>
        <v>0</v>
      </c>
      <c r="AE542" s="5">
        <f t="shared" si="35"/>
        <v>0</v>
      </c>
      <c r="AG542" s="2">
        <f t="shared" si="36"/>
        <v>6</v>
      </c>
      <c r="AH542" s="2">
        <f t="shared" si="37"/>
        <v>2026</v>
      </c>
      <c r="AJ542" s="5">
        <f t="shared" si="38"/>
        <v>0</v>
      </c>
      <c r="AK542" s="2" t="str">
        <f t="shared" si="39"/>
        <v/>
      </c>
      <c r="AL542" s="8"/>
    </row>
    <row r="543" spans="1:38" ht="15.75">
      <c r="A543" s="17">
        <f>Total_StdO_Customers!A543</f>
        <v>46192</v>
      </c>
      <c r="B543" s="18"/>
      <c r="C543" s="18"/>
      <c r="D543" s="18"/>
      <c r="E543" s="18"/>
      <c r="F543" s="18"/>
      <c r="G543" s="18"/>
      <c r="H543" s="18"/>
      <c r="I543" s="18"/>
      <c r="J543" s="18"/>
      <c r="K543" s="18"/>
      <c r="L543" s="18"/>
      <c r="M543" s="18"/>
      <c r="N543" s="18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51"/>
      <c r="AA543" s="2">
        <f>IFERROR(INDEX('Holiday Schedule'!$D$3:$D$24,MATCH(A543,'Holiday Schedule'!$C$3:$C$24,0)),0)</f>
        <v>0</v>
      </c>
      <c r="AB543" s="2">
        <f t="shared" si="32"/>
        <v>6</v>
      </c>
      <c r="AC543" s="2">
        <f t="shared" si="33"/>
        <v>0</v>
      </c>
      <c r="AD543" s="5">
        <f t="shared" si="34"/>
        <v>0</v>
      </c>
      <c r="AE543" s="5">
        <f t="shared" si="35"/>
        <v>0</v>
      </c>
      <c r="AG543" s="2">
        <f t="shared" si="36"/>
        <v>6</v>
      </c>
      <c r="AH543" s="2">
        <f t="shared" si="37"/>
        <v>2026</v>
      </c>
      <c r="AJ543" s="5">
        <f t="shared" si="38"/>
        <v>0</v>
      </c>
      <c r="AK543" s="2" t="str">
        <f t="shared" si="39"/>
        <v/>
      </c>
      <c r="AL543" s="8"/>
    </row>
    <row r="544" spans="1:38" ht="15.75">
      <c r="A544" s="17">
        <f>Total_StdO_Customers!A544</f>
        <v>46193</v>
      </c>
      <c r="B544" s="18"/>
      <c r="C544" s="18"/>
      <c r="D544" s="18"/>
      <c r="E544" s="18"/>
      <c r="F544" s="18"/>
      <c r="G544" s="18"/>
      <c r="H544" s="18"/>
      <c r="I544" s="18"/>
      <c r="J544" s="18"/>
      <c r="K544" s="18"/>
      <c r="L544" s="18"/>
      <c r="M544" s="18"/>
      <c r="N544" s="18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51"/>
      <c r="AA544" s="2">
        <f>IFERROR(INDEX('Holiday Schedule'!$D$3:$D$24,MATCH(A544,'Holiday Schedule'!$C$3:$C$24,0)),0)</f>
        <v>0</v>
      </c>
      <c r="AB544" s="2">
        <f t="shared" si="32"/>
        <v>7</v>
      </c>
      <c r="AC544" s="2">
        <f t="shared" si="33"/>
        <v>0</v>
      </c>
      <c r="AD544" s="5">
        <f t="shared" si="34"/>
        <v>0</v>
      </c>
      <c r="AE544" s="5">
        <f t="shared" si="35"/>
        <v>0</v>
      </c>
      <c r="AG544" s="2">
        <f t="shared" si="36"/>
        <v>6</v>
      </c>
      <c r="AH544" s="2">
        <f t="shared" si="37"/>
        <v>2026</v>
      </c>
      <c r="AJ544" s="5">
        <f t="shared" si="38"/>
        <v>0</v>
      </c>
      <c r="AK544" s="2" t="str">
        <f t="shared" si="39"/>
        <v/>
      </c>
      <c r="AL544" s="8"/>
    </row>
    <row r="545" spans="1:38" ht="15.75">
      <c r="A545" s="17">
        <f>Total_StdO_Customers!A545</f>
        <v>46194</v>
      </c>
      <c r="B545" s="18"/>
      <c r="C545" s="18"/>
      <c r="D545" s="18"/>
      <c r="E545" s="18"/>
      <c r="F545" s="18"/>
      <c r="G545" s="18"/>
      <c r="H545" s="18"/>
      <c r="I545" s="18"/>
      <c r="J545" s="18"/>
      <c r="K545" s="18"/>
      <c r="L545" s="18"/>
      <c r="M545" s="18"/>
      <c r="N545" s="18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51"/>
      <c r="AA545" s="2">
        <f>IFERROR(INDEX('Holiday Schedule'!$D$3:$D$24,MATCH(A545,'Holiday Schedule'!$C$3:$C$24,0)),0)</f>
        <v>0</v>
      </c>
      <c r="AB545" s="2">
        <f t="shared" si="32"/>
        <v>1</v>
      </c>
      <c r="AC545" s="2">
        <f t="shared" si="33"/>
        <v>0</v>
      </c>
      <c r="AD545" s="5">
        <f t="shared" si="34"/>
        <v>0</v>
      </c>
      <c r="AE545" s="5">
        <f t="shared" si="35"/>
        <v>0</v>
      </c>
      <c r="AG545" s="2">
        <f t="shared" si="36"/>
        <v>6</v>
      </c>
      <c r="AH545" s="2">
        <f t="shared" si="37"/>
        <v>2026</v>
      </c>
      <c r="AJ545" s="5">
        <f t="shared" si="38"/>
        <v>0</v>
      </c>
      <c r="AK545" s="2" t="str">
        <f t="shared" si="39"/>
        <v/>
      </c>
      <c r="AL545" s="8"/>
    </row>
    <row r="546" spans="1:38" ht="15.75">
      <c r="A546" s="17">
        <f>Total_StdO_Customers!A546</f>
        <v>46195</v>
      </c>
      <c r="B546" s="18"/>
      <c r="C546" s="18"/>
      <c r="D546" s="18"/>
      <c r="E546" s="18"/>
      <c r="F546" s="18"/>
      <c r="G546" s="18"/>
      <c r="H546" s="18"/>
      <c r="I546" s="18"/>
      <c r="J546" s="18"/>
      <c r="K546" s="18"/>
      <c r="L546" s="18"/>
      <c r="M546" s="18"/>
      <c r="N546" s="18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51"/>
      <c r="AA546" s="2">
        <f>IFERROR(INDEX('Holiday Schedule'!$D$3:$D$24,MATCH(A546,'Holiday Schedule'!$C$3:$C$24,0)),0)</f>
        <v>0</v>
      </c>
      <c r="AB546" s="2">
        <f t="shared" si="32"/>
        <v>2</v>
      </c>
      <c r="AC546" s="2">
        <f t="shared" si="33"/>
        <v>0</v>
      </c>
      <c r="AD546" s="5">
        <f t="shared" si="34"/>
        <v>0</v>
      </c>
      <c r="AE546" s="5">
        <f t="shared" si="35"/>
        <v>0</v>
      </c>
      <c r="AG546" s="2">
        <f t="shared" si="36"/>
        <v>6</v>
      </c>
      <c r="AH546" s="2">
        <f t="shared" si="37"/>
        <v>2026</v>
      </c>
      <c r="AJ546" s="5">
        <f t="shared" si="38"/>
        <v>0</v>
      </c>
      <c r="AK546" s="2" t="str">
        <f t="shared" si="39"/>
        <v/>
      </c>
      <c r="AL546" s="8"/>
    </row>
    <row r="547" spans="1:38" ht="15.75">
      <c r="A547" s="17">
        <f>Total_StdO_Customers!A547</f>
        <v>46196</v>
      </c>
      <c r="B547" s="18"/>
      <c r="C547" s="18"/>
      <c r="D547" s="18"/>
      <c r="E547" s="18"/>
      <c r="F547" s="18"/>
      <c r="G547" s="18"/>
      <c r="H547" s="18"/>
      <c r="I547" s="18"/>
      <c r="J547" s="18"/>
      <c r="K547" s="18"/>
      <c r="L547" s="18"/>
      <c r="M547" s="18"/>
      <c r="N547" s="18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51"/>
      <c r="AA547" s="2">
        <f>IFERROR(INDEX('Holiday Schedule'!$D$3:$D$24,MATCH(A547,'Holiday Schedule'!$C$3:$C$24,0)),0)</f>
        <v>0</v>
      </c>
      <c r="AB547" s="2">
        <f t="shared" si="32"/>
        <v>3</v>
      </c>
      <c r="AC547" s="2">
        <f t="shared" si="33"/>
        <v>0</v>
      </c>
      <c r="AD547" s="5">
        <f t="shared" si="34"/>
        <v>0</v>
      </c>
      <c r="AE547" s="5">
        <f t="shared" si="35"/>
        <v>0</v>
      </c>
      <c r="AG547" s="2">
        <f t="shared" si="36"/>
        <v>6</v>
      </c>
      <c r="AH547" s="2">
        <f t="shared" si="37"/>
        <v>2026</v>
      </c>
      <c r="AJ547" s="5">
        <f t="shared" si="38"/>
        <v>0</v>
      </c>
      <c r="AK547" s="2" t="str">
        <f t="shared" si="39"/>
        <v/>
      </c>
      <c r="AL547" s="8"/>
    </row>
    <row r="548" spans="1:38" ht="15.75">
      <c r="A548" s="17">
        <f>Total_StdO_Customers!A548</f>
        <v>46197</v>
      </c>
      <c r="B548" s="18"/>
      <c r="C548" s="18"/>
      <c r="D548" s="18"/>
      <c r="E548" s="18"/>
      <c r="F548" s="18"/>
      <c r="G548" s="18"/>
      <c r="H548" s="18"/>
      <c r="I548" s="18"/>
      <c r="J548" s="18"/>
      <c r="K548" s="18"/>
      <c r="L548" s="18"/>
      <c r="M548" s="18"/>
      <c r="N548" s="18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51"/>
      <c r="AA548" s="2">
        <f>IFERROR(INDEX('Holiday Schedule'!$D$3:$D$24,MATCH(A548,'Holiday Schedule'!$C$3:$C$24,0)),0)</f>
        <v>0</v>
      </c>
      <c r="AB548" s="2">
        <f t="shared" si="32"/>
        <v>4</v>
      </c>
      <c r="AC548" s="2">
        <f t="shared" si="33"/>
        <v>0</v>
      </c>
      <c r="AD548" s="5">
        <f t="shared" si="34"/>
        <v>0</v>
      </c>
      <c r="AE548" s="5">
        <f t="shared" si="35"/>
        <v>0</v>
      </c>
      <c r="AG548" s="2">
        <f t="shared" si="36"/>
        <v>6</v>
      </c>
      <c r="AH548" s="2">
        <f t="shared" si="37"/>
        <v>2026</v>
      </c>
      <c r="AJ548" s="5">
        <f t="shared" si="38"/>
        <v>0</v>
      </c>
      <c r="AK548" s="2" t="str">
        <f t="shared" si="39"/>
        <v/>
      </c>
      <c r="AL548" s="8"/>
    </row>
    <row r="549" spans="1:38" ht="15.75">
      <c r="A549" s="17">
        <f>Total_StdO_Customers!A549</f>
        <v>46198</v>
      </c>
      <c r="B549" s="18"/>
      <c r="C549" s="18"/>
      <c r="D549" s="18"/>
      <c r="E549" s="18"/>
      <c r="F549" s="18"/>
      <c r="G549" s="18"/>
      <c r="H549" s="18"/>
      <c r="I549" s="18"/>
      <c r="J549" s="18"/>
      <c r="K549" s="18"/>
      <c r="L549" s="18"/>
      <c r="M549" s="18"/>
      <c r="N549" s="18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51"/>
      <c r="AA549" s="2">
        <f>IFERROR(INDEX('Holiday Schedule'!$D$3:$D$24,MATCH(A549,'Holiday Schedule'!$C$3:$C$24,0)),0)</f>
        <v>0</v>
      </c>
      <c r="AB549" s="2">
        <f t="shared" si="32"/>
        <v>5</v>
      </c>
      <c r="AC549" s="2">
        <f t="shared" si="33"/>
        <v>0</v>
      </c>
      <c r="AD549" s="5">
        <f t="shared" si="34"/>
        <v>0</v>
      </c>
      <c r="AE549" s="5">
        <f t="shared" si="35"/>
        <v>0</v>
      </c>
      <c r="AG549" s="2">
        <f t="shared" si="36"/>
        <v>6</v>
      </c>
      <c r="AH549" s="2">
        <f t="shared" si="37"/>
        <v>2026</v>
      </c>
      <c r="AJ549" s="5">
        <f t="shared" si="38"/>
        <v>0</v>
      </c>
      <c r="AK549" s="2" t="str">
        <f t="shared" si="39"/>
        <v/>
      </c>
      <c r="AL549" s="8"/>
    </row>
    <row r="550" spans="1:38" ht="15.75">
      <c r="A550" s="17">
        <f>Total_StdO_Customers!A550</f>
        <v>46199</v>
      </c>
      <c r="B550" s="18"/>
      <c r="C550" s="18"/>
      <c r="D550" s="18"/>
      <c r="E550" s="18"/>
      <c r="F550" s="18"/>
      <c r="G550" s="18"/>
      <c r="H550" s="18"/>
      <c r="I550" s="18"/>
      <c r="J550" s="18"/>
      <c r="K550" s="18"/>
      <c r="L550" s="18"/>
      <c r="M550" s="18"/>
      <c r="N550" s="18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51"/>
      <c r="AA550" s="2">
        <f>IFERROR(INDEX('Holiday Schedule'!$D$3:$D$24,MATCH(A550,'Holiday Schedule'!$C$3:$C$24,0)),0)</f>
        <v>0</v>
      </c>
      <c r="AB550" s="2">
        <f t="shared" si="32"/>
        <v>6</v>
      </c>
      <c r="AC550" s="2">
        <f t="shared" si="33"/>
        <v>0</v>
      </c>
      <c r="AD550" s="5">
        <f t="shared" si="34"/>
        <v>0</v>
      </c>
      <c r="AE550" s="5">
        <f t="shared" si="35"/>
        <v>0</v>
      </c>
      <c r="AG550" s="2">
        <f t="shared" si="36"/>
        <v>6</v>
      </c>
      <c r="AH550" s="2">
        <f t="shared" si="37"/>
        <v>2026</v>
      </c>
      <c r="AJ550" s="5">
        <f t="shared" si="38"/>
        <v>0</v>
      </c>
      <c r="AK550" s="2" t="str">
        <f t="shared" si="39"/>
        <v/>
      </c>
      <c r="AL550" s="8"/>
    </row>
    <row r="551" spans="1:38" ht="15.75">
      <c r="A551" s="17">
        <f>Total_StdO_Customers!A551</f>
        <v>46200</v>
      </c>
      <c r="B551" s="18"/>
      <c r="C551" s="18"/>
      <c r="D551" s="18"/>
      <c r="E551" s="18"/>
      <c r="F551" s="18"/>
      <c r="G551" s="18"/>
      <c r="H551" s="18"/>
      <c r="I551" s="18"/>
      <c r="J551" s="18"/>
      <c r="K551" s="18"/>
      <c r="L551" s="18"/>
      <c r="M551" s="18"/>
      <c r="N551" s="18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51"/>
      <c r="AA551" s="2">
        <f>IFERROR(INDEX('Holiday Schedule'!$D$3:$D$24,MATCH(A551,'Holiday Schedule'!$C$3:$C$24,0)),0)</f>
        <v>0</v>
      </c>
      <c r="AB551" s="2">
        <f t="shared" si="32"/>
        <v>7</v>
      </c>
      <c r="AC551" s="2">
        <f t="shared" si="33"/>
        <v>0</v>
      </c>
      <c r="AD551" s="5">
        <f t="shared" si="34"/>
        <v>0</v>
      </c>
      <c r="AE551" s="5">
        <f t="shared" si="35"/>
        <v>0</v>
      </c>
      <c r="AG551" s="2">
        <f t="shared" si="36"/>
        <v>6</v>
      </c>
      <c r="AH551" s="2">
        <f t="shared" si="37"/>
        <v>2026</v>
      </c>
      <c r="AJ551" s="5">
        <f t="shared" si="38"/>
        <v>0</v>
      </c>
      <c r="AK551" s="2" t="str">
        <f t="shared" si="39"/>
        <v/>
      </c>
      <c r="AL551" s="8"/>
    </row>
    <row r="552" spans="1:38" ht="15.75">
      <c r="A552" s="17">
        <f>Total_StdO_Customers!A552</f>
        <v>46201</v>
      </c>
      <c r="B552" s="18"/>
      <c r="C552" s="18"/>
      <c r="D552" s="18"/>
      <c r="E552" s="18"/>
      <c r="F552" s="18"/>
      <c r="G552" s="18"/>
      <c r="H552" s="18"/>
      <c r="I552" s="18"/>
      <c r="J552" s="18"/>
      <c r="K552" s="18"/>
      <c r="L552" s="18"/>
      <c r="M552" s="18"/>
      <c r="N552" s="18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51"/>
      <c r="AA552" s="2">
        <f>IFERROR(INDEX('Holiday Schedule'!$D$3:$D$24,MATCH(A552,'Holiday Schedule'!$C$3:$C$24,0)),0)</f>
        <v>0</v>
      </c>
      <c r="AB552" s="2">
        <f t="shared" si="32"/>
        <v>1</v>
      </c>
      <c r="AC552" s="2">
        <f t="shared" si="33"/>
        <v>0</v>
      </c>
      <c r="AD552" s="5">
        <f t="shared" si="34"/>
        <v>0</v>
      </c>
      <c r="AE552" s="5">
        <f t="shared" si="35"/>
        <v>0</v>
      </c>
      <c r="AG552" s="2">
        <f t="shared" si="36"/>
        <v>6</v>
      </c>
      <c r="AH552" s="2">
        <f t="shared" si="37"/>
        <v>2026</v>
      </c>
      <c r="AJ552" s="5">
        <f t="shared" si="38"/>
        <v>0</v>
      </c>
      <c r="AK552" s="2" t="str">
        <f t="shared" si="39"/>
        <v/>
      </c>
      <c r="AL552" s="8"/>
    </row>
    <row r="553" spans="1:38" ht="15.75">
      <c r="A553" s="17">
        <f>Total_StdO_Customers!A553</f>
        <v>46202</v>
      </c>
      <c r="B553" s="18"/>
      <c r="C553" s="18"/>
      <c r="D553" s="18"/>
      <c r="E553" s="18"/>
      <c r="F553" s="18"/>
      <c r="G553" s="18"/>
      <c r="H553" s="18"/>
      <c r="I553" s="18"/>
      <c r="J553" s="18"/>
      <c r="K553" s="18"/>
      <c r="L553" s="18"/>
      <c r="M553" s="18"/>
      <c r="N553" s="18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51"/>
      <c r="AA553" s="2">
        <f>IFERROR(INDEX('Holiday Schedule'!$D$3:$D$24,MATCH(A553,'Holiday Schedule'!$C$3:$C$24,0)),0)</f>
        <v>0</v>
      </c>
      <c r="AB553" s="2">
        <f t="shared" si="32"/>
        <v>2</v>
      </c>
      <c r="AC553" s="2">
        <f t="shared" si="33"/>
        <v>0</v>
      </c>
      <c r="AD553" s="5">
        <f t="shared" si="34"/>
        <v>0</v>
      </c>
      <c r="AE553" s="5">
        <f t="shared" si="35"/>
        <v>0</v>
      </c>
      <c r="AG553" s="2">
        <f t="shared" si="36"/>
        <v>6</v>
      </c>
      <c r="AH553" s="2">
        <f t="shared" si="37"/>
        <v>2026</v>
      </c>
      <c r="AJ553" s="5">
        <f t="shared" si="38"/>
        <v>0</v>
      </c>
      <c r="AK553" s="2" t="str">
        <f t="shared" si="39"/>
        <v/>
      </c>
      <c r="AL553" s="8"/>
    </row>
    <row r="554" spans="1:38" ht="15.75">
      <c r="A554" s="17">
        <f>Total_StdO_Customers!A554</f>
        <v>46203</v>
      </c>
      <c r="B554" s="18"/>
      <c r="C554" s="18"/>
      <c r="D554" s="18"/>
      <c r="E554" s="18"/>
      <c r="F554" s="18"/>
      <c r="G554" s="18"/>
      <c r="H554" s="18"/>
      <c r="I554" s="18"/>
      <c r="J554" s="18"/>
      <c r="K554" s="18"/>
      <c r="L554" s="18"/>
      <c r="M554" s="18"/>
      <c r="N554" s="18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51"/>
      <c r="AA554" s="2">
        <f>IFERROR(INDEX('Holiday Schedule'!$D$3:$D$24,MATCH(A554,'Holiday Schedule'!$C$3:$C$24,0)),0)</f>
        <v>0</v>
      </c>
      <c r="AB554" s="2">
        <f t="shared" si="32"/>
        <v>3</v>
      </c>
      <c r="AC554" s="2">
        <f t="shared" si="33"/>
        <v>0</v>
      </c>
      <c r="AD554" s="5">
        <f t="shared" si="34"/>
        <v>0</v>
      </c>
      <c r="AE554" s="5">
        <f t="shared" si="35"/>
        <v>0</v>
      </c>
      <c r="AG554" s="2">
        <f t="shared" si="36"/>
        <v>6</v>
      </c>
      <c r="AH554" s="2">
        <f t="shared" si="37"/>
        <v>2026</v>
      </c>
      <c r="AJ554" s="5">
        <f t="shared" si="38"/>
        <v>0</v>
      </c>
      <c r="AK554" s="2" t="str">
        <f t="shared" si="39"/>
        <v/>
      </c>
      <c r="AL554" s="8"/>
    </row>
    <row r="555" spans="1:38" ht="15.75">
      <c r="A555" s="17">
        <f>Total_StdO_Customers!A555</f>
        <v>46204</v>
      </c>
      <c r="B555" s="18"/>
      <c r="C555" s="18"/>
      <c r="D555" s="18"/>
      <c r="E555" s="18"/>
      <c r="F555" s="18"/>
      <c r="G555" s="18"/>
      <c r="H555" s="18"/>
      <c r="I555" s="18"/>
      <c r="J555" s="18"/>
      <c r="K555" s="18"/>
      <c r="L555" s="18"/>
      <c r="M555" s="18"/>
      <c r="N555" s="18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51"/>
      <c r="AA555" s="2">
        <f>IFERROR(INDEX('Holiday Schedule'!$D$3:$D$24,MATCH(A555,'Holiday Schedule'!$C$3:$C$24,0)),0)</f>
        <v>0</v>
      </c>
      <c r="AB555" s="2">
        <f t="shared" si="32"/>
        <v>4</v>
      </c>
      <c r="AC555" s="2">
        <f t="shared" si="33"/>
        <v>0</v>
      </c>
      <c r="AD555" s="5">
        <f t="shared" si="34"/>
        <v>0</v>
      </c>
      <c r="AE555" s="5">
        <f t="shared" si="35"/>
        <v>0</v>
      </c>
      <c r="AG555" s="2">
        <f t="shared" si="36"/>
        <v>7</v>
      </c>
      <c r="AH555" s="2">
        <f t="shared" si="37"/>
        <v>2026</v>
      </c>
      <c r="AJ555" s="5">
        <f t="shared" si="38"/>
        <v>0</v>
      </c>
      <c r="AK555" s="2" t="str">
        <f t="shared" si="39"/>
        <v/>
      </c>
      <c r="AL555" s="8"/>
    </row>
    <row r="556" spans="1:38" ht="15.75">
      <c r="A556" s="17">
        <f>Total_StdO_Customers!A556</f>
        <v>46205</v>
      </c>
      <c r="B556" s="18"/>
      <c r="C556" s="18"/>
      <c r="D556" s="18"/>
      <c r="E556" s="18"/>
      <c r="F556" s="18"/>
      <c r="G556" s="18"/>
      <c r="H556" s="18"/>
      <c r="I556" s="18"/>
      <c r="J556" s="18"/>
      <c r="K556" s="18"/>
      <c r="L556" s="18"/>
      <c r="M556" s="18"/>
      <c r="N556" s="18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51"/>
      <c r="AA556" s="2">
        <f>IFERROR(INDEX('Holiday Schedule'!$D$3:$D$24,MATCH(A556,'Holiday Schedule'!$C$3:$C$24,0)),0)</f>
        <v>0</v>
      </c>
      <c r="AB556" s="2">
        <f t="shared" si="32"/>
        <v>5</v>
      </c>
      <c r="AC556" s="2">
        <f t="shared" si="33"/>
        <v>0</v>
      </c>
      <c r="AD556" s="5">
        <f t="shared" si="34"/>
        <v>0</v>
      </c>
      <c r="AE556" s="5">
        <f t="shared" si="35"/>
        <v>0</v>
      </c>
      <c r="AG556" s="2">
        <f t="shared" si="36"/>
        <v>7</v>
      </c>
      <c r="AH556" s="2">
        <f t="shared" si="37"/>
        <v>2026</v>
      </c>
      <c r="AJ556" s="5">
        <f t="shared" si="38"/>
        <v>0</v>
      </c>
      <c r="AK556" s="2" t="str">
        <f t="shared" si="39"/>
        <v/>
      </c>
      <c r="AL556" s="8"/>
    </row>
    <row r="557" spans="1:38" ht="15.75">
      <c r="A557" s="17">
        <f>Total_StdO_Customers!A557</f>
        <v>46206</v>
      </c>
      <c r="B557" s="18"/>
      <c r="C557" s="18"/>
      <c r="D557" s="18"/>
      <c r="E557" s="18"/>
      <c r="F557" s="18"/>
      <c r="G557" s="18"/>
      <c r="H557" s="18"/>
      <c r="I557" s="18"/>
      <c r="J557" s="18"/>
      <c r="K557" s="18"/>
      <c r="L557" s="18"/>
      <c r="M557" s="18"/>
      <c r="N557" s="18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51"/>
      <c r="AA557" s="2">
        <f>IFERROR(INDEX('Holiday Schedule'!$D$3:$D$24,MATCH(A557,'Holiday Schedule'!$C$3:$C$24,0)),0)</f>
        <v>0</v>
      </c>
      <c r="AB557" s="2">
        <f t="shared" si="32"/>
        <v>6</v>
      </c>
      <c r="AC557" s="2">
        <f t="shared" si="33"/>
        <v>0</v>
      </c>
      <c r="AD557" s="5">
        <f t="shared" si="34"/>
        <v>0</v>
      </c>
      <c r="AE557" s="5">
        <f t="shared" si="35"/>
        <v>0</v>
      </c>
      <c r="AG557" s="2">
        <f t="shared" si="36"/>
        <v>7</v>
      </c>
      <c r="AH557" s="2">
        <f t="shared" si="37"/>
        <v>2026</v>
      </c>
      <c r="AJ557" s="5">
        <f t="shared" si="38"/>
        <v>0</v>
      </c>
      <c r="AK557" s="2" t="str">
        <f t="shared" si="39"/>
        <v/>
      </c>
      <c r="AL557" s="8"/>
    </row>
    <row r="558" spans="1:38" ht="15.75">
      <c r="A558" s="17">
        <f>Total_StdO_Customers!A558</f>
        <v>46207</v>
      </c>
      <c r="B558" s="18"/>
      <c r="C558" s="18"/>
      <c r="D558" s="18"/>
      <c r="E558" s="18"/>
      <c r="F558" s="18"/>
      <c r="G558" s="18"/>
      <c r="H558" s="18"/>
      <c r="I558" s="18"/>
      <c r="J558" s="18"/>
      <c r="K558" s="18"/>
      <c r="L558" s="18"/>
      <c r="M558" s="18"/>
      <c r="N558" s="18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51"/>
      <c r="AA558" s="2">
        <f>IFERROR(INDEX('Holiday Schedule'!$D$3:$D$24,MATCH(A558,'Holiday Schedule'!$C$3:$C$24,0)),0)</f>
        <v>0</v>
      </c>
      <c r="AB558" s="2">
        <f t="shared" si="32"/>
        <v>7</v>
      </c>
      <c r="AC558" s="2">
        <f t="shared" si="33"/>
        <v>0</v>
      </c>
      <c r="AD558" s="5">
        <f t="shared" si="34"/>
        <v>0</v>
      </c>
      <c r="AE558" s="5">
        <f t="shared" si="35"/>
        <v>0</v>
      </c>
      <c r="AG558" s="2">
        <f t="shared" si="36"/>
        <v>7</v>
      </c>
      <c r="AH558" s="2">
        <f t="shared" si="37"/>
        <v>2026</v>
      </c>
      <c r="AJ558" s="5">
        <f t="shared" si="38"/>
        <v>0</v>
      </c>
      <c r="AK558" s="2" t="str">
        <f t="shared" si="39"/>
        <v/>
      </c>
      <c r="AL558" s="8"/>
    </row>
    <row r="559" spans="1:38" ht="15.75">
      <c r="A559" s="17">
        <f>Total_StdO_Customers!A559</f>
        <v>46208</v>
      </c>
      <c r="B559" s="18"/>
      <c r="C559" s="18"/>
      <c r="D559" s="18"/>
      <c r="E559" s="18"/>
      <c r="F559" s="18"/>
      <c r="G559" s="18"/>
      <c r="H559" s="18"/>
      <c r="I559" s="18"/>
      <c r="J559" s="18"/>
      <c r="K559" s="18"/>
      <c r="L559" s="18"/>
      <c r="M559" s="18"/>
      <c r="N559" s="18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51"/>
      <c r="AA559" s="2">
        <f>IFERROR(INDEX('Holiday Schedule'!$D$3:$D$24,MATCH(A559,'Holiday Schedule'!$C$3:$C$24,0)),0)</f>
        <v>0</v>
      </c>
      <c r="AB559" s="2">
        <f t="shared" si="32"/>
        <v>1</v>
      </c>
      <c r="AC559" s="2">
        <f t="shared" si="33"/>
        <v>0</v>
      </c>
      <c r="AD559" s="5">
        <f t="shared" si="34"/>
        <v>0</v>
      </c>
      <c r="AE559" s="5">
        <f t="shared" si="35"/>
        <v>0</v>
      </c>
      <c r="AG559" s="2">
        <f t="shared" si="36"/>
        <v>7</v>
      </c>
      <c r="AH559" s="2">
        <f t="shared" si="37"/>
        <v>2026</v>
      </c>
      <c r="AJ559" s="5">
        <f t="shared" si="38"/>
        <v>0</v>
      </c>
      <c r="AK559" s="2" t="str">
        <f t="shared" si="39"/>
        <v/>
      </c>
      <c r="AL559" s="8"/>
    </row>
    <row r="560" spans="1:38" ht="15.75">
      <c r="A560" s="17">
        <f>Total_StdO_Customers!A560</f>
        <v>46209</v>
      </c>
      <c r="B560" s="18"/>
      <c r="C560" s="18"/>
      <c r="D560" s="18"/>
      <c r="E560" s="18"/>
      <c r="F560" s="18"/>
      <c r="G560" s="18"/>
      <c r="H560" s="18"/>
      <c r="I560" s="18"/>
      <c r="J560" s="18"/>
      <c r="K560" s="18"/>
      <c r="L560" s="18"/>
      <c r="M560" s="18"/>
      <c r="N560" s="18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51"/>
      <c r="AA560" s="2">
        <f>IFERROR(INDEX('Holiday Schedule'!$D$3:$D$24,MATCH(A560,'Holiday Schedule'!$C$3:$C$24,0)),0)</f>
        <v>0</v>
      </c>
      <c r="AB560" s="2">
        <f t="shared" si="32"/>
        <v>2</v>
      </c>
      <c r="AC560" s="2">
        <f t="shared" si="33"/>
        <v>0</v>
      </c>
      <c r="AD560" s="5">
        <f t="shared" si="34"/>
        <v>0</v>
      </c>
      <c r="AE560" s="5">
        <f t="shared" si="35"/>
        <v>0</v>
      </c>
      <c r="AG560" s="2">
        <f t="shared" si="36"/>
        <v>7</v>
      </c>
      <c r="AH560" s="2">
        <f t="shared" si="37"/>
        <v>2026</v>
      </c>
      <c r="AJ560" s="5">
        <f t="shared" si="38"/>
        <v>0</v>
      </c>
      <c r="AK560" s="2" t="str">
        <f t="shared" si="39"/>
        <v/>
      </c>
      <c r="AL560" s="8"/>
    </row>
    <row r="561" spans="1:38" ht="15.75">
      <c r="A561" s="17">
        <f>Total_StdO_Customers!A561</f>
        <v>46210</v>
      </c>
      <c r="B561" s="18"/>
      <c r="C561" s="18"/>
      <c r="D561" s="18"/>
      <c r="E561" s="18"/>
      <c r="F561" s="18"/>
      <c r="G561" s="18"/>
      <c r="H561" s="18"/>
      <c r="I561" s="18"/>
      <c r="J561" s="18"/>
      <c r="K561" s="18"/>
      <c r="L561" s="18"/>
      <c r="M561" s="18"/>
      <c r="N561" s="18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51"/>
      <c r="AA561" s="2">
        <f>IFERROR(INDEX('Holiday Schedule'!$D$3:$D$24,MATCH(A561,'Holiday Schedule'!$C$3:$C$24,0)),0)</f>
        <v>0</v>
      </c>
      <c r="AB561" s="2">
        <f t="shared" si="32"/>
        <v>3</v>
      </c>
      <c r="AC561" s="2">
        <f t="shared" si="33"/>
        <v>0</v>
      </c>
      <c r="AD561" s="5">
        <f t="shared" si="34"/>
        <v>0</v>
      </c>
      <c r="AE561" s="5">
        <f t="shared" si="35"/>
        <v>0</v>
      </c>
      <c r="AG561" s="2">
        <f t="shared" si="36"/>
        <v>7</v>
      </c>
      <c r="AH561" s="2">
        <f t="shared" si="37"/>
        <v>2026</v>
      </c>
      <c r="AJ561" s="5">
        <f t="shared" si="38"/>
        <v>0</v>
      </c>
      <c r="AK561" s="2" t="str">
        <f t="shared" si="39"/>
        <v/>
      </c>
      <c r="AL561" s="8"/>
    </row>
    <row r="562" spans="1:38" ht="15.75">
      <c r="A562" s="17">
        <f>Total_StdO_Customers!A562</f>
        <v>46211</v>
      </c>
      <c r="B562" s="18"/>
      <c r="C562" s="18"/>
      <c r="D562" s="18"/>
      <c r="E562" s="18"/>
      <c r="F562" s="18"/>
      <c r="G562" s="18"/>
      <c r="H562" s="18"/>
      <c r="I562" s="18"/>
      <c r="J562" s="18"/>
      <c r="K562" s="18"/>
      <c r="L562" s="18"/>
      <c r="M562" s="18"/>
      <c r="N562" s="18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51"/>
      <c r="AA562" s="2">
        <f>IFERROR(INDEX('Holiday Schedule'!$D$3:$D$24,MATCH(A562,'Holiday Schedule'!$C$3:$C$24,0)),0)</f>
        <v>0</v>
      </c>
      <c r="AB562" s="2">
        <f t="shared" si="32"/>
        <v>4</v>
      </c>
      <c r="AC562" s="2">
        <f t="shared" si="33"/>
        <v>0</v>
      </c>
      <c r="AD562" s="5">
        <f t="shared" si="34"/>
        <v>0</v>
      </c>
      <c r="AE562" s="5">
        <f t="shared" si="35"/>
        <v>0</v>
      </c>
      <c r="AG562" s="2">
        <f t="shared" si="36"/>
        <v>7</v>
      </c>
      <c r="AH562" s="2">
        <f t="shared" si="37"/>
        <v>2026</v>
      </c>
      <c r="AJ562" s="5">
        <f t="shared" si="38"/>
        <v>0</v>
      </c>
      <c r="AK562" s="2" t="str">
        <f t="shared" si="39"/>
        <v/>
      </c>
      <c r="AL562" s="8"/>
    </row>
    <row r="563" spans="1:38" ht="15.75">
      <c r="A563" s="17">
        <f>Total_StdO_Customers!A563</f>
        <v>46212</v>
      </c>
      <c r="B563" s="18"/>
      <c r="C563" s="18"/>
      <c r="D563" s="18"/>
      <c r="E563" s="18"/>
      <c r="F563" s="18"/>
      <c r="G563" s="18"/>
      <c r="H563" s="18"/>
      <c r="I563" s="18"/>
      <c r="J563" s="18"/>
      <c r="K563" s="18"/>
      <c r="L563" s="18"/>
      <c r="M563" s="18"/>
      <c r="N563" s="18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51"/>
      <c r="AA563" s="2">
        <f>IFERROR(INDEX('Holiday Schedule'!$D$3:$D$24,MATCH(A563,'Holiday Schedule'!$C$3:$C$24,0)),0)</f>
        <v>0</v>
      </c>
      <c r="AB563" s="2">
        <f t="shared" si="32"/>
        <v>5</v>
      </c>
      <c r="AC563" s="2">
        <f t="shared" si="33"/>
        <v>0</v>
      </c>
      <c r="AD563" s="5">
        <f t="shared" si="34"/>
        <v>0</v>
      </c>
      <c r="AE563" s="5">
        <f t="shared" si="35"/>
        <v>0</v>
      </c>
      <c r="AG563" s="2">
        <f t="shared" si="36"/>
        <v>7</v>
      </c>
      <c r="AH563" s="2">
        <f t="shared" si="37"/>
        <v>2026</v>
      </c>
      <c r="AJ563" s="5">
        <f t="shared" si="38"/>
        <v>0</v>
      </c>
      <c r="AK563" s="2" t="str">
        <f t="shared" si="39"/>
        <v/>
      </c>
      <c r="AL563" s="8"/>
    </row>
    <row r="564" spans="1:38" ht="15.75">
      <c r="A564" s="17">
        <f>Total_StdO_Customers!A564</f>
        <v>46213</v>
      </c>
      <c r="B564" s="18"/>
      <c r="C564" s="18"/>
      <c r="D564" s="18"/>
      <c r="E564" s="18"/>
      <c r="F564" s="18"/>
      <c r="G564" s="18"/>
      <c r="H564" s="18"/>
      <c r="I564" s="18"/>
      <c r="J564" s="18"/>
      <c r="K564" s="18"/>
      <c r="L564" s="18"/>
      <c r="M564" s="18"/>
      <c r="N564" s="18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51"/>
      <c r="AA564" s="2">
        <f>IFERROR(INDEX('Holiday Schedule'!$D$3:$D$24,MATCH(A564,'Holiday Schedule'!$C$3:$C$24,0)),0)</f>
        <v>0</v>
      </c>
      <c r="AB564" s="2">
        <f t="shared" si="32"/>
        <v>6</v>
      </c>
      <c r="AC564" s="2">
        <f t="shared" si="33"/>
        <v>0</v>
      </c>
      <c r="AD564" s="5">
        <f t="shared" si="34"/>
        <v>0</v>
      </c>
      <c r="AE564" s="5">
        <f t="shared" si="35"/>
        <v>0</v>
      </c>
      <c r="AG564" s="2">
        <f t="shared" si="36"/>
        <v>7</v>
      </c>
      <c r="AH564" s="2">
        <f t="shared" si="37"/>
        <v>2026</v>
      </c>
      <c r="AJ564" s="5">
        <f t="shared" si="38"/>
        <v>0</v>
      </c>
      <c r="AK564" s="2" t="str">
        <f t="shared" si="39"/>
        <v/>
      </c>
      <c r="AL564" s="8"/>
    </row>
    <row r="565" spans="1:38" ht="15.75">
      <c r="A565" s="17">
        <f>Total_StdO_Customers!A565</f>
        <v>46214</v>
      </c>
      <c r="B565" s="18"/>
      <c r="C565" s="18"/>
      <c r="D565" s="18"/>
      <c r="E565" s="18"/>
      <c r="F565" s="18"/>
      <c r="G565" s="18"/>
      <c r="H565" s="18"/>
      <c r="I565" s="18"/>
      <c r="J565" s="18"/>
      <c r="K565" s="18"/>
      <c r="L565" s="18"/>
      <c r="M565" s="18"/>
      <c r="N565" s="18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51"/>
      <c r="AA565" s="2">
        <f>IFERROR(INDEX('Holiday Schedule'!$D$3:$D$24,MATCH(A565,'Holiday Schedule'!$C$3:$C$24,0)),0)</f>
        <v>0</v>
      </c>
      <c r="AB565" s="2">
        <f t="shared" si="32"/>
        <v>7</v>
      </c>
      <c r="AC565" s="2">
        <f t="shared" si="33"/>
        <v>0</v>
      </c>
      <c r="AD565" s="5">
        <f t="shared" si="34"/>
        <v>0</v>
      </c>
      <c r="AE565" s="5">
        <f t="shared" si="35"/>
        <v>0</v>
      </c>
      <c r="AG565" s="2">
        <f t="shared" si="36"/>
        <v>7</v>
      </c>
      <c r="AH565" s="2">
        <f t="shared" si="37"/>
        <v>2026</v>
      </c>
      <c r="AJ565" s="5">
        <f t="shared" si="38"/>
        <v>0</v>
      </c>
      <c r="AK565" s="2" t="str">
        <f t="shared" si="39"/>
        <v/>
      </c>
      <c r="AL565" s="8"/>
    </row>
    <row r="566" spans="1:38" ht="15.75">
      <c r="A566" s="17">
        <f>Total_StdO_Customers!A566</f>
        <v>46215</v>
      </c>
      <c r="B566" s="18"/>
      <c r="C566" s="18"/>
      <c r="D566" s="18"/>
      <c r="E566" s="18"/>
      <c r="F566" s="18"/>
      <c r="G566" s="18"/>
      <c r="H566" s="18"/>
      <c r="I566" s="18"/>
      <c r="J566" s="18"/>
      <c r="K566" s="18"/>
      <c r="L566" s="18"/>
      <c r="M566" s="18"/>
      <c r="N566" s="18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51"/>
      <c r="AA566" s="2">
        <f>IFERROR(INDEX('Holiday Schedule'!$D$3:$D$24,MATCH(A566,'Holiday Schedule'!$C$3:$C$24,0)),0)</f>
        <v>0</v>
      </c>
      <c r="AB566" s="2">
        <f t="shared" si="32"/>
        <v>1</v>
      </c>
      <c r="AC566" s="2">
        <f t="shared" si="33"/>
        <v>0</v>
      </c>
      <c r="AD566" s="5">
        <f t="shared" si="34"/>
        <v>0</v>
      </c>
      <c r="AE566" s="5">
        <f t="shared" si="35"/>
        <v>0</v>
      </c>
      <c r="AG566" s="2">
        <f t="shared" si="36"/>
        <v>7</v>
      </c>
      <c r="AH566" s="2">
        <f t="shared" si="37"/>
        <v>2026</v>
      </c>
      <c r="AJ566" s="5">
        <f t="shared" si="38"/>
        <v>0</v>
      </c>
      <c r="AK566" s="2" t="str">
        <f t="shared" si="39"/>
        <v/>
      </c>
      <c r="AL566" s="8"/>
    </row>
    <row r="567" spans="1:38" ht="15.75">
      <c r="A567" s="17">
        <f>Total_StdO_Customers!A567</f>
        <v>46216</v>
      </c>
      <c r="B567" s="18"/>
      <c r="C567" s="18"/>
      <c r="D567" s="18"/>
      <c r="E567" s="18"/>
      <c r="F567" s="18"/>
      <c r="G567" s="18"/>
      <c r="H567" s="18"/>
      <c r="I567" s="18"/>
      <c r="J567" s="18"/>
      <c r="K567" s="18"/>
      <c r="L567" s="18"/>
      <c r="M567" s="18"/>
      <c r="N567" s="18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51"/>
      <c r="AA567" s="2">
        <f>IFERROR(INDEX('Holiday Schedule'!$D$3:$D$24,MATCH(A567,'Holiday Schedule'!$C$3:$C$24,0)),0)</f>
        <v>0</v>
      </c>
      <c r="AB567" s="2">
        <f t="shared" si="32"/>
        <v>2</v>
      </c>
      <c r="AC567" s="2">
        <f t="shared" si="33"/>
        <v>0</v>
      </c>
      <c r="AD567" s="5">
        <f t="shared" si="34"/>
        <v>0</v>
      </c>
      <c r="AE567" s="5">
        <f t="shared" si="35"/>
        <v>0</v>
      </c>
      <c r="AG567" s="2">
        <f t="shared" si="36"/>
        <v>7</v>
      </c>
      <c r="AH567" s="2">
        <f t="shared" si="37"/>
        <v>2026</v>
      </c>
      <c r="AJ567" s="5">
        <f t="shared" si="38"/>
        <v>0</v>
      </c>
      <c r="AK567" s="2" t="str">
        <f t="shared" si="39"/>
        <v/>
      </c>
      <c r="AL567" s="8"/>
    </row>
    <row r="568" spans="1:38" ht="15.75">
      <c r="A568" s="17">
        <f>Total_StdO_Customers!A568</f>
        <v>46217</v>
      </c>
      <c r="B568" s="18"/>
      <c r="C568" s="18"/>
      <c r="D568" s="18"/>
      <c r="E568" s="18"/>
      <c r="F568" s="18"/>
      <c r="G568" s="18"/>
      <c r="H568" s="18"/>
      <c r="I568" s="18"/>
      <c r="J568" s="18"/>
      <c r="K568" s="18"/>
      <c r="L568" s="18"/>
      <c r="M568" s="18"/>
      <c r="N568" s="18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51"/>
      <c r="AA568" s="2">
        <f>IFERROR(INDEX('Holiday Schedule'!$D$3:$D$24,MATCH(A568,'Holiday Schedule'!$C$3:$C$24,0)),0)</f>
        <v>0</v>
      </c>
      <c r="AB568" s="2">
        <f t="shared" si="32"/>
        <v>3</v>
      </c>
      <c r="AC568" s="2">
        <f t="shared" si="33"/>
        <v>0</v>
      </c>
      <c r="AD568" s="5">
        <f t="shared" si="34"/>
        <v>0</v>
      </c>
      <c r="AE568" s="5">
        <f t="shared" si="35"/>
        <v>0</v>
      </c>
      <c r="AG568" s="2">
        <f t="shared" si="36"/>
        <v>7</v>
      </c>
      <c r="AH568" s="2">
        <f t="shared" si="37"/>
        <v>2026</v>
      </c>
      <c r="AJ568" s="5">
        <f t="shared" si="38"/>
        <v>0</v>
      </c>
      <c r="AK568" s="2" t="str">
        <f t="shared" si="39"/>
        <v/>
      </c>
      <c r="AL568" s="8"/>
    </row>
    <row r="569" spans="1:38" ht="15.75">
      <c r="A569" s="17">
        <f>Total_StdO_Customers!A569</f>
        <v>46218</v>
      </c>
      <c r="B569" s="18"/>
      <c r="C569" s="18"/>
      <c r="D569" s="18"/>
      <c r="E569" s="18"/>
      <c r="F569" s="18"/>
      <c r="G569" s="18"/>
      <c r="H569" s="18"/>
      <c r="I569" s="18"/>
      <c r="J569" s="18"/>
      <c r="K569" s="18"/>
      <c r="L569" s="18"/>
      <c r="M569" s="18"/>
      <c r="N569" s="18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51"/>
      <c r="AA569" s="2">
        <f>IFERROR(INDEX('Holiday Schedule'!$D$3:$D$24,MATCH(A569,'Holiday Schedule'!$C$3:$C$24,0)),0)</f>
        <v>0</v>
      </c>
      <c r="AB569" s="2">
        <f t="shared" si="32"/>
        <v>4</v>
      </c>
      <c r="AC569" s="2">
        <f t="shared" si="33"/>
        <v>0</v>
      </c>
      <c r="AD569" s="5">
        <f t="shared" si="34"/>
        <v>0</v>
      </c>
      <c r="AE569" s="5">
        <f t="shared" si="35"/>
        <v>0</v>
      </c>
      <c r="AG569" s="2">
        <f t="shared" si="36"/>
        <v>7</v>
      </c>
      <c r="AH569" s="2">
        <f t="shared" si="37"/>
        <v>2026</v>
      </c>
      <c r="AJ569" s="5">
        <f t="shared" si="38"/>
        <v>0</v>
      </c>
      <c r="AK569" s="2" t="str">
        <f t="shared" si="39"/>
        <v/>
      </c>
      <c r="AL569" s="8"/>
    </row>
    <row r="570" spans="1:38" ht="15.75">
      <c r="A570" s="17">
        <f>Total_StdO_Customers!A570</f>
        <v>46219</v>
      </c>
      <c r="B570" s="18"/>
      <c r="C570" s="18"/>
      <c r="D570" s="18"/>
      <c r="E570" s="18"/>
      <c r="F570" s="18"/>
      <c r="G570" s="18"/>
      <c r="H570" s="18"/>
      <c r="I570" s="18"/>
      <c r="J570" s="18"/>
      <c r="K570" s="18"/>
      <c r="L570" s="18"/>
      <c r="M570" s="18"/>
      <c r="N570" s="18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51"/>
      <c r="AA570" s="2">
        <f>IFERROR(INDEX('Holiday Schedule'!$D$3:$D$24,MATCH(A570,'Holiday Schedule'!$C$3:$C$24,0)),0)</f>
        <v>0</v>
      </c>
      <c r="AB570" s="2">
        <f t="shared" si="32"/>
        <v>5</v>
      </c>
      <c r="AC570" s="2">
        <f t="shared" si="33"/>
        <v>0</v>
      </c>
      <c r="AD570" s="5">
        <f t="shared" si="34"/>
        <v>0</v>
      </c>
      <c r="AE570" s="5">
        <f t="shared" si="35"/>
        <v>0</v>
      </c>
      <c r="AG570" s="2">
        <f t="shared" si="36"/>
        <v>7</v>
      </c>
      <c r="AH570" s="2">
        <f t="shared" si="37"/>
        <v>2026</v>
      </c>
      <c r="AJ570" s="5">
        <f t="shared" si="38"/>
        <v>0</v>
      </c>
      <c r="AK570" s="2" t="str">
        <f t="shared" si="39"/>
        <v/>
      </c>
      <c r="AL570" s="8"/>
    </row>
    <row r="571" spans="1:38" ht="15.75">
      <c r="A571" s="17">
        <f>Total_StdO_Customers!A571</f>
        <v>46220</v>
      </c>
      <c r="B571" s="18"/>
      <c r="C571" s="18"/>
      <c r="D571" s="18"/>
      <c r="E571" s="18"/>
      <c r="F571" s="18"/>
      <c r="G571" s="18"/>
      <c r="H571" s="18"/>
      <c r="I571" s="18"/>
      <c r="J571" s="18"/>
      <c r="K571" s="18"/>
      <c r="L571" s="18"/>
      <c r="M571" s="18"/>
      <c r="N571" s="18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51"/>
      <c r="AA571" s="2">
        <f>IFERROR(INDEX('Holiday Schedule'!$D$3:$D$24,MATCH(A571,'Holiday Schedule'!$C$3:$C$24,0)),0)</f>
        <v>0</v>
      </c>
      <c r="AB571" s="2">
        <f t="shared" si="32"/>
        <v>6</v>
      </c>
      <c r="AC571" s="2">
        <f t="shared" si="33"/>
        <v>0</v>
      </c>
      <c r="AD571" s="5">
        <f t="shared" si="34"/>
        <v>0</v>
      </c>
      <c r="AE571" s="5">
        <f t="shared" si="35"/>
        <v>0</v>
      </c>
      <c r="AG571" s="2">
        <f t="shared" si="36"/>
        <v>7</v>
      </c>
      <c r="AH571" s="2">
        <f t="shared" si="37"/>
        <v>2026</v>
      </c>
      <c r="AJ571" s="5">
        <f t="shared" si="38"/>
        <v>0</v>
      </c>
      <c r="AK571" s="2" t="str">
        <f t="shared" si="39"/>
        <v/>
      </c>
      <c r="AL571" s="8"/>
    </row>
    <row r="572" spans="1:38" ht="15.75">
      <c r="A572" s="17">
        <f>Total_StdO_Customers!A572</f>
        <v>46221</v>
      </c>
      <c r="B572" s="18"/>
      <c r="C572" s="18"/>
      <c r="D572" s="18"/>
      <c r="E572" s="18"/>
      <c r="F572" s="18"/>
      <c r="G572" s="18"/>
      <c r="H572" s="18"/>
      <c r="I572" s="18"/>
      <c r="J572" s="18"/>
      <c r="K572" s="18"/>
      <c r="L572" s="18"/>
      <c r="M572" s="18"/>
      <c r="N572" s="18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51"/>
      <c r="AA572" s="2">
        <f>IFERROR(INDEX('Holiday Schedule'!$D$3:$D$24,MATCH(A572,'Holiday Schedule'!$C$3:$C$24,0)),0)</f>
        <v>0</v>
      </c>
      <c r="AB572" s="2">
        <f t="shared" si="32"/>
        <v>7</v>
      </c>
      <c r="AC572" s="2">
        <f t="shared" si="33"/>
        <v>0</v>
      </c>
      <c r="AD572" s="5">
        <f t="shared" si="34"/>
        <v>0</v>
      </c>
      <c r="AE572" s="5">
        <f t="shared" si="35"/>
        <v>0</v>
      </c>
      <c r="AG572" s="2">
        <f t="shared" si="36"/>
        <v>7</v>
      </c>
      <c r="AH572" s="2">
        <f t="shared" si="37"/>
        <v>2026</v>
      </c>
      <c r="AJ572" s="5">
        <f t="shared" si="38"/>
        <v>0</v>
      </c>
      <c r="AK572" s="2" t="str">
        <f t="shared" si="39"/>
        <v/>
      </c>
      <c r="AL572" s="8"/>
    </row>
    <row r="573" spans="1:38" ht="15.75">
      <c r="A573" s="17">
        <f>Total_StdO_Customers!A573</f>
        <v>46222</v>
      </c>
      <c r="B573" s="18"/>
      <c r="C573" s="18"/>
      <c r="D573" s="18"/>
      <c r="E573" s="18"/>
      <c r="F573" s="18"/>
      <c r="G573" s="18"/>
      <c r="H573" s="18"/>
      <c r="I573" s="18"/>
      <c r="J573" s="18"/>
      <c r="K573" s="18"/>
      <c r="L573" s="18"/>
      <c r="M573" s="18"/>
      <c r="N573" s="18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51"/>
      <c r="AA573" s="2">
        <f>IFERROR(INDEX('Holiday Schedule'!$D$3:$D$24,MATCH(A573,'Holiday Schedule'!$C$3:$C$24,0)),0)</f>
        <v>0</v>
      </c>
      <c r="AB573" s="2">
        <f t="shared" si="32"/>
        <v>1</v>
      </c>
      <c r="AC573" s="2">
        <f t="shared" si="33"/>
        <v>0</v>
      </c>
      <c r="AD573" s="5">
        <f t="shared" si="34"/>
        <v>0</v>
      </c>
      <c r="AE573" s="5">
        <f t="shared" si="35"/>
        <v>0</v>
      </c>
      <c r="AG573" s="2">
        <f t="shared" si="36"/>
        <v>7</v>
      </c>
      <c r="AH573" s="2">
        <f t="shared" si="37"/>
        <v>2026</v>
      </c>
      <c r="AJ573" s="5">
        <f t="shared" si="38"/>
        <v>0</v>
      </c>
      <c r="AK573" s="2" t="str">
        <f t="shared" si="39"/>
        <v/>
      </c>
      <c r="AL573" s="8"/>
    </row>
    <row r="574" spans="1:38" ht="15.75">
      <c r="A574" s="17">
        <f>Total_StdO_Customers!A574</f>
        <v>46223</v>
      </c>
      <c r="B574" s="18"/>
      <c r="C574" s="18"/>
      <c r="D574" s="18"/>
      <c r="E574" s="18"/>
      <c r="F574" s="18"/>
      <c r="G574" s="18"/>
      <c r="H574" s="18"/>
      <c r="I574" s="18"/>
      <c r="J574" s="18"/>
      <c r="K574" s="18"/>
      <c r="L574" s="18"/>
      <c r="M574" s="18"/>
      <c r="N574" s="18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51"/>
      <c r="AA574" s="2">
        <f>IFERROR(INDEX('Holiday Schedule'!$D$3:$D$24,MATCH(A574,'Holiday Schedule'!$C$3:$C$24,0)),0)</f>
        <v>0</v>
      </c>
      <c r="AB574" s="2">
        <f t="shared" si="32"/>
        <v>2</v>
      </c>
      <c r="AC574" s="2">
        <f t="shared" si="33"/>
        <v>0</v>
      </c>
      <c r="AD574" s="5">
        <f t="shared" si="34"/>
        <v>0</v>
      </c>
      <c r="AE574" s="5">
        <f t="shared" si="35"/>
        <v>0</v>
      </c>
      <c r="AG574" s="2">
        <f t="shared" si="36"/>
        <v>7</v>
      </c>
      <c r="AH574" s="2">
        <f t="shared" si="37"/>
        <v>2026</v>
      </c>
      <c r="AJ574" s="5">
        <f t="shared" si="38"/>
        <v>0</v>
      </c>
      <c r="AK574" s="2" t="str">
        <f t="shared" si="39"/>
        <v/>
      </c>
      <c r="AL574" s="8"/>
    </row>
    <row r="575" spans="1:38" ht="15.75">
      <c r="A575" s="17">
        <f>Total_StdO_Customers!A575</f>
        <v>46224</v>
      </c>
      <c r="B575" s="18"/>
      <c r="C575" s="18"/>
      <c r="D575" s="18"/>
      <c r="E575" s="18"/>
      <c r="F575" s="18"/>
      <c r="G575" s="18"/>
      <c r="H575" s="18"/>
      <c r="I575" s="18"/>
      <c r="J575" s="18"/>
      <c r="K575" s="18"/>
      <c r="L575" s="18"/>
      <c r="M575" s="18"/>
      <c r="N575" s="18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51"/>
      <c r="AA575" s="2">
        <f>IFERROR(INDEX('Holiday Schedule'!$D$3:$D$24,MATCH(A575,'Holiday Schedule'!$C$3:$C$24,0)),0)</f>
        <v>0</v>
      </c>
      <c r="AB575" s="2">
        <f t="shared" si="32"/>
        <v>3</v>
      </c>
      <c r="AC575" s="2">
        <f t="shared" si="33"/>
        <v>0</v>
      </c>
      <c r="AD575" s="5">
        <f t="shared" si="34"/>
        <v>0</v>
      </c>
      <c r="AE575" s="5">
        <f t="shared" si="35"/>
        <v>0</v>
      </c>
      <c r="AG575" s="2">
        <f t="shared" si="36"/>
        <v>7</v>
      </c>
      <c r="AH575" s="2">
        <f t="shared" si="37"/>
        <v>2026</v>
      </c>
      <c r="AJ575" s="5">
        <f t="shared" si="38"/>
        <v>0</v>
      </c>
      <c r="AK575" s="2" t="str">
        <f t="shared" si="39"/>
        <v/>
      </c>
      <c r="AL575" s="8"/>
    </row>
    <row r="576" spans="1:38" ht="15.75">
      <c r="A576" s="17">
        <f>Total_StdO_Customers!A576</f>
        <v>46225</v>
      </c>
      <c r="B576" s="18"/>
      <c r="C576" s="18"/>
      <c r="D576" s="18"/>
      <c r="E576" s="18"/>
      <c r="F576" s="18"/>
      <c r="G576" s="18"/>
      <c r="H576" s="18"/>
      <c r="I576" s="18"/>
      <c r="J576" s="18"/>
      <c r="K576" s="18"/>
      <c r="L576" s="18"/>
      <c r="M576" s="18"/>
      <c r="N576" s="18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51"/>
      <c r="AA576" s="2">
        <f>IFERROR(INDEX('Holiday Schedule'!$D$3:$D$24,MATCH(A576,'Holiday Schedule'!$C$3:$C$24,0)),0)</f>
        <v>0</v>
      </c>
      <c r="AB576" s="2">
        <f t="shared" si="32"/>
        <v>4</v>
      </c>
      <c r="AC576" s="2">
        <f t="shared" si="33"/>
        <v>0</v>
      </c>
      <c r="AD576" s="5">
        <f t="shared" si="34"/>
        <v>0</v>
      </c>
      <c r="AE576" s="5">
        <f t="shared" si="35"/>
        <v>0</v>
      </c>
      <c r="AG576" s="2">
        <f t="shared" si="36"/>
        <v>7</v>
      </c>
      <c r="AH576" s="2">
        <f t="shared" si="37"/>
        <v>2026</v>
      </c>
      <c r="AJ576" s="5">
        <f t="shared" si="38"/>
        <v>0</v>
      </c>
      <c r="AK576" s="2" t="str">
        <f t="shared" si="39"/>
        <v/>
      </c>
      <c r="AL576" s="8"/>
    </row>
    <row r="577" spans="1:38" ht="15.75">
      <c r="A577" s="17">
        <f>Total_StdO_Customers!A577</f>
        <v>46226</v>
      </c>
      <c r="B577" s="18"/>
      <c r="C577" s="18"/>
      <c r="D577" s="18"/>
      <c r="E577" s="18"/>
      <c r="F577" s="18"/>
      <c r="G577" s="18"/>
      <c r="H577" s="18"/>
      <c r="I577" s="18"/>
      <c r="J577" s="18"/>
      <c r="K577" s="18"/>
      <c r="L577" s="18"/>
      <c r="M577" s="18"/>
      <c r="N577" s="18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51"/>
      <c r="AA577" s="2">
        <f>IFERROR(INDEX('Holiday Schedule'!$D$3:$D$24,MATCH(A577,'Holiday Schedule'!$C$3:$C$24,0)),0)</f>
        <v>0</v>
      </c>
      <c r="AB577" s="2">
        <f t="shared" si="32"/>
        <v>5</v>
      </c>
      <c r="AC577" s="2">
        <f t="shared" si="33"/>
        <v>0</v>
      </c>
      <c r="AD577" s="5">
        <f t="shared" si="34"/>
        <v>0</v>
      </c>
      <c r="AE577" s="5">
        <f t="shared" si="35"/>
        <v>0</v>
      </c>
      <c r="AG577" s="2">
        <f t="shared" si="36"/>
        <v>7</v>
      </c>
      <c r="AH577" s="2">
        <f t="shared" si="37"/>
        <v>2026</v>
      </c>
      <c r="AJ577" s="5">
        <f t="shared" si="38"/>
        <v>0</v>
      </c>
      <c r="AK577" s="2" t="str">
        <f t="shared" si="39"/>
        <v/>
      </c>
      <c r="AL577" s="8"/>
    </row>
    <row r="578" spans="1:38" ht="15.75">
      <c r="A578" s="17">
        <f>Total_StdO_Customers!A578</f>
        <v>46227</v>
      </c>
      <c r="B578" s="18"/>
      <c r="C578" s="18"/>
      <c r="D578" s="18"/>
      <c r="E578" s="18"/>
      <c r="F578" s="18"/>
      <c r="G578" s="18"/>
      <c r="H578" s="18"/>
      <c r="I578" s="18"/>
      <c r="J578" s="18"/>
      <c r="K578" s="18"/>
      <c r="L578" s="18"/>
      <c r="M578" s="18"/>
      <c r="N578" s="18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51"/>
      <c r="AA578" s="2">
        <f>IFERROR(INDEX('Holiday Schedule'!$D$3:$D$24,MATCH(A578,'Holiday Schedule'!$C$3:$C$24,0)),0)</f>
        <v>0</v>
      </c>
      <c r="AB578" s="2">
        <f t="shared" si="32"/>
        <v>6</v>
      </c>
      <c r="AC578" s="2">
        <f t="shared" si="33"/>
        <v>0</v>
      </c>
      <c r="AD578" s="5">
        <f t="shared" si="34"/>
        <v>0</v>
      </c>
      <c r="AE578" s="5">
        <f t="shared" si="35"/>
        <v>0</v>
      </c>
      <c r="AG578" s="2">
        <f t="shared" si="36"/>
        <v>7</v>
      </c>
      <c r="AH578" s="2">
        <f t="shared" si="37"/>
        <v>2026</v>
      </c>
      <c r="AJ578" s="5">
        <f t="shared" si="38"/>
        <v>0</v>
      </c>
      <c r="AK578" s="2" t="str">
        <f t="shared" si="39"/>
        <v/>
      </c>
      <c r="AL578" s="8"/>
    </row>
    <row r="579" spans="1:38" ht="15.75">
      <c r="A579" s="17">
        <f>Total_StdO_Customers!A579</f>
        <v>46228</v>
      </c>
      <c r="B579" s="18"/>
      <c r="C579" s="18"/>
      <c r="D579" s="18"/>
      <c r="E579" s="18"/>
      <c r="F579" s="18"/>
      <c r="G579" s="18"/>
      <c r="H579" s="18"/>
      <c r="I579" s="18"/>
      <c r="J579" s="18"/>
      <c r="K579" s="18"/>
      <c r="L579" s="18"/>
      <c r="M579" s="18"/>
      <c r="N579" s="18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51"/>
      <c r="AA579" s="2">
        <f>IFERROR(INDEX('Holiday Schedule'!$D$3:$D$24,MATCH(A579,'Holiday Schedule'!$C$3:$C$24,0)),0)</f>
        <v>0</v>
      </c>
      <c r="AB579" s="2">
        <f t="shared" si="32"/>
        <v>7</v>
      </c>
      <c r="AC579" s="2">
        <f t="shared" si="33"/>
        <v>0</v>
      </c>
      <c r="AD579" s="5">
        <f t="shared" si="34"/>
        <v>0</v>
      </c>
      <c r="AE579" s="5">
        <f t="shared" si="35"/>
        <v>0</v>
      </c>
      <c r="AG579" s="2">
        <f t="shared" si="36"/>
        <v>7</v>
      </c>
      <c r="AH579" s="2">
        <f t="shared" si="37"/>
        <v>2026</v>
      </c>
      <c r="AJ579" s="5">
        <f t="shared" si="38"/>
        <v>0</v>
      </c>
      <c r="AK579" s="2" t="str">
        <f t="shared" si="39"/>
        <v/>
      </c>
      <c r="AL579" s="8"/>
    </row>
    <row r="580" spans="1:38" ht="15.75">
      <c r="A580" s="17">
        <f>Total_StdO_Customers!A580</f>
        <v>46229</v>
      </c>
      <c r="B580" s="18"/>
      <c r="C580" s="18"/>
      <c r="D580" s="18"/>
      <c r="E580" s="18"/>
      <c r="F580" s="18"/>
      <c r="G580" s="18"/>
      <c r="H580" s="18"/>
      <c r="I580" s="18"/>
      <c r="J580" s="18"/>
      <c r="K580" s="18"/>
      <c r="L580" s="18"/>
      <c r="M580" s="18"/>
      <c r="N580" s="18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51"/>
      <c r="AA580" s="2">
        <f>IFERROR(INDEX('Holiday Schedule'!$D$3:$D$24,MATCH(A580,'Holiday Schedule'!$C$3:$C$24,0)),0)</f>
        <v>0</v>
      </c>
      <c r="AB580" s="2">
        <f t="shared" si="32"/>
        <v>1</v>
      </c>
      <c r="AC580" s="2">
        <f t="shared" si="33"/>
        <v>0</v>
      </c>
      <c r="AD580" s="5">
        <f t="shared" si="34"/>
        <v>0</v>
      </c>
      <c r="AE580" s="5">
        <f t="shared" si="35"/>
        <v>0</v>
      </c>
      <c r="AG580" s="2">
        <f t="shared" si="36"/>
        <v>7</v>
      </c>
      <c r="AH580" s="2">
        <f t="shared" si="37"/>
        <v>2026</v>
      </c>
      <c r="AJ580" s="5">
        <f t="shared" si="38"/>
        <v>0</v>
      </c>
      <c r="AK580" s="2" t="str">
        <f t="shared" si="39"/>
        <v/>
      </c>
      <c r="AL580" s="8"/>
    </row>
    <row r="581" spans="1:38" ht="15.75">
      <c r="A581" s="17">
        <f>Total_StdO_Customers!A581</f>
        <v>46230</v>
      </c>
      <c r="B581" s="18"/>
      <c r="C581" s="18"/>
      <c r="D581" s="18"/>
      <c r="E581" s="18"/>
      <c r="F581" s="18"/>
      <c r="G581" s="18"/>
      <c r="H581" s="18"/>
      <c r="I581" s="18"/>
      <c r="J581" s="18"/>
      <c r="K581" s="18"/>
      <c r="L581" s="18"/>
      <c r="M581" s="18"/>
      <c r="N581" s="18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51"/>
      <c r="AA581" s="2">
        <f>IFERROR(INDEX('Holiday Schedule'!$D$3:$D$24,MATCH(A581,'Holiday Schedule'!$C$3:$C$24,0)),0)</f>
        <v>0</v>
      </c>
      <c r="AB581" s="2">
        <f t="shared" si="32"/>
        <v>2</v>
      </c>
      <c r="AC581" s="2">
        <f t="shared" si="33"/>
        <v>0</v>
      </c>
      <c r="AD581" s="5">
        <f t="shared" si="34"/>
        <v>0</v>
      </c>
      <c r="AE581" s="5">
        <f t="shared" si="35"/>
        <v>0</v>
      </c>
      <c r="AG581" s="2">
        <f t="shared" si="36"/>
        <v>7</v>
      </c>
      <c r="AH581" s="2">
        <f t="shared" si="37"/>
        <v>2026</v>
      </c>
      <c r="AJ581" s="5">
        <f t="shared" si="38"/>
        <v>0</v>
      </c>
      <c r="AK581" s="2" t="str">
        <f t="shared" si="39"/>
        <v/>
      </c>
      <c r="AL581" s="8"/>
    </row>
    <row r="582" spans="1:38" ht="15.75">
      <c r="A582" s="17">
        <f>Total_StdO_Customers!A582</f>
        <v>46231</v>
      </c>
      <c r="B582" s="18"/>
      <c r="C582" s="18"/>
      <c r="D582" s="18"/>
      <c r="E582" s="18"/>
      <c r="F582" s="18"/>
      <c r="G582" s="18"/>
      <c r="H582" s="18"/>
      <c r="I582" s="18"/>
      <c r="J582" s="18"/>
      <c r="K582" s="18"/>
      <c r="L582" s="18"/>
      <c r="M582" s="18"/>
      <c r="N582" s="18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51"/>
      <c r="AA582" s="2">
        <f>IFERROR(INDEX('Holiday Schedule'!$D$3:$D$24,MATCH(A582,'Holiday Schedule'!$C$3:$C$24,0)),0)</f>
        <v>0</v>
      </c>
      <c r="AB582" s="2">
        <f t="shared" si="32"/>
        <v>3</v>
      </c>
      <c r="AC582" s="2">
        <f t="shared" si="33"/>
        <v>0</v>
      </c>
      <c r="AD582" s="5">
        <f t="shared" si="34"/>
        <v>0</v>
      </c>
      <c r="AE582" s="5">
        <f t="shared" si="35"/>
        <v>0</v>
      </c>
      <c r="AG582" s="2">
        <f t="shared" si="36"/>
        <v>7</v>
      </c>
      <c r="AH582" s="2">
        <f t="shared" si="37"/>
        <v>2026</v>
      </c>
      <c r="AJ582" s="5">
        <f t="shared" si="38"/>
        <v>0</v>
      </c>
      <c r="AK582" s="2" t="str">
        <f t="shared" si="39"/>
        <v/>
      </c>
      <c r="AL582" s="8"/>
    </row>
    <row r="583" spans="1:38" ht="15.75">
      <c r="A583" s="17">
        <f>Total_StdO_Customers!A583</f>
        <v>46232</v>
      </c>
      <c r="B583" s="18"/>
      <c r="C583" s="18"/>
      <c r="D583" s="18"/>
      <c r="E583" s="18"/>
      <c r="F583" s="18"/>
      <c r="G583" s="18"/>
      <c r="H583" s="18"/>
      <c r="I583" s="18"/>
      <c r="J583" s="18"/>
      <c r="K583" s="18"/>
      <c r="L583" s="18"/>
      <c r="M583" s="18"/>
      <c r="N583" s="18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51"/>
      <c r="AA583" s="2">
        <f>IFERROR(INDEX('Holiday Schedule'!$D$3:$D$24,MATCH(A583,'Holiday Schedule'!$C$3:$C$24,0)),0)</f>
        <v>0</v>
      </c>
      <c r="AB583" s="2">
        <f t="shared" si="32"/>
        <v>4</v>
      </c>
      <c r="AC583" s="2">
        <f t="shared" si="33"/>
        <v>0</v>
      </c>
      <c r="AD583" s="5">
        <f t="shared" si="34"/>
        <v>0</v>
      </c>
      <c r="AE583" s="5">
        <f t="shared" si="35"/>
        <v>0</v>
      </c>
      <c r="AG583" s="2">
        <f t="shared" si="36"/>
        <v>7</v>
      </c>
      <c r="AH583" s="2">
        <f t="shared" si="37"/>
        <v>2026</v>
      </c>
      <c r="AJ583" s="5">
        <f t="shared" si="38"/>
        <v>0</v>
      </c>
      <c r="AK583" s="2" t="str">
        <f t="shared" si="39"/>
        <v/>
      </c>
      <c r="AL583" s="8"/>
    </row>
    <row r="584" spans="1:38" ht="15.75">
      <c r="A584" s="17">
        <f>Total_StdO_Customers!A584</f>
        <v>46233</v>
      </c>
      <c r="B584" s="18"/>
      <c r="C584" s="18"/>
      <c r="D584" s="18"/>
      <c r="E584" s="18"/>
      <c r="F584" s="18"/>
      <c r="G584" s="18"/>
      <c r="H584" s="18"/>
      <c r="I584" s="18"/>
      <c r="J584" s="18"/>
      <c r="K584" s="18"/>
      <c r="L584" s="18"/>
      <c r="M584" s="18"/>
      <c r="N584" s="18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51"/>
      <c r="AA584" s="2">
        <f>IFERROR(INDEX('Holiday Schedule'!$D$3:$D$24,MATCH(A584,'Holiday Schedule'!$C$3:$C$24,0)),0)</f>
        <v>0</v>
      </c>
      <c r="AB584" s="2">
        <f t="shared" si="32"/>
        <v>5</v>
      </c>
      <c r="AC584" s="2">
        <f t="shared" si="33"/>
        <v>0</v>
      </c>
      <c r="AD584" s="5">
        <f t="shared" si="34"/>
        <v>0</v>
      </c>
      <c r="AE584" s="5">
        <f t="shared" si="35"/>
        <v>0</v>
      </c>
      <c r="AG584" s="2">
        <f t="shared" si="36"/>
        <v>7</v>
      </c>
      <c r="AH584" s="2">
        <f t="shared" si="37"/>
        <v>2026</v>
      </c>
      <c r="AJ584" s="5">
        <f t="shared" si="38"/>
        <v>0</v>
      </c>
      <c r="AK584" s="2" t="str">
        <f t="shared" si="39"/>
        <v/>
      </c>
      <c r="AL584" s="8"/>
    </row>
    <row r="585" spans="1:38" ht="15.75">
      <c r="A585" s="17">
        <f>Total_StdO_Customers!A585</f>
        <v>46234</v>
      </c>
      <c r="B585" s="18"/>
      <c r="C585" s="18"/>
      <c r="D585" s="18"/>
      <c r="E585" s="18"/>
      <c r="F585" s="18"/>
      <c r="G585" s="18"/>
      <c r="H585" s="18"/>
      <c r="I585" s="18"/>
      <c r="J585" s="18"/>
      <c r="K585" s="18"/>
      <c r="L585" s="18"/>
      <c r="M585" s="18"/>
      <c r="N585" s="18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51"/>
      <c r="AA585" s="2">
        <f>IFERROR(INDEX('Holiday Schedule'!$D$3:$D$24,MATCH(A585,'Holiday Schedule'!$C$3:$C$24,0)),0)</f>
        <v>0</v>
      </c>
      <c r="AB585" s="2">
        <f t="shared" si="32"/>
        <v>6</v>
      </c>
      <c r="AC585" s="2">
        <f t="shared" si="33"/>
        <v>0</v>
      </c>
      <c r="AD585" s="5">
        <f t="shared" si="34"/>
        <v>0</v>
      </c>
      <c r="AE585" s="5">
        <f t="shared" si="35"/>
        <v>0</v>
      </c>
      <c r="AG585" s="2">
        <f t="shared" si="36"/>
        <v>7</v>
      </c>
      <c r="AH585" s="2">
        <f t="shared" si="37"/>
        <v>2026</v>
      </c>
      <c r="AJ585" s="5">
        <f t="shared" si="38"/>
        <v>0</v>
      </c>
      <c r="AK585" s="2" t="str">
        <f t="shared" si="39"/>
        <v/>
      </c>
      <c r="AL585" s="8"/>
    </row>
    <row r="586" spans="1:38" ht="15.75">
      <c r="A586" s="17">
        <f>Total_StdO_Customers!A586</f>
        <v>46235</v>
      </c>
      <c r="B586" s="18"/>
      <c r="C586" s="18"/>
      <c r="D586" s="18"/>
      <c r="E586" s="18"/>
      <c r="F586" s="18"/>
      <c r="G586" s="18"/>
      <c r="H586" s="18"/>
      <c r="I586" s="18"/>
      <c r="J586" s="18"/>
      <c r="K586" s="18"/>
      <c r="L586" s="18"/>
      <c r="M586" s="18"/>
      <c r="N586" s="18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51"/>
      <c r="AA586" s="2">
        <f>IFERROR(INDEX('Holiday Schedule'!$D$3:$D$24,MATCH(A586,'Holiday Schedule'!$C$3:$C$24,0)),0)</f>
        <v>0</v>
      </c>
      <c r="AB586" s="2">
        <f t="shared" ref="AB586:AB647" si="40">WEEKDAY(A586)</f>
        <v>7</v>
      </c>
      <c r="AC586" s="2">
        <f t="shared" ref="AC586:AC647" si="41">IF(AND(AB586&gt;1,AB586&lt;7,AA586&lt;1),SUM(I586:X586),0)</f>
        <v>0</v>
      </c>
      <c r="AD586" s="5">
        <f t="shared" ref="AD586:AD647" si="42">AE586-AC586</f>
        <v>0</v>
      </c>
      <c r="AE586" s="5">
        <f t="shared" ref="AE586:AE647" si="43">SUM(B586:Y586)</f>
        <v>0</v>
      </c>
      <c r="AG586" s="2">
        <f t="shared" ref="AG586:AG647" si="44">MONTH(A586)</f>
        <v>8</v>
      </c>
      <c r="AH586" s="2">
        <f t="shared" ref="AH586:AH647" si="45">YEAR(A586)</f>
        <v>2026</v>
      </c>
      <c r="AJ586" s="5">
        <f t="shared" ref="AJ586:AJ647" si="46">MAX(B586:Y586)</f>
        <v>0</v>
      </c>
      <c r="AK586" s="2" t="str">
        <f t="shared" ref="AK586:AK647" si="47">IF(AE586&gt;0,INDEX(B$8:Y$8,MATCH(AJ586,B586:Y586,0)),"")</f>
        <v/>
      </c>
      <c r="AL586" s="8"/>
    </row>
    <row r="587" spans="1:38">
      <c r="A587" s="17">
        <f>Total_StdO_Customers!A587</f>
        <v>46236</v>
      </c>
      <c r="B587" s="18"/>
      <c r="C587" s="18"/>
      <c r="D587" s="18"/>
      <c r="E587" s="18"/>
      <c r="F587" s="18"/>
      <c r="G587" s="18"/>
      <c r="H587" s="18"/>
      <c r="I587" s="18"/>
      <c r="J587" s="18"/>
      <c r="K587" s="18"/>
      <c r="L587" s="18"/>
      <c r="M587" s="18"/>
      <c r="N587" s="18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51"/>
      <c r="AA587" s="2">
        <f>IFERROR(INDEX('Holiday Schedule'!$D$3:$D$24,MATCH(A587,'Holiday Schedule'!$C$3:$C$24,0)),0)</f>
        <v>0</v>
      </c>
      <c r="AB587" s="2">
        <f t="shared" si="40"/>
        <v>1</v>
      </c>
      <c r="AC587" s="2">
        <f t="shared" si="41"/>
        <v>0</v>
      </c>
      <c r="AD587" s="5">
        <f t="shared" si="42"/>
        <v>0</v>
      </c>
      <c r="AE587" s="5">
        <f t="shared" si="43"/>
        <v>0</v>
      </c>
      <c r="AG587" s="2">
        <f t="shared" si="44"/>
        <v>8</v>
      </c>
      <c r="AH587" s="2">
        <f t="shared" si="45"/>
        <v>2026</v>
      </c>
      <c r="AJ587" s="5">
        <f t="shared" si="46"/>
        <v>0</v>
      </c>
      <c r="AK587" s="2" t="str">
        <f t="shared" si="47"/>
        <v/>
      </c>
    </row>
    <row r="588" spans="1:38">
      <c r="A588" s="17">
        <f>Total_StdO_Customers!A588</f>
        <v>46237</v>
      </c>
      <c r="B588" s="18"/>
      <c r="C588" s="18"/>
      <c r="D588" s="18"/>
      <c r="E588" s="18"/>
      <c r="F588" s="18"/>
      <c r="G588" s="18"/>
      <c r="H588" s="18"/>
      <c r="I588" s="18"/>
      <c r="J588" s="18"/>
      <c r="K588" s="18"/>
      <c r="L588" s="18"/>
      <c r="M588" s="18"/>
      <c r="N588" s="18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51"/>
      <c r="AA588" s="2">
        <f>IFERROR(INDEX('Holiday Schedule'!$D$3:$D$24,MATCH(A588,'Holiday Schedule'!$C$3:$C$24,0)),0)</f>
        <v>0</v>
      </c>
      <c r="AB588" s="2">
        <f t="shared" si="40"/>
        <v>2</v>
      </c>
      <c r="AC588" s="2">
        <f t="shared" si="41"/>
        <v>0</v>
      </c>
      <c r="AD588" s="5">
        <f t="shared" si="42"/>
        <v>0</v>
      </c>
      <c r="AE588" s="5">
        <f t="shared" si="43"/>
        <v>0</v>
      </c>
      <c r="AG588" s="2">
        <f t="shared" si="44"/>
        <v>8</v>
      </c>
      <c r="AH588" s="2">
        <f t="shared" si="45"/>
        <v>2026</v>
      </c>
      <c r="AJ588" s="5">
        <f t="shared" si="46"/>
        <v>0</v>
      </c>
      <c r="AK588" s="2" t="str">
        <f t="shared" si="47"/>
        <v/>
      </c>
    </row>
    <row r="589" spans="1:38">
      <c r="A589" s="17">
        <f>Total_StdO_Customers!A589</f>
        <v>46238</v>
      </c>
      <c r="B589" s="18"/>
      <c r="C589" s="18"/>
      <c r="D589" s="18"/>
      <c r="E589" s="18"/>
      <c r="F589" s="18"/>
      <c r="G589" s="18"/>
      <c r="H589" s="18"/>
      <c r="I589" s="18"/>
      <c r="J589" s="18"/>
      <c r="K589" s="18"/>
      <c r="L589" s="18"/>
      <c r="M589" s="18"/>
      <c r="N589" s="18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51"/>
      <c r="AA589" s="2">
        <f>IFERROR(INDEX('Holiday Schedule'!$D$3:$D$24,MATCH(A589,'Holiday Schedule'!$C$3:$C$24,0)),0)</f>
        <v>0</v>
      </c>
      <c r="AB589" s="2">
        <f t="shared" si="40"/>
        <v>3</v>
      </c>
      <c r="AC589" s="2">
        <f t="shared" si="41"/>
        <v>0</v>
      </c>
      <c r="AD589" s="5">
        <f t="shared" si="42"/>
        <v>0</v>
      </c>
      <c r="AE589" s="5">
        <f t="shared" si="43"/>
        <v>0</v>
      </c>
      <c r="AG589" s="2">
        <f t="shared" si="44"/>
        <v>8</v>
      </c>
      <c r="AH589" s="2">
        <f t="shared" si="45"/>
        <v>2026</v>
      </c>
      <c r="AJ589" s="5">
        <f t="shared" si="46"/>
        <v>0</v>
      </c>
      <c r="AK589" s="2" t="str">
        <f t="shared" si="47"/>
        <v/>
      </c>
    </row>
    <row r="590" spans="1:38">
      <c r="A590" s="17">
        <f>Total_StdO_Customers!A590</f>
        <v>46239</v>
      </c>
      <c r="B590" s="18"/>
      <c r="C590" s="18"/>
      <c r="D590" s="18"/>
      <c r="E590" s="18"/>
      <c r="F590" s="18"/>
      <c r="G590" s="18"/>
      <c r="H590" s="18"/>
      <c r="I590" s="18"/>
      <c r="J590" s="18"/>
      <c r="K590" s="18"/>
      <c r="L590" s="18"/>
      <c r="M590" s="18"/>
      <c r="N590" s="18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51"/>
      <c r="AA590" s="2">
        <f>IFERROR(INDEX('Holiday Schedule'!$D$3:$D$24,MATCH(A590,'Holiday Schedule'!$C$3:$C$24,0)),0)</f>
        <v>0</v>
      </c>
      <c r="AB590" s="2">
        <f t="shared" si="40"/>
        <v>4</v>
      </c>
      <c r="AC590" s="2">
        <f t="shared" si="41"/>
        <v>0</v>
      </c>
      <c r="AD590" s="5">
        <f t="shared" si="42"/>
        <v>0</v>
      </c>
      <c r="AE590" s="5">
        <f t="shared" si="43"/>
        <v>0</v>
      </c>
      <c r="AG590" s="2">
        <f t="shared" si="44"/>
        <v>8</v>
      </c>
      <c r="AH590" s="2">
        <f t="shared" si="45"/>
        <v>2026</v>
      </c>
      <c r="AJ590" s="5">
        <f t="shared" si="46"/>
        <v>0</v>
      </c>
      <c r="AK590" s="2" t="str">
        <f t="shared" si="47"/>
        <v/>
      </c>
    </row>
    <row r="591" spans="1:38">
      <c r="A591" s="17">
        <f>Total_StdO_Customers!A591</f>
        <v>46240</v>
      </c>
      <c r="B591" s="18"/>
      <c r="C591" s="18"/>
      <c r="D591" s="18"/>
      <c r="E591" s="18"/>
      <c r="F591" s="18"/>
      <c r="G591" s="18"/>
      <c r="H591" s="18"/>
      <c r="I591" s="18"/>
      <c r="J591" s="18"/>
      <c r="K591" s="18"/>
      <c r="L591" s="18"/>
      <c r="M591" s="18"/>
      <c r="N591" s="18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51"/>
      <c r="AA591" s="2">
        <f>IFERROR(INDEX('Holiday Schedule'!$D$3:$D$24,MATCH(A591,'Holiday Schedule'!$C$3:$C$24,0)),0)</f>
        <v>0</v>
      </c>
      <c r="AB591" s="2">
        <f t="shared" si="40"/>
        <v>5</v>
      </c>
      <c r="AC591" s="2">
        <f t="shared" si="41"/>
        <v>0</v>
      </c>
      <c r="AD591" s="5">
        <f t="shared" si="42"/>
        <v>0</v>
      </c>
      <c r="AE591" s="5">
        <f t="shared" si="43"/>
        <v>0</v>
      </c>
      <c r="AG591" s="2">
        <f t="shared" si="44"/>
        <v>8</v>
      </c>
      <c r="AH591" s="2">
        <f t="shared" si="45"/>
        <v>2026</v>
      </c>
      <c r="AJ591" s="5">
        <f t="shared" si="46"/>
        <v>0</v>
      </c>
      <c r="AK591" s="2" t="str">
        <f t="shared" si="47"/>
        <v/>
      </c>
    </row>
    <row r="592" spans="1:38">
      <c r="A592" s="17">
        <f>Total_StdO_Customers!A592</f>
        <v>46241</v>
      </c>
      <c r="B592" s="18"/>
      <c r="C592" s="18"/>
      <c r="D592" s="18"/>
      <c r="E592" s="18"/>
      <c r="F592" s="18"/>
      <c r="G592" s="18"/>
      <c r="H592" s="18"/>
      <c r="I592" s="18"/>
      <c r="J592" s="18"/>
      <c r="K592" s="18"/>
      <c r="L592" s="18"/>
      <c r="M592" s="18"/>
      <c r="N592" s="18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51"/>
      <c r="AA592" s="2">
        <f>IFERROR(INDEX('Holiday Schedule'!$D$3:$D$24,MATCH(A592,'Holiday Schedule'!$C$3:$C$24,0)),0)</f>
        <v>0</v>
      </c>
      <c r="AB592" s="2">
        <f t="shared" si="40"/>
        <v>6</v>
      </c>
      <c r="AC592" s="2">
        <f t="shared" si="41"/>
        <v>0</v>
      </c>
      <c r="AD592" s="5">
        <f t="shared" si="42"/>
        <v>0</v>
      </c>
      <c r="AE592" s="5">
        <f t="shared" si="43"/>
        <v>0</v>
      </c>
      <c r="AG592" s="2">
        <f t="shared" si="44"/>
        <v>8</v>
      </c>
      <c r="AH592" s="2">
        <f t="shared" si="45"/>
        <v>2026</v>
      </c>
      <c r="AJ592" s="5">
        <f t="shared" si="46"/>
        <v>0</v>
      </c>
      <c r="AK592" s="2" t="str">
        <f t="shared" si="47"/>
        <v/>
      </c>
    </row>
    <row r="593" spans="1:37">
      <c r="A593" s="17">
        <f>Total_StdO_Customers!A593</f>
        <v>46242</v>
      </c>
      <c r="B593" s="18"/>
      <c r="C593" s="18"/>
      <c r="D593" s="18"/>
      <c r="E593" s="18"/>
      <c r="F593" s="18"/>
      <c r="G593" s="18"/>
      <c r="H593" s="18"/>
      <c r="I593" s="18"/>
      <c r="J593" s="18"/>
      <c r="K593" s="18"/>
      <c r="L593" s="18"/>
      <c r="M593" s="18"/>
      <c r="N593" s="18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51"/>
      <c r="AA593" s="2">
        <f>IFERROR(INDEX('Holiday Schedule'!$D$3:$D$24,MATCH(A593,'Holiday Schedule'!$C$3:$C$24,0)),0)</f>
        <v>0</v>
      </c>
      <c r="AB593" s="2">
        <f t="shared" si="40"/>
        <v>7</v>
      </c>
      <c r="AC593" s="2">
        <f t="shared" si="41"/>
        <v>0</v>
      </c>
      <c r="AD593" s="5">
        <f t="shared" si="42"/>
        <v>0</v>
      </c>
      <c r="AE593" s="5">
        <f t="shared" si="43"/>
        <v>0</v>
      </c>
      <c r="AG593" s="2">
        <f t="shared" si="44"/>
        <v>8</v>
      </c>
      <c r="AH593" s="2">
        <f t="shared" si="45"/>
        <v>2026</v>
      </c>
      <c r="AJ593" s="5">
        <f t="shared" si="46"/>
        <v>0</v>
      </c>
      <c r="AK593" s="2" t="str">
        <f t="shared" si="47"/>
        <v/>
      </c>
    </row>
    <row r="594" spans="1:37">
      <c r="A594" s="17">
        <f>Total_StdO_Customers!A594</f>
        <v>46243</v>
      </c>
      <c r="B594" s="18"/>
      <c r="C594" s="18"/>
      <c r="D594" s="18"/>
      <c r="E594" s="18"/>
      <c r="F594" s="18"/>
      <c r="G594" s="18"/>
      <c r="H594" s="18"/>
      <c r="I594" s="18"/>
      <c r="J594" s="18"/>
      <c r="K594" s="18"/>
      <c r="L594" s="18"/>
      <c r="M594" s="18"/>
      <c r="N594" s="18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51"/>
      <c r="AA594" s="2">
        <f>IFERROR(INDEX('Holiday Schedule'!$D$3:$D$24,MATCH(A594,'Holiday Schedule'!$C$3:$C$24,0)),0)</f>
        <v>0</v>
      </c>
      <c r="AB594" s="2">
        <f t="shared" si="40"/>
        <v>1</v>
      </c>
      <c r="AC594" s="2">
        <f t="shared" si="41"/>
        <v>0</v>
      </c>
      <c r="AD594" s="5">
        <f t="shared" si="42"/>
        <v>0</v>
      </c>
      <c r="AE594" s="5">
        <f t="shared" si="43"/>
        <v>0</v>
      </c>
      <c r="AG594" s="2">
        <f t="shared" si="44"/>
        <v>8</v>
      </c>
      <c r="AH594" s="2">
        <f t="shared" si="45"/>
        <v>2026</v>
      </c>
      <c r="AJ594" s="5">
        <f t="shared" si="46"/>
        <v>0</v>
      </c>
      <c r="AK594" s="2" t="str">
        <f t="shared" si="47"/>
        <v/>
      </c>
    </row>
    <row r="595" spans="1:37">
      <c r="A595" s="17">
        <f>Total_StdO_Customers!A595</f>
        <v>46244</v>
      </c>
      <c r="B595" s="18"/>
      <c r="C595" s="18"/>
      <c r="D595" s="18"/>
      <c r="E595" s="18"/>
      <c r="F595" s="18"/>
      <c r="G595" s="18"/>
      <c r="H595" s="18"/>
      <c r="I595" s="18"/>
      <c r="J595" s="18"/>
      <c r="K595" s="18"/>
      <c r="L595" s="18"/>
      <c r="M595" s="18"/>
      <c r="N595" s="18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51"/>
      <c r="AA595" s="2">
        <f>IFERROR(INDEX('Holiday Schedule'!$D$3:$D$24,MATCH(A595,'Holiday Schedule'!$C$3:$C$24,0)),0)</f>
        <v>0</v>
      </c>
      <c r="AB595" s="2">
        <f t="shared" si="40"/>
        <v>2</v>
      </c>
      <c r="AC595" s="2">
        <f t="shared" si="41"/>
        <v>0</v>
      </c>
      <c r="AD595" s="5">
        <f t="shared" si="42"/>
        <v>0</v>
      </c>
      <c r="AE595" s="5">
        <f t="shared" si="43"/>
        <v>0</v>
      </c>
      <c r="AG595" s="2">
        <f t="shared" si="44"/>
        <v>8</v>
      </c>
      <c r="AH595" s="2">
        <f t="shared" si="45"/>
        <v>2026</v>
      </c>
      <c r="AJ595" s="5">
        <f t="shared" si="46"/>
        <v>0</v>
      </c>
      <c r="AK595" s="2" t="str">
        <f t="shared" si="47"/>
        <v/>
      </c>
    </row>
    <row r="596" spans="1:37">
      <c r="A596" s="17">
        <f>Total_StdO_Customers!A596</f>
        <v>46245</v>
      </c>
      <c r="B596" s="18"/>
      <c r="C596" s="18"/>
      <c r="D596" s="18"/>
      <c r="E596" s="18"/>
      <c r="F596" s="18"/>
      <c r="G596" s="18"/>
      <c r="H596" s="18"/>
      <c r="I596" s="18"/>
      <c r="J596" s="18"/>
      <c r="K596" s="18"/>
      <c r="L596" s="18"/>
      <c r="M596" s="18"/>
      <c r="N596" s="18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51"/>
      <c r="AA596" s="2">
        <f>IFERROR(INDEX('Holiday Schedule'!$D$3:$D$24,MATCH(A596,'Holiday Schedule'!$C$3:$C$24,0)),0)</f>
        <v>0</v>
      </c>
      <c r="AB596" s="2">
        <f t="shared" si="40"/>
        <v>3</v>
      </c>
      <c r="AC596" s="2">
        <f t="shared" si="41"/>
        <v>0</v>
      </c>
      <c r="AD596" s="5">
        <f t="shared" si="42"/>
        <v>0</v>
      </c>
      <c r="AE596" s="5">
        <f t="shared" si="43"/>
        <v>0</v>
      </c>
      <c r="AG596" s="2">
        <f t="shared" si="44"/>
        <v>8</v>
      </c>
      <c r="AH596" s="2">
        <f t="shared" si="45"/>
        <v>2026</v>
      </c>
      <c r="AJ596" s="5">
        <f t="shared" si="46"/>
        <v>0</v>
      </c>
      <c r="AK596" s="2" t="str">
        <f t="shared" si="47"/>
        <v/>
      </c>
    </row>
    <row r="597" spans="1:37">
      <c r="A597" s="17">
        <f>Total_StdO_Customers!A597</f>
        <v>46246</v>
      </c>
      <c r="B597" s="18"/>
      <c r="C597" s="18"/>
      <c r="D597" s="18"/>
      <c r="E597" s="18"/>
      <c r="F597" s="18"/>
      <c r="G597" s="18"/>
      <c r="H597" s="18"/>
      <c r="I597" s="18"/>
      <c r="J597" s="18"/>
      <c r="K597" s="18"/>
      <c r="L597" s="18"/>
      <c r="M597" s="18"/>
      <c r="N597" s="18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51"/>
      <c r="AA597" s="2">
        <f>IFERROR(INDEX('Holiday Schedule'!$D$3:$D$24,MATCH(A597,'Holiday Schedule'!$C$3:$C$24,0)),0)</f>
        <v>0</v>
      </c>
      <c r="AB597" s="2">
        <f t="shared" si="40"/>
        <v>4</v>
      </c>
      <c r="AC597" s="2">
        <f t="shared" si="41"/>
        <v>0</v>
      </c>
      <c r="AD597" s="5">
        <f t="shared" si="42"/>
        <v>0</v>
      </c>
      <c r="AE597" s="5">
        <f t="shared" si="43"/>
        <v>0</v>
      </c>
      <c r="AG597" s="2">
        <f t="shared" si="44"/>
        <v>8</v>
      </c>
      <c r="AH597" s="2">
        <f t="shared" si="45"/>
        <v>2026</v>
      </c>
      <c r="AJ597" s="5">
        <f t="shared" si="46"/>
        <v>0</v>
      </c>
      <c r="AK597" s="2" t="str">
        <f t="shared" si="47"/>
        <v/>
      </c>
    </row>
    <row r="598" spans="1:37">
      <c r="A598" s="17">
        <f>Total_StdO_Customers!A598</f>
        <v>46247</v>
      </c>
      <c r="B598" s="18"/>
      <c r="C598" s="18"/>
      <c r="D598" s="18"/>
      <c r="E598" s="18"/>
      <c r="F598" s="18"/>
      <c r="G598" s="18"/>
      <c r="H598" s="18"/>
      <c r="I598" s="18"/>
      <c r="J598" s="18"/>
      <c r="K598" s="18"/>
      <c r="L598" s="18"/>
      <c r="M598" s="18"/>
      <c r="N598" s="18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51"/>
      <c r="AA598" s="2">
        <f>IFERROR(INDEX('Holiday Schedule'!$D$3:$D$24,MATCH(A598,'Holiday Schedule'!$C$3:$C$24,0)),0)</f>
        <v>0</v>
      </c>
      <c r="AB598" s="2">
        <f t="shared" si="40"/>
        <v>5</v>
      </c>
      <c r="AC598" s="2">
        <f t="shared" si="41"/>
        <v>0</v>
      </c>
      <c r="AD598" s="5">
        <f t="shared" si="42"/>
        <v>0</v>
      </c>
      <c r="AE598" s="5">
        <f t="shared" si="43"/>
        <v>0</v>
      </c>
      <c r="AG598" s="2">
        <f t="shared" si="44"/>
        <v>8</v>
      </c>
      <c r="AH598" s="2">
        <f t="shared" si="45"/>
        <v>2026</v>
      </c>
      <c r="AJ598" s="5">
        <f t="shared" si="46"/>
        <v>0</v>
      </c>
      <c r="AK598" s="2" t="str">
        <f t="shared" si="47"/>
        <v/>
      </c>
    </row>
    <row r="599" spans="1:37">
      <c r="A599" s="17">
        <f>Total_StdO_Customers!A599</f>
        <v>46248</v>
      </c>
      <c r="B599" s="18"/>
      <c r="C599" s="18"/>
      <c r="D599" s="18"/>
      <c r="E599" s="18"/>
      <c r="F599" s="18"/>
      <c r="G599" s="18"/>
      <c r="H599" s="18"/>
      <c r="I599" s="18"/>
      <c r="J599" s="18"/>
      <c r="K599" s="18"/>
      <c r="L599" s="18"/>
      <c r="M599" s="18"/>
      <c r="N599" s="18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51"/>
      <c r="AA599" s="2">
        <f>IFERROR(INDEX('Holiday Schedule'!$D$3:$D$24,MATCH(A599,'Holiday Schedule'!$C$3:$C$24,0)),0)</f>
        <v>0</v>
      </c>
      <c r="AB599" s="2">
        <f t="shared" si="40"/>
        <v>6</v>
      </c>
      <c r="AC599" s="2">
        <f t="shared" si="41"/>
        <v>0</v>
      </c>
      <c r="AD599" s="5">
        <f t="shared" si="42"/>
        <v>0</v>
      </c>
      <c r="AE599" s="5">
        <f t="shared" si="43"/>
        <v>0</v>
      </c>
      <c r="AG599" s="2">
        <f t="shared" si="44"/>
        <v>8</v>
      </c>
      <c r="AH599" s="2">
        <f t="shared" si="45"/>
        <v>2026</v>
      </c>
      <c r="AJ599" s="5">
        <f t="shared" si="46"/>
        <v>0</v>
      </c>
      <c r="AK599" s="2" t="str">
        <f t="shared" si="47"/>
        <v/>
      </c>
    </row>
    <row r="600" spans="1:37">
      <c r="A600" s="17">
        <f>Total_StdO_Customers!A600</f>
        <v>46249</v>
      </c>
      <c r="B600" s="18"/>
      <c r="C600" s="18"/>
      <c r="D600" s="18"/>
      <c r="E600" s="18"/>
      <c r="F600" s="18"/>
      <c r="G600" s="18"/>
      <c r="H600" s="18"/>
      <c r="I600" s="18"/>
      <c r="J600" s="18"/>
      <c r="K600" s="18"/>
      <c r="L600" s="18"/>
      <c r="M600" s="18"/>
      <c r="N600" s="18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51"/>
      <c r="AA600" s="2">
        <f>IFERROR(INDEX('Holiday Schedule'!$D$3:$D$24,MATCH(A600,'Holiday Schedule'!$C$3:$C$24,0)),0)</f>
        <v>0</v>
      </c>
      <c r="AB600" s="2">
        <f t="shared" si="40"/>
        <v>7</v>
      </c>
      <c r="AC600" s="2">
        <f t="shared" si="41"/>
        <v>0</v>
      </c>
      <c r="AD600" s="5">
        <f t="shared" si="42"/>
        <v>0</v>
      </c>
      <c r="AE600" s="5">
        <f t="shared" si="43"/>
        <v>0</v>
      </c>
      <c r="AG600" s="2">
        <f t="shared" si="44"/>
        <v>8</v>
      </c>
      <c r="AH600" s="2">
        <f t="shared" si="45"/>
        <v>2026</v>
      </c>
      <c r="AJ600" s="5">
        <f t="shared" si="46"/>
        <v>0</v>
      </c>
      <c r="AK600" s="2" t="str">
        <f t="shared" si="47"/>
        <v/>
      </c>
    </row>
    <row r="601" spans="1:37">
      <c r="A601" s="17">
        <f>Total_StdO_Customers!A601</f>
        <v>46250</v>
      </c>
      <c r="B601" s="18"/>
      <c r="C601" s="18"/>
      <c r="D601" s="18"/>
      <c r="E601" s="18"/>
      <c r="F601" s="18"/>
      <c r="G601" s="18"/>
      <c r="H601" s="18"/>
      <c r="I601" s="18"/>
      <c r="J601" s="18"/>
      <c r="K601" s="18"/>
      <c r="L601" s="18"/>
      <c r="M601" s="18"/>
      <c r="N601" s="18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51"/>
      <c r="AA601" s="2">
        <f>IFERROR(INDEX('Holiday Schedule'!$D$3:$D$24,MATCH(A601,'Holiday Schedule'!$C$3:$C$24,0)),0)</f>
        <v>0</v>
      </c>
      <c r="AB601" s="2">
        <f t="shared" si="40"/>
        <v>1</v>
      </c>
      <c r="AC601" s="2">
        <f t="shared" si="41"/>
        <v>0</v>
      </c>
      <c r="AD601" s="5">
        <f t="shared" si="42"/>
        <v>0</v>
      </c>
      <c r="AE601" s="5">
        <f t="shared" si="43"/>
        <v>0</v>
      </c>
      <c r="AG601" s="2">
        <f t="shared" si="44"/>
        <v>8</v>
      </c>
      <c r="AH601" s="2">
        <f t="shared" si="45"/>
        <v>2026</v>
      </c>
      <c r="AJ601" s="5">
        <f t="shared" si="46"/>
        <v>0</v>
      </c>
      <c r="AK601" s="2" t="str">
        <f t="shared" si="47"/>
        <v/>
      </c>
    </row>
    <row r="602" spans="1:37">
      <c r="A602" s="17">
        <f>Total_StdO_Customers!A602</f>
        <v>46251</v>
      </c>
      <c r="B602" s="18"/>
      <c r="C602" s="18"/>
      <c r="D602" s="18"/>
      <c r="E602" s="18"/>
      <c r="F602" s="18"/>
      <c r="G602" s="18"/>
      <c r="H602" s="18"/>
      <c r="I602" s="18"/>
      <c r="J602" s="18"/>
      <c r="K602" s="18"/>
      <c r="L602" s="18"/>
      <c r="M602" s="18"/>
      <c r="N602" s="18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51"/>
      <c r="AA602" s="2">
        <f>IFERROR(INDEX('Holiday Schedule'!$D$3:$D$24,MATCH(A602,'Holiday Schedule'!$C$3:$C$24,0)),0)</f>
        <v>0</v>
      </c>
      <c r="AB602" s="2">
        <f t="shared" si="40"/>
        <v>2</v>
      </c>
      <c r="AC602" s="2">
        <f t="shared" si="41"/>
        <v>0</v>
      </c>
      <c r="AD602" s="5">
        <f t="shared" si="42"/>
        <v>0</v>
      </c>
      <c r="AE602" s="5">
        <f t="shared" si="43"/>
        <v>0</v>
      </c>
      <c r="AG602" s="2">
        <f t="shared" si="44"/>
        <v>8</v>
      </c>
      <c r="AH602" s="2">
        <f t="shared" si="45"/>
        <v>2026</v>
      </c>
      <c r="AJ602" s="5">
        <f t="shared" si="46"/>
        <v>0</v>
      </c>
      <c r="AK602" s="2" t="str">
        <f t="shared" si="47"/>
        <v/>
      </c>
    </row>
    <row r="603" spans="1:37">
      <c r="A603" s="17">
        <f>Total_StdO_Customers!A603</f>
        <v>46252</v>
      </c>
      <c r="B603" s="18"/>
      <c r="C603" s="18"/>
      <c r="D603" s="18"/>
      <c r="E603" s="18"/>
      <c r="F603" s="18"/>
      <c r="G603" s="18"/>
      <c r="H603" s="18"/>
      <c r="I603" s="18"/>
      <c r="J603" s="18"/>
      <c r="K603" s="18"/>
      <c r="L603" s="18"/>
      <c r="M603" s="18"/>
      <c r="N603" s="18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51"/>
      <c r="AA603" s="2">
        <f>IFERROR(INDEX('Holiday Schedule'!$D$3:$D$24,MATCH(A603,'Holiday Schedule'!$C$3:$C$24,0)),0)</f>
        <v>0</v>
      </c>
      <c r="AB603" s="2">
        <f t="shared" si="40"/>
        <v>3</v>
      </c>
      <c r="AC603" s="2">
        <f t="shared" si="41"/>
        <v>0</v>
      </c>
      <c r="AD603" s="5">
        <f t="shared" si="42"/>
        <v>0</v>
      </c>
      <c r="AE603" s="5">
        <f t="shared" si="43"/>
        <v>0</v>
      </c>
      <c r="AG603" s="2">
        <f t="shared" si="44"/>
        <v>8</v>
      </c>
      <c r="AH603" s="2">
        <f t="shared" si="45"/>
        <v>2026</v>
      </c>
      <c r="AJ603" s="5">
        <f t="shared" si="46"/>
        <v>0</v>
      </c>
      <c r="AK603" s="2" t="str">
        <f t="shared" si="47"/>
        <v/>
      </c>
    </row>
    <row r="604" spans="1:37">
      <c r="A604" s="17">
        <f>Total_StdO_Customers!A604</f>
        <v>46253</v>
      </c>
      <c r="B604" s="18"/>
      <c r="C604" s="18"/>
      <c r="D604" s="18"/>
      <c r="E604" s="18"/>
      <c r="F604" s="18"/>
      <c r="G604" s="18"/>
      <c r="H604" s="18"/>
      <c r="I604" s="18"/>
      <c r="J604" s="18"/>
      <c r="K604" s="18"/>
      <c r="L604" s="18"/>
      <c r="M604" s="18"/>
      <c r="N604" s="18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51"/>
      <c r="AA604" s="2">
        <f>IFERROR(INDEX('Holiday Schedule'!$D$3:$D$24,MATCH(A604,'Holiday Schedule'!$C$3:$C$24,0)),0)</f>
        <v>0</v>
      </c>
      <c r="AB604" s="2">
        <f t="shared" si="40"/>
        <v>4</v>
      </c>
      <c r="AC604" s="2">
        <f t="shared" si="41"/>
        <v>0</v>
      </c>
      <c r="AD604" s="5">
        <f t="shared" si="42"/>
        <v>0</v>
      </c>
      <c r="AE604" s="5">
        <f t="shared" si="43"/>
        <v>0</v>
      </c>
      <c r="AG604" s="2">
        <f t="shared" si="44"/>
        <v>8</v>
      </c>
      <c r="AH604" s="2">
        <f t="shared" si="45"/>
        <v>2026</v>
      </c>
      <c r="AJ604" s="5">
        <f t="shared" si="46"/>
        <v>0</v>
      </c>
      <c r="AK604" s="2" t="str">
        <f t="shared" si="47"/>
        <v/>
      </c>
    </row>
    <row r="605" spans="1:37">
      <c r="A605" s="17">
        <f>Total_StdO_Customers!A605</f>
        <v>46254</v>
      </c>
      <c r="B605" s="18"/>
      <c r="C605" s="18"/>
      <c r="D605" s="18"/>
      <c r="E605" s="18"/>
      <c r="F605" s="18"/>
      <c r="G605" s="18"/>
      <c r="H605" s="18"/>
      <c r="I605" s="18"/>
      <c r="J605" s="18"/>
      <c r="K605" s="18"/>
      <c r="L605" s="18"/>
      <c r="M605" s="18"/>
      <c r="N605" s="18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51"/>
      <c r="AA605" s="2">
        <f>IFERROR(INDEX('Holiday Schedule'!$D$3:$D$24,MATCH(A605,'Holiday Schedule'!$C$3:$C$24,0)),0)</f>
        <v>0</v>
      </c>
      <c r="AB605" s="2">
        <f t="shared" si="40"/>
        <v>5</v>
      </c>
      <c r="AC605" s="2">
        <f t="shared" si="41"/>
        <v>0</v>
      </c>
      <c r="AD605" s="5">
        <f t="shared" si="42"/>
        <v>0</v>
      </c>
      <c r="AE605" s="5">
        <f t="shared" si="43"/>
        <v>0</v>
      </c>
      <c r="AG605" s="2">
        <f t="shared" si="44"/>
        <v>8</v>
      </c>
      <c r="AH605" s="2">
        <f t="shared" si="45"/>
        <v>2026</v>
      </c>
      <c r="AJ605" s="5">
        <f t="shared" si="46"/>
        <v>0</v>
      </c>
      <c r="AK605" s="2" t="str">
        <f t="shared" si="47"/>
        <v/>
      </c>
    </row>
    <row r="606" spans="1:37">
      <c r="A606" s="17">
        <f>Total_StdO_Customers!A606</f>
        <v>46255</v>
      </c>
      <c r="B606" s="18"/>
      <c r="C606" s="18"/>
      <c r="D606" s="18"/>
      <c r="E606" s="18"/>
      <c r="F606" s="18"/>
      <c r="G606" s="18"/>
      <c r="H606" s="18"/>
      <c r="I606" s="18"/>
      <c r="J606" s="18"/>
      <c r="K606" s="18"/>
      <c r="L606" s="18"/>
      <c r="M606" s="18"/>
      <c r="N606" s="18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51"/>
      <c r="AA606" s="2">
        <f>IFERROR(INDEX('Holiday Schedule'!$D$3:$D$24,MATCH(A606,'Holiday Schedule'!$C$3:$C$24,0)),0)</f>
        <v>0</v>
      </c>
      <c r="AB606" s="2">
        <f t="shared" si="40"/>
        <v>6</v>
      </c>
      <c r="AC606" s="2">
        <f t="shared" si="41"/>
        <v>0</v>
      </c>
      <c r="AD606" s="5">
        <f t="shared" si="42"/>
        <v>0</v>
      </c>
      <c r="AE606" s="5">
        <f t="shared" si="43"/>
        <v>0</v>
      </c>
      <c r="AG606" s="2">
        <f t="shared" si="44"/>
        <v>8</v>
      </c>
      <c r="AH606" s="2">
        <f t="shared" si="45"/>
        <v>2026</v>
      </c>
      <c r="AJ606" s="5">
        <f t="shared" si="46"/>
        <v>0</v>
      </c>
      <c r="AK606" s="2" t="str">
        <f t="shared" si="47"/>
        <v/>
      </c>
    </row>
    <row r="607" spans="1:37">
      <c r="A607" s="17">
        <f>Total_StdO_Customers!A607</f>
        <v>46256</v>
      </c>
      <c r="B607" s="18"/>
      <c r="C607" s="18"/>
      <c r="D607" s="18"/>
      <c r="E607" s="18"/>
      <c r="F607" s="18"/>
      <c r="G607" s="18"/>
      <c r="H607" s="18"/>
      <c r="I607" s="18"/>
      <c r="J607" s="18"/>
      <c r="K607" s="18"/>
      <c r="L607" s="18"/>
      <c r="M607" s="18"/>
      <c r="N607" s="18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51"/>
      <c r="AA607" s="2">
        <f>IFERROR(INDEX('Holiday Schedule'!$D$3:$D$24,MATCH(A607,'Holiday Schedule'!$C$3:$C$24,0)),0)</f>
        <v>0</v>
      </c>
      <c r="AB607" s="2">
        <f t="shared" si="40"/>
        <v>7</v>
      </c>
      <c r="AC607" s="2">
        <f t="shared" si="41"/>
        <v>0</v>
      </c>
      <c r="AD607" s="5">
        <f t="shared" si="42"/>
        <v>0</v>
      </c>
      <c r="AE607" s="5">
        <f t="shared" si="43"/>
        <v>0</v>
      </c>
      <c r="AG607" s="2">
        <f t="shared" si="44"/>
        <v>8</v>
      </c>
      <c r="AH607" s="2">
        <f t="shared" si="45"/>
        <v>2026</v>
      </c>
      <c r="AJ607" s="5">
        <f t="shared" si="46"/>
        <v>0</v>
      </c>
      <c r="AK607" s="2" t="str">
        <f t="shared" si="47"/>
        <v/>
      </c>
    </row>
    <row r="608" spans="1:37">
      <c r="A608" s="17">
        <f>Total_StdO_Customers!A608</f>
        <v>46257</v>
      </c>
      <c r="B608" s="18"/>
      <c r="C608" s="18"/>
      <c r="D608" s="18"/>
      <c r="E608" s="18"/>
      <c r="F608" s="18"/>
      <c r="G608" s="18"/>
      <c r="H608" s="18"/>
      <c r="I608" s="18"/>
      <c r="J608" s="18"/>
      <c r="K608" s="18"/>
      <c r="L608" s="18"/>
      <c r="M608" s="18"/>
      <c r="N608" s="18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51"/>
      <c r="AA608" s="2">
        <f>IFERROR(INDEX('Holiday Schedule'!$D$3:$D$24,MATCH(A608,'Holiday Schedule'!$C$3:$C$24,0)),0)</f>
        <v>0</v>
      </c>
      <c r="AB608" s="2">
        <f t="shared" si="40"/>
        <v>1</v>
      </c>
      <c r="AC608" s="2">
        <f t="shared" si="41"/>
        <v>0</v>
      </c>
      <c r="AD608" s="5">
        <f t="shared" si="42"/>
        <v>0</v>
      </c>
      <c r="AE608" s="5">
        <f t="shared" si="43"/>
        <v>0</v>
      </c>
      <c r="AG608" s="2">
        <f t="shared" si="44"/>
        <v>8</v>
      </c>
      <c r="AH608" s="2">
        <f t="shared" si="45"/>
        <v>2026</v>
      </c>
      <c r="AJ608" s="5">
        <f t="shared" si="46"/>
        <v>0</v>
      </c>
      <c r="AK608" s="2" t="str">
        <f t="shared" si="47"/>
        <v/>
      </c>
    </row>
    <row r="609" spans="1:37">
      <c r="A609" s="17">
        <f>Total_StdO_Customers!A609</f>
        <v>46258</v>
      </c>
      <c r="B609" s="18"/>
      <c r="C609" s="18"/>
      <c r="D609" s="18"/>
      <c r="E609" s="18"/>
      <c r="F609" s="18"/>
      <c r="G609" s="18"/>
      <c r="H609" s="18"/>
      <c r="I609" s="18"/>
      <c r="J609" s="18"/>
      <c r="K609" s="18"/>
      <c r="L609" s="18"/>
      <c r="M609" s="18"/>
      <c r="N609" s="18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51"/>
      <c r="AA609" s="2">
        <f>IFERROR(INDEX('Holiday Schedule'!$D$3:$D$24,MATCH(A609,'Holiday Schedule'!$C$3:$C$24,0)),0)</f>
        <v>0</v>
      </c>
      <c r="AB609" s="2">
        <f t="shared" si="40"/>
        <v>2</v>
      </c>
      <c r="AC609" s="2">
        <f t="shared" si="41"/>
        <v>0</v>
      </c>
      <c r="AD609" s="5">
        <f t="shared" si="42"/>
        <v>0</v>
      </c>
      <c r="AE609" s="5">
        <f t="shared" si="43"/>
        <v>0</v>
      </c>
      <c r="AG609" s="2">
        <f t="shared" si="44"/>
        <v>8</v>
      </c>
      <c r="AH609" s="2">
        <f t="shared" si="45"/>
        <v>2026</v>
      </c>
      <c r="AJ609" s="5">
        <f t="shared" si="46"/>
        <v>0</v>
      </c>
      <c r="AK609" s="2" t="str">
        <f t="shared" si="47"/>
        <v/>
      </c>
    </row>
    <row r="610" spans="1:37">
      <c r="A610" s="17">
        <f>Total_StdO_Customers!A610</f>
        <v>46259</v>
      </c>
      <c r="B610" s="18"/>
      <c r="C610" s="18"/>
      <c r="D610" s="18"/>
      <c r="E610" s="18"/>
      <c r="F610" s="18"/>
      <c r="G610" s="18"/>
      <c r="H610" s="18"/>
      <c r="I610" s="18"/>
      <c r="J610" s="18"/>
      <c r="K610" s="18"/>
      <c r="L610" s="18"/>
      <c r="M610" s="18"/>
      <c r="N610" s="18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51"/>
      <c r="AA610" s="2">
        <f>IFERROR(INDEX('Holiday Schedule'!$D$3:$D$24,MATCH(A610,'Holiday Schedule'!$C$3:$C$24,0)),0)</f>
        <v>0</v>
      </c>
      <c r="AB610" s="2">
        <f t="shared" si="40"/>
        <v>3</v>
      </c>
      <c r="AC610" s="2">
        <f t="shared" si="41"/>
        <v>0</v>
      </c>
      <c r="AD610" s="5">
        <f t="shared" si="42"/>
        <v>0</v>
      </c>
      <c r="AE610" s="5">
        <f t="shared" si="43"/>
        <v>0</v>
      </c>
      <c r="AG610" s="2">
        <f t="shared" si="44"/>
        <v>8</v>
      </c>
      <c r="AH610" s="2">
        <f t="shared" si="45"/>
        <v>2026</v>
      </c>
      <c r="AJ610" s="5">
        <f t="shared" si="46"/>
        <v>0</v>
      </c>
      <c r="AK610" s="2" t="str">
        <f t="shared" si="47"/>
        <v/>
      </c>
    </row>
    <row r="611" spans="1:37">
      <c r="A611" s="17">
        <f>Total_StdO_Customers!A611</f>
        <v>46260</v>
      </c>
      <c r="B611" s="18"/>
      <c r="C611" s="18"/>
      <c r="D611" s="18"/>
      <c r="E611" s="18"/>
      <c r="F611" s="18"/>
      <c r="G611" s="18"/>
      <c r="H611" s="18"/>
      <c r="I611" s="18"/>
      <c r="J611" s="18"/>
      <c r="K611" s="18"/>
      <c r="L611" s="18"/>
      <c r="M611" s="18"/>
      <c r="N611" s="18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51"/>
      <c r="AA611" s="2">
        <f>IFERROR(INDEX('Holiday Schedule'!$D$3:$D$24,MATCH(A611,'Holiday Schedule'!$C$3:$C$24,0)),0)</f>
        <v>0</v>
      </c>
      <c r="AB611" s="2">
        <f t="shared" si="40"/>
        <v>4</v>
      </c>
      <c r="AC611" s="2">
        <f t="shared" si="41"/>
        <v>0</v>
      </c>
      <c r="AD611" s="5">
        <f t="shared" si="42"/>
        <v>0</v>
      </c>
      <c r="AE611" s="5">
        <f t="shared" si="43"/>
        <v>0</v>
      </c>
      <c r="AG611" s="2">
        <f t="shared" si="44"/>
        <v>8</v>
      </c>
      <c r="AH611" s="2">
        <f t="shared" si="45"/>
        <v>2026</v>
      </c>
      <c r="AJ611" s="5">
        <f t="shared" si="46"/>
        <v>0</v>
      </c>
      <c r="AK611" s="2" t="str">
        <f t="shared" si="47"/>
        <v/>
      </c>
    </row>
    <row r="612" spans="1:37">
      <c r="A612" s="17">
        <f>Total_StdO_Customers!A612</f>
        <v>46261</v>
      </c>
      <c r="B612" s="18"/>
      <c r="C612" s="18"/>
      <c r="D612" s="18"/>
      <c r="E612" s="18"/>
      <c r="F612" s="18"/>
      <c r="G612" s="18"/>
      <c r="H612" s="18"/>
      <c r="I612" s="18"/>
      <c r="J612" s="18"/>
      <c r="K612" s="18"/>
      <c r="L612" s="18"/>
      <c r="M612" s="18"/>
      <c r="N612" s="18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51"/>
      <c r="AA612" s="2">
        <f>IFERROR(INDEX('Holiday Schedule'!$D$3:$D$24,MATCH(A612,'Holiday Schedule'!$C$3:$C$24,0)),0)</f>
        <v>0</v>
      </c>
      <c r="AB612" s="2">
        <f t="shared" si="40"/>
        <v>5</v>
      </c>
      <c r="AC612" s="2">
        <f t="shared" si="41"/>
        <v>0</v>
      </c>
      <c r="AD612" s="5">
        <f t="shared" si="42"/>
        <v>0</v>
      </c>
      <c r="AE612" s="5">
        <f t="shared" si="43"/>
        <v>0</v>
      </c>
      <c r="AG612" s="2">
        <f t="shared" si="44"/>
        <v>8</v>
      </c>
      <c r="AH612" s="2">
        <f t="shared" si="45"/>
        <v>2026</v>
      </c>
      <c r="AJ612" s="5">
        <f t="shared" si="46"/>
        <v>0</v>
      </c>
      <c r="AK612" s="2" t="str">
        <f t="shared" si="47"/>
        <v/>
      </c>
    </row>
    <row r="613" spans="1:37">
      <c r="A613" s="17">
        <f>Total_StdO_Customers!A613</f>
        <v>46262</v>
      </c>
      <c r="B613" s="18"/>
      <c r="C613" s="18"/>
      <c r="D613" s="18"/>
      <c r="E613" s="18"/>
      <c r="F613" s="18"/>
      <c r="G613" s="18"/>
      <c r="H613" s="18"/>
      <c r="I613" s="18"/>
      <c r="J613" s="18"/>
      <c r="K613" s="18"/>
      <c r="L613" s="18"/>
      <c r="M613" s="18"/>
      <c r="N613" s="18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51"/>
      <c r="AA613" s="2">
        <f>IFERROR(INDEX('Holiday Schedule'!$D$3:$D$24,MATCH(A613,'Holiday Schedule'!$C$3:$C$24,0)),0)</f>
        <v>0</v>
      </c>
      <c r="AB613" s="2">
        <f t="shared" si="40"/>
        <v>6</v>
      </c>
      <c r="AC613" s="2">
        <f t="shared" si="41"/>
        <v>0</v>
      </c>
      <c r="AD613" s="5">
        <f t="shared" si="42"/>
        <v>0</v>
      </c>
      <c r="AE613" s="5">
        <f t="shared" si="43"/>
        <v>0</v>
      </c>
      <c r="AG613" s="2">
        <f t="shared" si="44"/>
        <v>8</v>
      </c>
      <c r="AH613" s="2">
        <f t="shared" si="45"/>
        <v>2026</v>
      </c>
      <c r="AJ613" s="5">
        <f t="shared" si="46"/>
        <v>0</v>
      </c>
      <c r="AK613" s="2" t="str">
        <f t="shared" si="47"/>
        <v/>
      </c>
    </row>
    <row r="614" spans="1:37">
      <c r="A614" s="17">
        <f>Total_StdO_Customers!A614</f>
        <v>46263</v>
      </c>
      <c r="B614" s="18"/>
      <c r="C614" s="18"/>
      <c r="D614" s="18"/>
      <c r="E614" s="18"/>
      <c r="F614" s="18"/>
      <c r="G614" s="18"/>
      <c r="H614" s="18"/>
      <c r="I614" s="18"/>
      <c r="J614" s="18"/>
      <c r="K614" s="18"/>
      <c r="L614" s="18"/>
      <c r="M614" s="18"/>
      <c r="N614" s="18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51"/>
      <c r="AA614" s="2">
        <f>IFERROR(INDEX('Holiday Schedule'!$D$3:$D$24,MATCH(A614,'Holiday Schedule'!$C$3:$C$24,0)),0)</f>
        <v>0</v>
      </c>
      <c r="AB614" s="2">
        <f t="shared" si="40"/>
        <v>7</v>
      </c>
      <c r="AC614" s="2">
        <f t="shared" si="41"/>
        <v>0</v>
      </c>
      <c r="AD614" s="5">
        <f t="shared" si="42"/>
        <v>0</v>
      </c>
      <c r="AE614" s="5">
        <f t="shared" si="43"/>
        <v>0</v>
      </c>
      <c r="AG614" s="2">
        <f t="shared" si="44"/>
        <v>8</v>
      </c>
      <c r="AH614" s="2">
        <f t="shared" si="45"/>
        <v>2026</v>
      </c>
      <c r="AJ614" s="5">
        <f t="shared" si="46"/>
        <v>0</v>
      </c>
      <c r="AK614" s="2" t="str">
        <f t="shared" si="47"/>
        <v/>
      </c>
    </row>
    <row r="615" spans="1:37">
      <c r="A615" s="17">
        <f>Total_StdO_Customers!A615</f>
        <v>46264</v>
      </c>
      <c r="B615" s="18"/>
      <c r="C615" s="18"/>
      <c r="D615" s="18"/>
      <c r="E615" s="18"/>
      <c r="F615" s="18"/>
      <c r="G615" s="18"/>
      <c r="H615" s="18"/>
      <c r="I615" s="18"/>
      <c r="J615" s="18"/>
      <c r="K615" s="18"/>
      <c r="L615" s="18"/>
      <c r="M615" s="18"/>
      <c r="N615" s="18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51"/>
      <c r="AA615" s="2">
        <f>IFERROR(INDEX('Holiday Schedule'!$D$3:$D$24,MATCH(A615,'Holiday Schedule'!$C$3:$C$24,0)),0)</f>
        <v>0</v>
      </c>
      <c r="AB615" s="2">
        <f t="shared" si="40"/>
        <v>1</v>
      </c>
      <c r="AC615" s="2">
        <f t="shared" si="41"/>
        <v>0</v>
      </c>
      <c r="AD615" s="5">
        <f t="shared" si="42"/>
        <v>0</v>
      </c>
      <c r="AE615" s="5">
        <f t="shared" si="43"/>
        <v>0</v>
      </c>
      <c r="AG615" s="2">
        <f t="shared" si="44"/>
        <v>8</v>
      </c>
      <c r="AH615" s="2">
        <f t="shared" si="45"/>
        <v>2026</v>
      </c>
      <c r="AJ615" s="5">
        <f t="shared" si="46"/>
        <v>0</v>
      </c>
      <c r="AK615" s="2" t="str">
        <f t="shared" si="47"/>
        <v/>
      </c>
    </row>
    <row r="616" spans="1:37">
      <c r="A616" s="17">
        <f>Total_StdO_Customers!A616</f>
        <v>46265</v>
      </c>
      <c r="B616" s="18"/>
      <c r="C616" s="18"/>
      <c r="D616" s="18"/>
      <c r="E616" s="18"/>
      <c r="F616" s="18"/>
      <c r="G616" s="18"/>
      <c r="H616" s="18"/>
      <c r="I616" s="18"/>
      <c r="J616" s="18"/>
      <c r="K616" s="18"/>
      <c r="L616" s="18"/>
      <c r="M616" s="18"/>
      <c r="N616" s="18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51"/>
      <c r="AA616" s="2">
        <f>IFERROR(INDEX('Holiday Schedule'!$D$3:$D$24,MATCH(A616,'Holiday Schedule'!$C$3:$C$24,0)),0)</f>
        <v>0</v>
      </c>
      <c r="AB616" s="2">
        <f t="shared" si="40"/>
        <v>2</v>
      </c>
      <c r="AC616" s="2">
        <f t="shared" si="41"/>
        <v>0</v>
      </c>
      <c r="AD616" s="5">
        <f t="shared" si="42"/>
        <v>0</v>
      </c>
      <c r="AE616" s="5">
        <f t="shared" si="43"/>
        <v>0</v>
      </c>
      <c r="AG616" s="2">
        <f t="shared" si="44"/>
        <v>8</v>
      </c>
      <c r="AH616" s="2">
        <f t="shared" si="45"/>
        <v>2026</v>
      </c>
      <c r="AJ616" s="5">
        <f t="shared" si="46"/>
        <v>0</v>
      </c>
      <c r="AK616" s="2" t="str">
        <f t="shared" si="47"/>
        <v/>
      </c>
    </row>
    <row r="617" spans="1:37">
      <c r="A617" s="17">
        <f>Total_StdO_Customers!A617</f>
        <v>46266</v>
      </c>
      <c r="B617" s="18"/>
      <c r="C617" s="18"/>
      <c r="D617" s="18"/>
      <c r="E617" s="18"/>
      <c r="F617" s="18"/>
      <c r="G617" s="18"/>
      <c r="H617" s="18"/>
      <c r="I617" s="18"/>
      <c r="J617" s="18"/>
      <c r="K617" s="18"/>
      <c r="L617" s="18"/>
      <c r="M617" s="18"/>
      <c r="N617" s="18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51"/>
      <c r="AA617" s="2">
        <f>IFERROR(INDEX('Holiday Schedule'!$D$3:$D$24,MATCH(A617,'Holiday Schedule'!$C$3:$C$24,0)),0)</f>
        <v>0</v>
      </c>
      <c r="AB617" s="2">
        <f t="shared" si="40"/>
        <v>3</v>
      </c>
      <c r="AC617" s="2">
        <f t="shared" si="41"/>
        <v>0</v>
      </c>
      <c r="AD617" s="5">
        <f t="shared" si="42"/>
        <v>0</v>
      </c>
      <c r="AE617" s="5">
        <f t="shared" si="43"/>
        <v>0</v>
      </c>
      <c r="AG617" s="2">
        <f t="shared" si="44"/>
        <v>9</v>
      </c>
      <c r="AH617" s="2">
        <f t="shared" si="45"/>
        <v>2026</v>
      </c>
      <c r="AJ617" s="5">
        <f t="shared" si="46"/>
        <v>0</v>
      </c>
      <c r="AK617" s="2" t="str">
        <f t="shared" si="47"/>
        <v/>
      </c>
    </row>
    <row r="618" spans="1:37">
      <c r="A618" s="17">
        <f>Total_StdO_Customers!A618</f>
        <v>46267</v>
      </c>
      <c r="B618" s="18"/>
      <c r="C618" s="18"/>
      <c r="D618" s="18"/>
      <c r="E618" s="18"/>
      <c r="F618" s="18"/>
      <c r="G618" s="18"/>
      <c r="H618" s="18"/>
      <c r="I618" s="18"/>
      <c r="J618" s="18"/>
      <c r="K618" s="18"/>
      <c r="L618" s="18"/>
      <c r="M618" s="18"/>
      <c r="N618" s="18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51"/>
      <c r="AA618" s="2">
        <f>IFERROR(INDEX('Holiday Schedule'!$D$3:$D$24,MATCH(A618,'Holiday Schedule'!$C$3:$C$24,0)),0)</f>
        <v>0</v>
      </c>
      <c r="AB618" s="2">
        <f t="shared" si="40"/>
        <v>4</v>
      </c>
      <c r="AC618" s="2">
        <f t="shared" si="41"/>
        <v>0</v>
      </c>
      <c r="AD618" s="5">
        <f t="shared" si="42"/>
        <v>0</v>
      </c>
      <c r="AE618" s="5">
        <f t="shared" si="43"/>
        <v>0</v>
      </c>
      <c r="AG618" s="2">
        <f t="shared" si="44"/>
        <v>9</v>
      </c>
      <c r="AH618" s="2">
        <f t="shared" si="45"/>
        <v>2026</v>
      </c>
      <c r="AJ618" s="5">
        <f t="shared" si="46"/>
        <v>0</v>
      </c>
      <c r="AK618" s="2" t="str">
        <f t="shared" si="47"/>
        <v/>
      </c>
    </row>
    <row r="619" spans="1:37">
      <c r="A619" s="17">
        <f>Total_StdO_Customers!A619</f>
        <v>46268</v>
      </c>
      <c r="B619" s="18"/>
      <c r="C619" s="18"/>
      <c r="D619" s="18"/>
      <c r="E619" s="18"/>
      <c r="F619" s="18"/>
      <c r="G619" s="18"/>
      <c r="H619" s="18"/>
      <c r="I619" s="18"/>
      <c r="J619" s="18"/>
      <c r="K619" s="18"/>
      <c r="L619" s="18"/>
      <c r="M619" s="18"/>
      <c r="N619" s="18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51"/>
      <c r="AA619" s="2">
        <f>IFERROR(INDEX('Holiday Schedule'!$D$3:$D$24,MATCH(A619,'Holiday Schedule'!$C$3:$C$24,0)),0)</f>
        <v>0</v>
      </c>
      <c r="AB619" s="2">
        <f t="shared" si="40"/>
        <v>5</v>
      </c>
      <c r="AC619" s="2">
        <f t="shared" si="41"/>
        <v>0</v>
      </c>
      <c r="AD619" s="5">
        <f t="shared" si="42"/>
        <v>0</v>
      </c>
      <c r="AE619" s="5">
        <f t="shared" si="43"/>
        <v>0</v>
      </c>
      <c r="AG619" s="2">
        <f t="shared" si="44"/>
        <v>9</v>
      </c>
      <c r="AH619" s="2">
        <f t="shared" si="45"/>
        <v>2026</v>
      </c>
      <c r="AJ619" s="5">
        <f t="shared" si="46"/>
        <v>0</v>
      </c>
      <c r="AK619" s="2" t="str">
        <f t="shared" si="47"/>
        <v/>
      </c>
    </row>
    <row r="620" spans="1:37">
      <c r="A620" s="17">
        <f>Total_StdO_Customers!A620</f>
        <v>46269</v>
      </c>
      <c r="B620" s="18"/>
      <c r="C620" s="18"/>
      <c r="D620" s="18"/>
      <c r="E620" s="18"/>
      <c r="F620" s="18"/>
      <c r="G620" s="18"/>
      <c r="H620" s="18"/>
      <c r="I620" s="18"/>
      <c r="J620" s="18"/>
      <c r="K620" s="18"/>
      <c r="L620" s="18"/>
      <c r="M620" s="18"/>
      <c r="N620" s="18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51"/>
      <c r="AA620" s="2">
        <f>IFERROR(INDEX('Holiday Schedule'!$D$3:$D$24,MATCH(A620,'Holiday Schedule'!$C$3:$C$24,0)),0)</f>
        <v>0</v>
      </c>
      <c r="AB620" s="2">
        <f t="shared" si="40"/>
        <v>6</v>
      </c>
      <c r="AC620" s="2">
        <f t="shared" si="41"/>
        <v>0</v>
      </c>
      <c r="AD620" s="5">
        <f t="shared" si="42"/>
        <v>0</v>
      </c>
      <c r="AE620" s="5">
        <f t="shared" si="43"/>
        <v>0</v>
      </c>
      <c r="AG620" s="2">
        <f t="shared" si="44"/>
        <v>9</v>
      </c>
      <c r="AH620" s="2">
        <f t="shared" si="45"/>
        <v>2026</v>
      </c>
      <c r="AJ620" s="5">
        <f t="shared" si="46"/>
        <v>0</v>
      </c>
      <c r="AK620" s="2" t="str">
        <f t="shared" si="47"/>
        <v/>
      </c>
    </row>
    <row r="621" spans="1:37">
      <c r="A621" s="17">
        <f>Total_StdO_Customers!A621</f>
        <v>46270</v>
      </c>
      <c r="B621" s="18"/>
      <c r="C621" s="18"/>
      <c r="D621" s="18"/>
      <c r="E621" s="18"/>
      <c r="F621" s="18"/>
      <c r="G621" s="18"/>
      <c r="H621" s="18"/>
      <c r="I621" s="18"/>
      <c r="J621" s="18"/>
      <c r="K621" s="18"/>
      <c r="L621" s="18"/>
      <c r="M621" s="18"/>
      <c r="N621" s="18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51"/>
      <c r="AA621" s="2">
        <f>IFERROR(INDEX('Holiday Schedule'!$D$3:$D$24,MATCH(A621,'Holiday Schedule'!$C$3:$C$24,0)),0)</f>
        <v>0</v>
      </c>
      <c r="AB621" s="2">
        <f t="shared" si="40"/>
        <v>7</v>
      </c>
      <c r="AC621" s="2">
        <f t="shared" si="41"/>
        <v>0</v>
      </c>
      <c r="AD621" s="5">
        <f t="shared" si="42"/>
        <v>0</v>
      </c>
      <c r="AE621" s="5">
        <f t="shared" si="43"/>
        <v>0</v>
      </c>
      <c r="AG621" s="2">
        <f t="shared" si="44"/>
        <v>9</v>
      </c>
      <c r="AH621" s="2">
        <f t="shared" si="45"/>
        <v>2026</v>
      </c>
      <c r="AJ621" s="5">
        <f t="shared" si="46"/>
        <v>0</v>
      </c>
      <c r="AK621" s="2" t="str">
        <f t="shared" si="47"/>
        <v/>
      </c>
    </row>
    <row r="622" spans="1:37">
      <c r="A622" s="17">
        <f>Total_StdO_Customers!A622</f>
        <v>46271</v>
      </c>
      <c r="B622" s="18"/>
      <c r="C622" s="18"/>
      <c r="D622" s="18"/>
      <c r="E622" s="18"/>
      <c r="F622" s="18"/>
      <c r="G622" s="18"/>
      <c r="H622" s="18"/>
      <c r="I622" s="18"/>
      <c r="J622" s="18"/>
      <c r="K622" s="18"/>
      <c r="L622" s="18"/>
      <c r="M622" s="18"/>
      <c r="N622" s="18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51"/>
      <c r="AA622" s="2">
        <f>IFERROR(INDEX('Holiday Schedule'!$D$3:$D$24,MATCH(A622,'Holiday Schedule'!$C$3:$C$24,0)),0)</f>
        <v>0</v>
      </c>
      <c r="AB622" s="2">
        <f t="shared" si="40"/>
        <v>1</v>
      </c>
      <c r="AC622" s="2">
        <f t="shared" si="41"/>
        <v>0</v>
      </c>
      <c r="AD622" s="5">
        <f t="shared" si="42"/>
        <v>0</v>
      </c>
      <c r="AE622" s="5">
        <f t="shared" si="43"/>
        <v>0</v>
      </c>
      <c r="AG622" s="2">
        <f t="shared" si="44"/>
        <v>9</v>
      </c>
      <c r="AH622" s="2">
        <f t="shared" si="45"/>
        <v>2026</v>
      </c>
      <c r="AJ622" s="5">
        <f t="shared" si="46"/>
        <v>0</v>
      </c>
      <c r="AK622" s="2" t="str">
        <f t="shared" si="47"/>
        <v/>
      </c>
    </row>
    <row r="623" spans="1:37">
      <c r="A623" s="17">
        <f>Total_StdO_Customers!A623</f>
        <v>46272</v>
      </c>
      <c r="B623" s="18"/>
      <c r="C623" s="18"/>
      <c r="D623" s="18"/>
      <c r="E623" s="18"/>
      <c r="F623" s="18"/>
      <c r="G623" s="18"/>
      <c r="H623" s="18"/>
      <c r="I623" s="18"/>
      <c r="J623" s="18"/>
      <c r="K623" s="18"/>
      <c r="L623" s="18"/>
      <c r="M623" s="18"/>
      <c r="N623" s="18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51"/>
      <c r="AA623" s="2">
        <f>IFERROR(INDEX('Holiday Schedule'!$D$3:$D$24,MATCH(A623,'Holiday Schedule'!$C$3:$C$24,0)),0)</f>
        <v>0</v>
      </c>
      <c r="AB623" s="2">
        <f t="shared" si="40"/>
        <v>2</v>
      </c>
      <c r="AC623" s="2">
        <f t="shared" si="41"/>
        <v>0</v>
      </c>
      <c r="AD623" s="5">
        <f t="shared" si="42"/>
        <v>0</v>
      </c>
      <c r="AE623" s="5">
        <f t="shared" si="43"/>
        <v>0</v>
      </c>
      <c r="AG623" s="2">
        <f t="shared" si="44"/>
        <v>9</v>
      </c>
      <c r="AH623" s="2">
        <f t="shared" si="45"/>
        <v>2026</v>
      </c>
      <c r="AJ623" s="5">
        <f t="shared" si="46"/>
        <v>0</v>
      </c>
      <c r="AK623" s="2" t="str">
        <f t="shared" si="47"/>
        <v/>
      </c>
    </row>
    <row r="624" spans="1:37">
      <c r="A624" s="17">
        <f>Total_StdO_Customers!A624</f>
        <v>46273</v>
      </c>
      <c r="B624" s="18"/>
      <c r="C624" s="18"/>
      <c r="D624" s="18"/>
      <c r="E624" s="18"/>
      <c r="F624" s="18"/>
      <c r="G624" s="18"/>
      <c r="H624" s="18"/>
      <c r="I624" s="18"/>
      <c r="J624" s="18"/>
      <c r="K624" s="18"/>
      <c r="L624" s="18"/>
      <c r="M624" s="18"/>
      <c r="N624" s="18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51"/>
      <c r="AA624" s="2">
        <f>IFERROR(INDEX('Holiday Schedule'!$D$3:$D$24,MATCH(A624,'Holiday Schedule'!$C$3:$C$24,0)),0)</f>
        <v>0</v>
      </c>
      <c r="AB624" s="2">
        <f t="shared" si="40"/>
        <v>3</v>
      </c>
      <c r="AC624" s="2">
        <f t="shared" si="41"/>
        <v>0</v>
      </c>
      <c r="AD624" s="5">
        <f t="shared" si="42"/>
        <v>0</v>
      </c>
      <c r="AE624" s="5">
        <f t="shared" si="43"/>
        <v>0</v>
      </c>
      <c r="AG624" s="2">
        <f t="shared" si="44"/>
        <v>9</v>
      </c>
      <c r="AH624" s="2">
        <f t="shared" si="45"/>
        <v>2026</v>
      </c>
      <c r="AJ624" s="5">
        <f t="shared" si="46"/>
        <v>0</v>
      </c>
      <c r="AK624" s="2" t="str">
        <f t="shared" si="47"/>
        <v/>
      </c>
    </row>
    <row r="625" spans="1:37">
      <c r="A625" s="17">
        <f>Total_StdO_Customers!A625</f>
        <v>46274</v>
      </c>
      <c r="B625" s="18"/>
      <c r="C625" s="18"/>
      <c r="D625" s="18"/>
      <c r="E625" s="18"/>
      <c r="F625" s="18"/>
      <c r="G625" s="18"/>
      <c r="H625" s="18"/>
      <c r="I625" s="18"/>
      <c r="J625" s="18"/>
      <c r="K625" s="18"/>
      <c r="L625" s="18"/>
      <c r="M625" s="18"/>
      <c r="N625" s="18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51"/>
      <c r="AA625" s="2">
        <f>IFERROR(INDEX('Holiday Schedule'!$D$3:$D$24,MATCH(A625,'Holiday Schedule'!$C$3:$C$24,0)),0)</f>
        <v>0</v>
      </c>
      <c r="AB625" s="2">
        <f t="shared" si="40"/>
        <v>4</v>
      </c>
      <c r="AC625" s="2">
        <f t="shared" si="41"/>
        <v>0</v>
      </c>
      <c r="AD625" s="5">
        <f t="shared" si="42"/>
        <v>0</v>
      </c>
      <c r="AE625" s="5">
        <f t="shared" si="43"/>
        <v>0</v>
      </c>
      <c r="AG625" s="2">
        <f t="shared" si="44"/>
        <v>9</v>
      </c>
      <c r="AH625" s="2">
        <f t="shared" si="45"/>
        <v>2026</v>
      </c>
      <c r="AJ625" s="5">
        <f t="shared" si="46"/>
        <v>0</v>
      </c>
      <c r="AK625" s="2" t="str">
        <f t="shared" si="47"/>
        <v/>
      </c>
    </row>
    <row r="626" spans="1:37">
      <c r="A626" s="17">
        <f>Total_StdO_Customers!A626</f>
        <v>46275</v>
      </c>
      <c r="B626" s="18"/>
      <c r="C626" s="18"/>
      <c r="D626" s="18"/>
      <c r="E626" s="18"/>
      <c r="F626" s="18"/>
      <c r="G626" s="18"/>
      <c r="H626" s="18"/>
      <c r="I626" s="18"/>
      <c r="J626" s="18"/>
      <c r="K626" s="18"/>
      <c r="L626" s="18"/>
      <c r="M626" s="18"/>
      <c r="N626" s="18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51"/>
      <c r="AA626" s="2">
        <f>IFERROR(INDEX('Holiday Schedule'!$D$3:$D$24,MATCH(A626,'Holiday Schedule'!$C$3:$C$24,0)),0)</f>
        <v>0</v>
      </c>
      <c r="AB626" s="2">
        <f t="shared" si="40"/>
        <v>5</v>
      </c>
      <c r="AC626" s="2">
        <f t="shared" si="41"/>
        <v>0</v>
      </c>
      <c r="AD626" s="5">
        <f t="shared" si="42"/>
        <v>0</v>
      </c>
      <c r="AE626" s="5">
        <f t="shared" si="43"/>
        <v>0</v>
      </c>
      <c r="AG626" s="2">
        <f t="shared" si="44"/>
        <v>9</v>
      </c>
      <c r="AH626" s="2">
        <f t="shared" si="45"/>
        <v>2026</v>
      </c>
      <c r="AJ626" s="5">
        <f t="shared" si="46"/>
        <v>0</v>
      </c>
      <c r="AK626" s="2" t="str">
        <f t="shared" si="47"/>
        <v/>
      </c>
    </row>
    <row r="627" spans="1:37">
      <c r="A627" s="17">
        <f>Total_StdO_Customers!A627</f>
        <v>46276</v>
      </c>
      <c r="B627" s="18"/>
      <c r="C627" s="18"/>
      <c r="D627" s="18"/>
      <c r="E627" s="18"/>
      <c r="F627" s="18"/>
      <c r="G627" s="18"/>
      <c r="H627" s="18"/>
      <c r="I627" s="18"/>
      <c r="J627" s="18"/>
      <c r="K627" s="18"/>
      <c r="L627" s="18"/>
      <c r="M627" s="18"/>
      <c r="N627" s="18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51"/>
      <c r="AA627" s="2">
        <f>IFERROR(INDEX('Holiday Schedule'!$D$3:$D$24,MATCH(A627,'Holiday Schedule'!$C$3:$C$24,0)),0)</f>
        <v>0</v>
      </c>
      <c r="AB627" s="2">
        <f t="shared" si="40"/>
        <v>6</v>
      </c>
      <c r="AC627" s="2">
        <f t="shared" si="41"/>
        <v>0</v>
      </c>
      <c r="AD627" s="5">
        <f t="shared" si="42"/>
        <v>0</v>
      </c>
      <c r="AE627" s="5">
        <f t="shared" si="43"/>
        <v>0</v>
      </c>
      <c r="AG627" s="2">
        <f t="shared" si="44"/>
        <v>9</v>
      </c>
      <c r="AH627" s="2">
        <f t="shared" si="45"/>
        <v>2026</v>
      </c>
      <c r="AJ627" s="5">
        <f t="shared" si="46"/>
        <v>0</v>
      </c>
      <c r="AK627" s="2" t="str">
        <f t="shared" si="47"/>
        <v/>
      </c>
    </row>
    <row r="628" spans="1:37">
      <c r="A628" s="17">
        <f>Total_StdO_Customers!A628</f>
        <v>46277</v>
      </c>
      <c r="B628" s="18"/>
      <c r="C628" s="18"/>
      <c r="D628" s="18"/>
      <c r="E628" s="18"/>
      <c r="F628" s="18"/>
      <c r="G628" s="18"/>
      <c r="H628" s="18"/>
      <c r="I628" s="18"/>
      <c r="J628" s="18"/>
      <c r="K628" s="18"/>
      <c r="L628" s="18"/>
      <c r="M628" s="18"/>
      <c r="N628" s="18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51"/>
      <c r="AA628" s="2">
        <f>IFERROR(INDEX('Holiday Schedule'!$D$3:$D$24,MATCH(A628,'Holiday Schedule'!$C$3:$C$24,0)),0)</f>
        <v>0</v>
      </c>
      <c r="AB628" s="2">
        <f t="shared" si="40"/>
        <v>7</v>
      </c>
      <c r="AC628" s="2">
        <f t="shared" si="41"/>
        <v>0</v>
      </c>
      <c r="AD628" s="5">
        <f t="shared" si="42"/>
        <v>0</v>
      </c>
      <c r="AE628" s="5">
        <f t="shared" si="43"/>
        <v>0</v>
      </c>
      <c r="AG628" s="2">
        <f t="shared" si="44"/>
        <v>9</v>
      </c>
      <c r="AH628" s="2">
        <f t="shared" si="45"/>
        <v>2026</v>
      </c>
      <c r="AJ628" s="5">
        <f t="shared" si="46"/>
        <v>0</v>
      </c>
      <c r="AK628" s="2" t="str">
        <f t="shared" si="47"/>
        <v/>
      </c>
    </row>
    <row r="629" spans="1:37">
      <c r="A629" s="17">
        <f>Total_StdO_Customers!A629</f>
        <v>46278</v>
      </c>
      <c r="B629" s="18"/>
      <c r="C629" s="18"/>
      <c r="D629" s="18"/>
      <c r="E629" s="18"/>
      <c r="F629" s="18"/>
      <c r="G629" s="18"/>
      <c r="H629" s="18"/>
      <c r="I629" s="18"/>
      <c r="J629" s="18"/>
      <c r="K629" s="18"/>
      <c r="L629" s="18"/>
      <c r="M629" s="18"/>
      <c r="N629" s="18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51"/>
      <c r="AA629" s="2">
        <f>IFERROR(INDEX('Holiday Schedule'!$D$3:$D$24,MATCH(A629,'Holiday Schedule'!$C$3:$C$24,0)),0)</f>
        <v>0</v>
      </c>
      <c r="AB629" s="2">
        <f t="shared" si="40"/>
        <v>1</v>
      </c>
      <c r="AC629" s="2">
        <f t="shared" si="41"/>
        <v>0</v>
      </c>
      <c r="AD629" s="5">
        <f t="shared" si="42"/>
        <v>0</v>
      </c>
      <c r="AE629" s="5">
        <f t="shared" si="43"/>
        <v>0</v>
      </c>
      <c r="AG629" s="2">
        <f t="shared" si="44"/>
        <v>9</v>
      </c>
      <c r="AH629" s="2">
        <f t="shared" si="45"/>
        <v>2026</v>
      </c>
      <c r="AJ629" s="5">
        <f t="shared" si="46"/>
        <v>0</v>
      </c>
      <c r="AK629" s="2" t="str">
        <f t="shared" si="47"/>
        <v/>
      </c>
    </row>
    <row r="630" spans="1:37">
      <c r="A630" s="17">
        <f>Total_StdO_Customers!A630</f>
        <v>46279</v>
      </c>
      <c r="B630" s="18"/>
      <c r="C630" s="18"/>
      <c r="D630" s="18"/>
      <c r="E630" s="18"/>
      <c r="F630" s="18"/>
      <c r="G630" s="18"/>
      <c r="H630" s="18"/>
      <c r="I630" s="18"/>
      <c r="J630" s="18"/>
      <c r="K630" s="18"/>
      <c r="L630" s="18"/>
      <c r="M630" s="18"/>
      <c r="N630" s="18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51"/>
      <c r="AA630" s="2">
        <f>IFERROR(INDEX('Holiday Schedule'!$D$3:$D$24,MATCH(A630,'Holiday Schedule'!$C$3:$C$24,0)),0)</f>
        <v>0</v>
      </c>
      <c r="AB630" s="2">
        <f t="shared" si="40"/>
        <v>2</v>
      </c>
      <c r="AC630" s="2">
        <f t="shared" si="41"/>
        <v>0</v>
      </c>
      <c r="AD630" s="5">
        <f t="shared" si="42"/>
        <v>0</v>
      </c>
      <c r="AE630" s="5">
        <f t="shared" si="43"/>
        <v>0</v>
      </c>
      <c r="AG630" s="2">
        <f t="shared" si="44"/>
        <v>9</v>
      </c>
      <c r="AH630" s="2">
        <f t="shared" si="45"/>
        <v>2026</v>
      </c>
      <c r="AJ630" s="5">
        <f t="shared" si="46"/>
        <v>0</v>
      </c>
      <c r="AK630" s="2" t="str">
        <f t="shared" si="47"/>
        <v/>
      </c>
    </row>
    <row r="631" spans="1:37">
      <c r="A631" s="17">
        <f>Total_StdO_Customers!A631</f>
        <v>46280</v>
      </c>
      <c r="B631" s="18"/>
      <c r="C631" s="18"/>
      <c r="D631" s="18"/>
      <c r="E631" s="18"/>
      <c r="F631" s="18"/>
      <c r="G631" s="18"/>
      <c r="H631" s="18"/>
      <c r="I631" s="18"/>
      <c r="J631" s="18"/>
      <c r="K631" s="18"/>
      <c r="L631" s="18"/>
      <c r="M631" s="18"/>
      <c r="N631" s="18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51"/>
      <c r="AA631" s="2">
        <f>IFERROR(INDEX('Holiday Schedule'!$D$3:$D$24,MATCH(A631,'Holiday Schedule'!$C$3:$C$24,0)),0)</f>
        <v>0</v>
      </c>
      <c r="AB631" s="2">
        <f t="shared" si="40"/>
        <v>3</v>
      </c>
      <c r="AC631" s="2">
        <f t="shared" si="41"/>
        <v>0</v>
      </c>
      <c r="AD631" s="5">
        <f t="shared" si="42"/>
        <v>0</v>
      </c>
      <c r="AE631" s="5">
        <f t="shared" si="43"/>
        <v>0</v>
      </c>
      <c r="AG631" s="2">
        <f t="shared" si="44"/>
        <v>9</v>
      </c>
      <c r="AH631" s="2">
        <f t="shared" si="45"/>
        <v>2026</v>
      </c>
      <c r="AJ631" s="5">
        <f t="shared" si="46"/>
        <v>0</v>
      </c>
      <c r="AK631" s="2" t="str">
        <f t="shared" si="47"/>
        <v/>
      </c>
    </row>
    <row r="632" spans="1:37">
      <c r="A632" s="17">
        <f>Total_StdO_Customers!A632</f>
        <v>46281</v>
      </c>
      <c r="B632" s="18"/>
      <c r="C632" s="18"/>
      <c r="D632" s="18"/>
      <c r="E632" s="18"/>
      <c r="F632" s="18"/>
      <c r="G632" s="18"/>
      <c r="H632" s="18"/>
      <c r="I632" s="18"/>
      <c r="J632" s="18"/>
      <c r="K632" s="18"/>
      <c r="L632" s="18"/>
      <c r="M632" s="18"/>
      <c r="N632" s="18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51"/>
      <c r="AA632" s="2">
        <f>IFERROR(INDEX('Holiday Schedule'!$D$3:$D$24,MATCH(A632,'Holiday Schedule'!$C$3:$C$24,0)),0)</f>
        <v>0</v>
      </c>
      <c r="AB632" s="2">
        <f t="shared" si="40"/>
        <v>4</v>
      </c>
      <c r="AC632" s="2">
        <f t="shared" si="41"/>
        <v>0</v>
      </c>
      <c r="AD632" s="5">
        <f t="shared" si="42"/>
        <v>0</v>
      </c>
      <c r="AE632" s="5">
        <f t="shared" si="43"/>
        <v>0</v>
      </c>
      <c r="AG632" s="2">
        <f t="shared" si="44"/>
        <v>9</v>
      </c>
      <c r="AH632" s="2">
        <f t="shared" si="45"/>
        <v>2026</v>
      </c>
      <c r="AJ632" s="5">
        <f t="shared" si="46"/>
        <v>0</v>
      </c>
      <c r="AK632" s="2" t="str">
        <f t="shared" si="47"/>
        <v/>
      </c>
    </row>
    <row r="633" spans="1:37">
      <c r="A633" s="17">
        <f>Total_StdO_Customers!A633</f>
        <v>46282</v>
      </c>
      <c r="B633" s="18"/>
      <c r="C633" s="18"/>
      <c r="D633" s="18"/>
      <c r="E633" s="18"/>
      <c r="F633" s="18"/>
      <c r="G633" s="18"/>
      <c r="H633" s="18"/>
      <c r="I633" s="18"/>
      <c r="J633" s="18"/>
      <c r="K633" s="18"/>
      <c r="L633" s="18"/>
      <c r="M633" s="18"/>
      <c r="N633" s="18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51"/>
      <c r="AA633" s="2">
        <f>IFERROR(INDEX('Holiday Schedule'!$D$3:$D$24,MATCH(A633,'Holiday Schedule'!$C$3:$C$24,0)),0)</f>
        <v>0</v>
      </c>
      <c r="AB633" s="2">
        <f t="shared" si="40"/>
        <v>5</v>
      </c>
      <c r="AC633" s="2">
        <f t="shared" si="41"/>
        <v>0</v>
      </c>
      <c r="AD633" s="5">
        <f t="shared" si="42"/>
        <v>0</v>
      </c>
      <c r="AE633" s="5">
        <f t="shared" si="43"/>
        <v>0</v>
      </c>
      <c r="AG633" s="2">
        <f t="shared" si="44"/>
        <v>9</v>
      </c>
      <c r="AH633" s="2">
        <f t="shared" si="45"/>
        <v>2026</v>
      </c>
      <c r="AJ633" s="5">
        <f t="shared" si="46"/>
        <v>0</v>
      </c>
      <c r="AK633" s="2" t="str">
        <f t="shared" si="47"/>
        <v/>
      </c>
    </row>
    <row r="634" spans="1:37">
      <c r="A634" s="17">
        <f>Total_StdO_Customers!A634</f>
        <v>46283</v>
      </c>
      <c r="B634" s="18"/>
      <c r="C634" s="18"/>
      <c r="D634" s="18"/>
      <c r="E634" s="18"/>
      <c r="F634" s="18"/>
      <c r="G634" s="18"/>
      <c r="H634" s="18"/>
      <c r="I634" s="18"/>
      <c r="J634" s="18"/>
      <c r="K634" s="18"/>
      <c r="L634" s="18"/>
      <c r="M634" s="18"/>
      <c r="N634" s="18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51"/>
      <c r="AA634" s="2">
        <f>IFERROR(INDEX('Holiday Schedule'!$D$3:$D$24,MATCH(A634,'Holiday Schedule'!$C$3:$C$24,0)),0)</f>
        <v>0</v>
      </c>
      <c r="AB634" s="2">
        <f t="shared" si="40"/>
        <v>6</v>
      </c>
      <c r="AC634" s="2">
        <f t="shared" si="41"/>
        <v>0</v>
      </c>
      <c r="AD634" s="5">
        <f t="shared" si="42"/>
        <v>0</v>
      </c>
      <c r="AE634" s="5">
        <f t="shared" si="43"/>
        <v>0</v>
      </c>
      <c r="AG634" s="2">
        <f t="shared" si="44"/>
        <v>9</v>
      </c>
      <c r="AH634" s="2">
        <f t="shared" si="45"/>
        <v>2026</v>
      </c>
      <c r="AJ634" s="5">
        <f t="shared" si="46"/>
        <v>0</v>
      </c>
      <c r="AK634" s="2" t="str">
        <f t="shared" si="47"/>
        <v/>
      </c>
    </row>
    <row r="635" spans="1:37">
      <c r="A635" s="17">
        <f>Total_StdO_Customers!A635</f>
        <v>46284</v>
      </c>
      <c r="B635" s="18"/>
      <c r="C635" s="18"/>
      <c r="D635" s="18"/>
      <c r="E635" s="18"/>
      <c r="F635" s="18"/>
      <c r="G635" s="18"/>
      <c r="H635" s="18"/>
      <c r="I635" s="18"/>
      <c r="J635" s="18"/>
      <c r="K635" s="18"/>
      <c r="L635" s="18"/>
      <c r="M635" s="18"/>
      <c r="N635" s="18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51"/>
      <c r="AA635" s="2">
        <f>IFERROR(INDEX('Holiday Schedule'!$D$3:$D$24,MATCH(A635,'Holiday Schedule'!$C$3:$C$24,0)),0)</f>
        <v>0</v>
      </c>
      <c r="AB635" s="2">
        <f t="shared" si="40"/>
        <v>7</v>
      </c>
      <c r="AC635" s="2">
        <f t="shared" si="41"/>
        <v>0</v>
      </c>
      <c r="AD635" s="5">
        <f t="shared" si="42"/>
        <v>0</v>
      </c>
      <c r="AE635" s="5">
        <f t="shared" si="43"/>
        <v>0</v>
      </c>
      <c r="AG635" s="2">
        <f t="shared" si="44"/>
        <v>9</v>
      </c>
      <c r="AH635" s="2">
        <f t="shared" si="45"/>
        <v>2026</v>
      </c>
      <c r="AJ635" s="5">
        <f t="shared" si="46"/>
        <v>0</v>
      </c>
      <c r="AK635" s="2" t="str">
        <f t="shared" si="47"/>
        <v/>
      </c>
    </row>
    <row r="636" spans="1:37">
      <c r="A636" s="17">
        <f>Total_StdO_Customers!A636</f>
        <v>46285</v>
      </c>
      <c r="B636" s="18"/>
      <c r="C636" s="18"/>
      <c r="D636" s="18"/>
      <c r="E636" s="18"/>
      <c r="F636" s="18"/>
      <c r="G636" s="18"/>
      <c r="H636" s="18"/>
      <c r="I636" s="18"/>
      <c r="J636" s="18"/>
      <c r="K636" s="18"/>
      <c r="L636" s="18"/>
      <c r="M636" s="18"/>
      <c r="N636" s="18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51"/>
      <c r="AA636" s="2">
        <f>IFERROR(INDEX('Holiday Schedule'!$D$3:$D$24,MATCH(A636,'Holiday Schedule'!$C$3:$C$24,0)),0)</f>
        <v>0</v>
      </c>
      <c r="AB636" s="2">
        <f t="shared" si="40"/>
        <v>1</v>
      </c>
      <c r="AC636" s="2">
        <f t="shared" si="41"/>
        <v>0</v>
      </c>
      <c r="AD636" s="5">
        <f t="shared" si="42"/>
        <v>0</v>
      </c>
      <c r="AE636" s="5">
        <f t="shared" si="43"/>
        <v>0</v>
      </c>
      <c r="AG636" s="2">
        <f t="shared" si="44"/>
        <v>9</v>
      </c>
      <c r="AH636" s="2">
        <f t="shared" si="45"/>
        <v>2026</v>
      </c>
      <c r="AJ636" s="5">
        <f t="shared" si="46"/>
        <v>0</v>
      </c>
      <c r="AK636" s="2" t="str">
        <f t="shared" si="47"/>
        <v/>
      </c>
    </row>
    <row r="637" spans="1:37">
      <c r="A637" s="17">
        <f>Total_StdO_Customers!A637</f>
        <v>46286</v>
      </c>
      <c r="B637" s="18"/>
      <c r="C637" s="18"/>
      <c r="D637" s="18"/>
      <c r="E637" s="18"/>
      <c r="F637" s="18"/>
      <c r="G637" s="18"/>
      <c r="H637" s="18"/>
      <c r="I637" s="18"/>
      <c r="J637" s="18"/>
      <c r="K637" s="18"/>
      <c r="L637" s="18"/>
      <c r="M637" s="18"/>
      <c r="N637" s="18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51"/>
      <c r="AA637" s="2">
        <f>IFERROR(INDEX('Holiday Schedule'!$D$3:$D$24,MATCH(A637,'Holiday Schedule'!$C$3:$C$24,0)),0)</f>
        <v>0</v>
      </c>
      <c r="AB637" s="2">
        <f t="shared" si="40"/>
        <v>2</v>
      </c>
      <c r="AC637" s="2">
        <f t="shared" si="41"/>
        <v>0</v>
      </c>
      <c r="AD637" s="5">
        <f t="shared" si="42"/>
        <v>0</v>
      </c>
      <c r="AE637" s="5">
        <f t="shared" si="43"/>
        <v>0</v>
      </c>
      <c r="AG637" s="2">
        <f t="shared" si="44"/>
        <v>9</v>
      </c>
      <c r="AH637" s="2">
        <f t="shared" si="45"/>
        <v>2026</v>
      </c>
      <c r="AJ637" s="5">
        <f t="shared" si="46"/>
        <v>0</v>
      </c>
      <c r="AK637" s="2" t="str">
        <f t="shared" si="47"/>
        <v/>
      </c>
    </row>
    <row r="638" spans="1:37">
      <c r="A638" s="17">
        <f>Total_StdO_Customers!A638</f>
        <v>46287</v>
      </c>
      <c r="B638" s="18"/>
      <c r="C638" s="18"/>
      <c r="D638" s="18"/>
      <c r="E638" s="18"/>
      <c r="F638" s="18"/>
      <c r="G638" s="18"/>
      <c r="H638" s="18"/>
      <c r="I638" s="18"/>
      <c r="J638" s="18"/>
      <c r="K638" s="18"/>
      <c r="L638" s="18"/>
      <c r="M638" s="18"/>
      <c r="N638" s="18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51"/>
      <c r="AA638" s="2">
        <f>IFERROR(INDEX('Holiday Schedule'!$D$3:$D$24,MATCH(A638,'Holiday Schedule'!$C$3:$C$24,0)),0)</f>
        <v>0</v>
      </c>
      <c r="AB638" s="2">
        <f t="shared" si="40"/>
        <v>3</v>
      </c>
      <c r="AC638" s="2">
        <f t="shared" si="41"/>
        <v>0</v>
      </c>
      <c r="AD638" s="5">
        <f t="shared" si="42"/>
        <v>0</v>
      </c>
      <c r="AE638" s="5">
        <f t="shared" si="43"/>
        <v>0</v>
      </c>
      <c r="AG638" s="2">
        <f t="shared" si="44"/>
        <v>9</v>
      </c>
      <c r="AH638" s="2">
        <f t="shared" si="45"/>
        <v>2026</v>
      </c>
      <c r="AJ638" s="5">
        <f t="shared" si="46"/>
        <v>0</v>
      </c>
      <c r="AK638" s="2" t="str">
        <f t="shared" si="47"/>
        <v/>
      </c>
    </row>
    <row r="639" spans="1:37">
      <c r="A639" s="17">
        <f>Total_StdO_Customers!A639</f>
        <v>46288</v>
      </c>
      <c r="B639" s="18"/>
      <c r="C639" s="18"/>
      <c r="D639" s="18"/>
      <c r="E639" s="18"/>
      <c r="F639" s="18"/>
      <c r="G639" s="18"/>
      <c r="H639" s="18"/>
      <c r="I639" s="18"/>
      <c r="J639" s="18"/>
      <c r="K639" s="18"/>
      <c r="L639" s="18"/>
      <c r="M639" s="18"/>
      <c r="N639" s="18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51"/>
      <c r="AA639" s="2">
        <f>IFERROR(INDEX('Holiday Schedule'!$D$3:$D$24,MATCH(A639,'Holiday Schedule'!$C$3:$C$24,0)),0)</f>
        <v>0</v>
      </c>
      <c r="AB639" s="2">
        <f t="shared" si="40"/>
        <v>4</v>
      </c>
      <c r="AC639" s="2">
        <f t="shared" si="41"/>
        <v>0</v>
      </c>
      <c r="AD639" s="5">
        <f t="shared" si="42"/>
        <v>0</v>
      </c>
      <c r="AE639" s="5">
        <f t="shared" si="43"/>
        <v>0</v>
      </c>
      <c r="AG639" s="2">
        <f t="shared" si="44"/>
        <v>9</v>
      </c>
      <c r="AH639" s="2">
        <f t="shared" si="45"/>
        <v>2026</v>
      </c>
      <c r="AJ639" s="5">
        <f t="shared" si="46"/>
        <v>0</v>
      </c>
      <c r="AK639" s="2" t="str">
        <f t="shared" si="47"/>
        <v/>
      </c>
    </row>
    <row r="640" spans="1:37">
      <c r="A640" s="17">
        <f>Total_StdO_Customers!A640</f>
        <v>46289</v>
      </c>
      <c r="B640" s="18"/>
      <c r="C640" s="18"/>
      <c r="D640" s="18"/>
      <c r="E640" s="18"/>
      <c r="F640" s="18"/>
      <c r="G640" s="18"/>
      <c r="H640" s="18"/>
      <c r="I640" s="18"/>
      <c r="J640" s="18"/>
      <c r="K640" s="18"/>
      <c r="L640" s="18"/>
      <c r="M640" s="18"/>
      <c r="N640" s="18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51"/>
      <c r="AA640" s="2">
        <f>IFERROR(INDEX('Holiday Schedule'!$D$3:$D$24,MATCH(A640,'Holiday Schedule'!$C$3:$C$24,0)),0)</f>
        <v>0</v>
      </c>
      <c r="AB640" s="2">
        <f t="shared" si="40"/>
        <v>5</v>
      </c>
      <c r="AC640" s="2">
        <f t="shared" si="41"/>
        <v>0</v>
      </c>
      <c r="AD640" s="5">
        <f t="shared" si="42"/>
        <v>0</v>
      </c>
      <c r="AE640" s="5">
        <f t="shared" si="43"/>
        <v>0</v>
      </c>
      <c r="AG640" s="2">
        <f t="shared" si="44"/>
        <v>9</v>
      </c>
      <c r="AH640" s="2">
        <f t="shared" si="45"/>
        <v>2026</v>
      </c>
      <c r="AJ640" s="5">
        <f t="shared" si="46"/>
        <v>0</v>
      </c>
      <c r="AK640" s="2" t="str">
        <f t="shared" si="47"/>
        <v/>
      </c>
    </row>
    <row r="641" spans="1:37">
      <c r="A641" s="17">
        <f>Total_StdO_Customers!A641</f>
        <v>46290</v>
      </c>
      <c r="B641" s="18"/>
      <c r="C641" s="18"/>
      <c r="D641" s="18"/>
      <c r="E641" s="18"/>
      <c r="F641" s="18"/>
      <c r="G641" s="18"/>
      <c r="H641" s="18"/>
      <c r="I641" s="18"/>
      <c r="J641" s="18"/>
      <c r="K641" s="18"/>
      <c r="L641" s="18"/>
      <c r="M641" s="18"/>
      <c r="N641" s="18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51"/>
      <c r="AA641" s="2">
        <f>IFERROR(INDEX('Holiday Schedule'!$D$3:$D$24,MATCH(A641,'Holiday Schedule'!$C$3:$C$24,0)),0)</f>
        <v>0</v>
      </c>
      <c r="AB641" s="2">
        <f t="shared" si="40"/>
        <v>6</v>
      </c>
      <c r="AC641" s="2">
        <f t="shared" si="41"/>
        <v>0</v>
      </c>
      <c r="AD641" s="5">
        <f t="shared" si="42"/>
        <v>0</v>
      </c>
      <c r="AE641" s="5">
        <f t="shared" si="43"/>
        <v>0</v>
      </c>
      <c r="AG641" s="2">
        <f t="shared" si="44"/>
        <v>9</v>
      </c>
      <c r="AH641" s="2">
        <f t="shared" si="45"/>
        <v>2026</v>
      </c>
      <c r="AJ641" s="5">
        <f t="shared" si="46"/>
        <v>0</v>
      </c>
      <c r="AK641" s="2" t="str">
        <f t="shared" si="47"/>
        <v/>
      </c>
    </row>
    <row r="642" spans="1:37">
      <c r="A642" s="17">
        <f>Total_StdO_Customers!A642</f>
        <v>46291</v>
      </c>
      <c r="B642" s="18"/>
      <c r="C642" s="18"/>
      <c r="D642" s="18"/>
      <c r="E642" s="18"/>
      <c r="F642" s="18"/>
      <c r="G642" s="18"/>
      <c r="H642" s="18"/>
      <c r="I642" s="18"/>
      <c r="J642" s="18"/>
      <c r="K642" s="18"/>
      <c r="L642" s="18"/>
      <c r="M642" s="18"/>
      <c r="N642" s="18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51"/>
      <c r="AA642" s="2">
        <f>IFERROR(INDEX('Holiday Schedule'!$D$3:$D$24,MATCH(A642,'Holiday Schedule'!$C$3:$C$24,0)),0)</f>
        <v>0</v>
      </c>
      <c r="AB642" s="2">
        <f t="shared" si="40"/>
        <v>7</v>
      </c>
      <c r="AC642" s="2">
        <f t="shared" si="41"/>
        <v>0</v>
      </c>
      <c r="AD642" s="5">
        <f t="shared" si="42"/>
        <v>0</v>
      </c>
      <c r="AE642" s="5">
        <f t="shared" si="43"/>
        <v>0</v>
      </c>
      <c r="AG642" s="2">
        <f t="shared" si="44"/>
        <v>9</v>
      </c>
      <c r="AH642" s="2">
        <f t="shared" si="45"/>
        <v>2026</v>
      </c>
      <c r="AJ642" s="5">
        <f t="shared" si="46"/>
        <v>0</v>
      </c>
      <c r="AK642" s="2" t="str">
        <f t="shared" si="47"/>
        <v/>
      </c>
    </row>
    <row r="643" spans="1:37">
      <c r="A643" s="17">
        <f>Total_StdO_Customers!A643</f>
        <v>46292</v>
      </c>
      <c r="B643" s="18"/>
      <c r="C643" s="18"/>
      <c r="D643" s="18"/>
      <c r="E643" s="18"/>
      <c r="F643" s="18"/>
      <c r="G643" s="18"/>
      <c r="H643" s="18"/>
      <c r="I643" s="18"/>
      <c r="J643" s="18"/>
      <c r="K643" s="18"/>
      <c r="L643" s="18"/>
      <c r="M643" s="18"/>
      <c r="N643" s="18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51"/>
      <c r="AA643" s="2">
        <f>IFERROR(INDEX('Holiday Schedule'!$D$3:$D$24,MATCH(A643,'Holiday Schedule'!$C$3:$C$24,0)),0)</f>
        <v>0</v>
      </c>
      <c r="AB643" s="2">
        <f t="shared" si="40"/>
        <v>1</v>
      </c>
      <c r="AC643" s="2">
        <f t="shared" si="41"/>
        <v>0</v>
      </c>
      <c r="AD643" s="5">
        <f t="shared" si="42"/>
        <v>0</v>
      </c>
      <c r="AE643" s="5">
        <f t="shared" si="43"/>
        <v>0</v>
      </c>
      <c r="AG643" s="2">
        <f t="shared" si="44"/>
        <v>9</v>
      </c>
      <c r="AH643" s="2">
        <f t="shared" si="45"/>
        <v>2026</v>
      </c>
      <c r="AJ643" s="5">
        <f t="shared" si="46"/>
        <v>0</v>
      </c>
      <c r="AK643" s="2" t="str">
        <f t="shared" si="47"/>
        <v/>
      </c>
    </row>
    <row r="644" spans="1:37">
      <c r="A644" s="17">
        <f>Total_StdO_Customers!A644</f>
        <v>46293</v>
      </c>
      <c r="B644" s="18"/>
      <c r="C644" s="18"/>
      <c r="D644" s="18"/>
      <c r="E644" s="18"/>
      <c r="F644" s="18"/>
      <c r="G644" s="18"/>
      <c r="H644" s="18"/>
      <c r="I644" s="18"/>
      <c r="J644" s="18"/>
      <c r="K644" s="18"/>
      <c r="L644" s="18"/>
      <c r="M644" s="18"/>
      <c r="N644" s="18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51"/>
      <c r="AA644" s="2">
        <f>IFERROR(INDEX('Holiday Schedule'!$D$3:$D$24,MATCH(A644,'Holiday Schedule'!$C$3:$C$24,0)),0)</f>
        <v>0</v>
      </c>
      <c r="AB644" s="2">
        <f t="shared" si="40"/>
        <v>2</v>
      </c>
      <c r="AC644" s="2">
        <f t="shared" si="41"/>
        <v>0</v>
      </c>
      <c r="AD644" s="5">
        <f t="shared" si="42"/>
        <v>0</v>
      </c>
      <c r="AE644" s="5">
        <f t="shared" si="43"/>
        <v>0</v>
      </c>
      <c r="AG644" s="2">
        <f t="shared" si="44"/>
        <v>9</v>
      </c>
      <c r="AH644" s="2">
        <f t="shared" si="45"/>
        <v>2026</v>
      </c>
      <c r="AJ644" s="5">
        <f t="shared" si="46"/>
        <v>0</v>
      </c>
      <c r="AK644" s="2" t="str">
        <f t="shared" si="47"/>
        <v/>
      </c>
    </row>
    <row r="645" spans="1:37">
      <c r="A645" s="17">
        <f>Total_StdO_Customers!A645</f>
        <v>46294</v>
      </c>
      <c r="B645" s="18"/>
      <c r="C645" s="18"/>
      <c r="D645" s="18"/>
      <c r="E645" s="18"/>
      <c r="F645" s="18"/>
      <c r="G645" s="18"/>
      <c r="H645" s="18"/>
      <c r="I645" s="18"/>
      <c r="J645" s="18"/>
      <c r="K645" s="18"/>
      <c r="L645" s="18"/>
      <c r="M645" s="18"/>
      <c r="N645" s="18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51"/>
      <c r="AA645" s="2">
        <f>IFERROR(INDEX('Holiday Schedule'!$D$3:$D$24,MATCH(A645,'Holiday Schedule'!$C$3:$C$24,0)),0)</f>
        <v>0</v>
      </c>
      <c r="AB645" s="2">
        <f t="shared" si="40"/>
        <v>3</v>
      </c>
      <c r="AC645" s="2">
        <f t="shared" si="41"/>
        <v>0</v>
      </c>
      <c r="AD645" s="5">
        <f t="shared" si="42"/>
        <v>0</v>
      </c>
      <c r="AE645" s="5">
        <f t="shared" si="43"/>
        <v>0</v>
      </c>
      <c r="AG645" s="2">
        <f t="shared" si="44"/>
        <v>9</v>
      </c>
      <c r="AH645" s="2">
        <f t="shared" si="45"/>
        <v>2026</v>
      </c>
      <c r="AJ645" s="5">
        <f t="shared" si="46"/>
        <v>0</v>
      </c>
      <c r="AK645" s="2" t="str">
        <f t="shared" si="47"/>
        <v/>
      </c>
    </row>
    <row r="646" spans="1:37">
      <c r="A646" s="17">
        <f>Total_StdO_Customers!A646</f>
        <v>46295</v>
      </c>
      <c r="B646" s="18"/>
      <c r="C646" s="18"/>
      <c r="D646" s="18"/>
      <c r="E646" s="18"/>
      <c r="F646" s="18"/>
      <c r="G646" s="18"/>
      <c r="H646" s="18"/>
      <c r="I646" s="18"/>
      <c r="J646" s="18"/>
      <c r="K646" s="18"/>
      <c r="L646" s="18"/>
      <c r="M646" s="18"/>
      <c r="N646" s="18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5"/>
      <c r="AA646" s="2">
        <f>IFERROR(INDEX('Holiday Schedule'!$D$3:$D$24,MATCH(A646,'Holiday Schedule'!$C$3:$C$24,0)),0)</f>
        <v>0</v>
      </c>
      <c r="AB646" s="2">
        <f t="shared" si="40"/>
        <v>4</v>
      </c>
      <c r="AC646" s="2">
        <f t="shared" si="41"/>
        <v>0</v>
      </c>
      <c r="AD646" s="5">
        <f t="shared" si="42"/>
        <v>0</v>
      </c>
      <c r="AE646" s="5">
        <f t="shared" si="43"/>
        <v>0</v>
      </c>
      <c r="AG646" s="2">
        <f t="shared" si="44"/>
        <v>9</v>
      </c>
      <c r="AH646" s="2">
        <f t="shared" si="45"/>
        <v>2026</v>
      </c>
      <c r="AJ646" s="5">
        <f t="shared" si="46"/>
        <v>0</v>
      </c>
      <c r="AK646" s="2" t="str">
        <f t="shared" si="47"/>
        <v/>
      </c>
    </row>
    <row r="647" spans="1:37">
      <c r="A647" s="17"/>
      <c r="B647" s="18"/>
      <c r="C647" s="18"/>
      <c r="D647" s="18"/>
      <c r="E647" s="18"/>
      <c r="F647" s="18"/>
      <c r="G647" s="18"/>
      <c r="H647" s="18"/>
      <c r="I647" s="18"/>
      <c r="J647" s="18"/>
      <c r="K647" s="18"/>
      <c r="L647" s="18"/>
      <c r="M647" s="18"/>
      <c r="N647" s="18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5"/>
      <c r="AA647" s="2">
        <f>IFERROR(INDEX('Holiday Schedule'!$D$3:$D$24,MATCH(A647,'Holiday Schedule'!$C$3:$C$24,0)),0)</f>
        <v>0</v>
      </c>
      <c r="AB647" s="2">
        <f t="shared" si="40"/>
        <v>7</v>
      </c>
      <c r="AC647" s="2">
        <f t="shared" si="41"/>
        <v>0</v>
      </c>
      <c r="AD647" s="5">
        <f t="shared" si="42"/>
        <v>0</v>
      </c>
      <c r="AE647" s="5">
        <f t="shared" si="43"/>
        <v>0</v>
      </c>
      <c r="AG647" s="2">
        <f t="shared" si="44"/>
        <v>1</v>
      </c>
      <c r="AH647" s="2">
        <f t="shared" si="45"/>
        <v>1900</v>
      </c>
      <c r="AJ647" s="5">
        <f t="shared" si="46"/>
        <v>0</v>
      </c>
      <c r="AK647" s="2" t="str">
        <f t="shared" si="47"/>
        <v/>
      </c>
    </row>
    <row r="648" spans="1:37">
      <c r="A648" s="17"/>
      <c r="B648" s="18"/>
      <c r="C648" s="18"/>
      <c r="D648" s="18"/>
      <c r="E648" s="18"/>
      <c r="F648" s="18"/>
      <c r="G648" s="18"/>
      <c r="H648" s="18"/>
      <c r="I648" s="18"/>
      <c r="J648" s="18"/>
      <c r="K648" s="18"/>
      <c r="L648" s="18"/>
      <c r="M648" s="18"/>
      <c r="N648" s="18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5"/>
      <c r="AB648" s="2"/>
      <c r="AD648" s="5"/>
      <c r="AE648" s="5"/>
      <c r="AJ648" s="5"/>
    </row>
    <row r="649" spans="1:37">
      <c r="A649" s="17"/>
      <c r="B649" s="18"/>
      <c r="C649" s="18"/>
      <c r="D649" s="18"/>
      <c r="E649" s="18"/>
      <c r="F649" s="18"/>
      <c r="G649" s="18"/>
      <c r="H649" s="18"/>
      <c r="I649" s="18"/>
      <c r="J649" s="18"/>
      <c r="K649" s="18"/>
      <c r="L649" s="18"/>
      <c r="M649" s="18"/>
      <c r="N649" s="18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5"/>
      <c r="AB649" s="2"/>
      <c r="AD649" s="5"/>
      <c r="AE649" s="5"/>
      <c r="AJ649" s="5"/>
    </row>
    <row r="650" spans="1:37">
      <c r="A650" s="17"/>
      <c r="B650" s="18"/>
      <c r="C650" s="18"/>
      <c r="D650" s="18"/>
      <c r="E650" s="18"/>
      <c r="F650" s="18"/>
      <c r="G650" s="18"/>
      <c r="H650" s="18"/>
      <c r="I650" s="18"/>
      <c r="J650" s="18"/>
      <c r="K650" s="18"/>
      <c r="L650" s="18"/>
      <c r="M650" s="18"/>
      <c r="N650" s="18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5"/>
      <c r="AB650" s="2"/>
      <c r="AD650" s="5"/>
      <c r="AE650" s="5"/>
      <c r="AJ650" s="5"/>
    </row>
    <row r="651" spans="1:37">
      <c r="A651" s="17"/>
      <c r="B651" s="18"/>
      <c r="C651" s="18"/>
      <c r="D651" s="18"/>
      <c r="E651" s="18"/>
      <c r="F651" s="18"/>
      <c r="G651" s="18"/>
      <c r="H651" s="18"/>
      <c r="I651" s="18"/>
      <c r="J651" s="18"/>
      <c r="K651" s="18"/>
      <c r="L651" s="18"/>
      <c r="M651" s="18"/>
      <c r="N651" s="18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5"/>
      <c r="AB651" s="2"/>
      <c r="AD651" s="5"/>
      <c r="AE651" s="5"/>
      <c r="AJ651" s="5"/>
    </row>
    <row r="652" spans="1:37">
      <c r="A652" s="17"/>
      <c r="B652" s="18"/>
      <c r="C652" s="18"/>
      <c r="D652" s="18"/>
      <c r="E652" s="18"/>
      <c r="F652" s="18"/>
      <c r="G652" s="18"/>
      <c r="H652" s="18"/>
      <c r="I652" s="18"/>
      <c r="J652" s="18"/>
      <c r="K652" s="18"/>
      <c r="L652" s="18"/>
      <c r="M652" s="18"/>
      <c r="N652" s="18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5"/>
      <c r="AB652" s="2"/>
      <c r="AD652" s="5"/>
      <c r="AE652" s="5"/>
      <c r="AJ652" s="5"/>
    </row>
    <row r="653" spans="1:37">
      <c r="A653" s="17"/>
      <c r="B653" s="18"/>
      <c r="C653" s="18"/>
      <c r="D653" s="18"/>
      <c r="E653" s="18"/>
      <c r="F653" s="18"/>
      <c r="G653" s="18"/>
      <c r="H653" s="18"/>
      <c r="I653" s="18"/>
      <c r="J653" s="18"/>
      <c r="K653" s="18"/>
      <c r="L653" s="18"/>
      <c r="M653" s="18"/>
      <c r="N653" s="18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5"/>
      <c r="AB653" s="2"/>
      <c r="AD653" s="5"/>
      <c r="AE653" s="5"/>
      <c r="AJ653" s="5"/>
    </row>
    <row r="654" spans="1:37">
      <c r="A654" s="17"/>
      <c r="B654" s="18"/>
      <c r="C654" s="18"/>
      <c r="D654" s="18"/>
      <c r="E654" s="18"/>
      <c r="F654" s="18"/>
      <c r="G654" s="18"/>
      <c r="H654" s="18"/>
      <c r="I654" s="18"/>
      <c r="J654" s="18"/>
      <c r="K654" s="18"/>
      <c r="L654" s="18"/>
      <c r="M654" s="18"/>
      <c r="N654" s="18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5"/>
      <c r="AB654" s="2"/>
      <c r="AD654" s="5"/>
      <c r="AE654" s="5"/>
      <c r="AJ654" s="5"/>
    </row>
    <row r="655" spans="1:37">
      <c r="A655" s="17"/>
      <c r="B655" s="18"/>
      <c r="C655" s="18"/>
      <c r="D655" s="18"/>
      <c r="E655" s="18"/>
      <c r="F655" s="18"/>
      <c r="G655" s="18"/>
      <c r="H655" s="18"/>
      <c r="I655" s="18"/>
      <c r="J655" s="18"/>
      <c r="K655" s="18"/>
      <c r="L655" s="18"/>
      <c r="M655" s="18"/>
      <c r="N655" s="18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5"/>
      <c r="AB655" s="2"/>
      <c r="AD655" s="5"/>
      <c r="AE655" s="5"/>
      <c r="AJ655" s="5"/>
    </row>
    <row r="656" spans="1:37">
      <c r="A656" s="17"/>
      <c r="B656" s="18"/>
      <c r="C656" s="18"/>
      <c r="D656" s="18"/>
      <c r="E656" s="18"/>
      <c r="F656" s="18"/>
      <c r="G656" s="18"/>
      <c r="H656" s="18"/>
      <c r="I656" s="18"/>
      <c r="J656" s="18"/>
      <c r="K656" s="18"/>
      <c r="L656" s="18"/>
      <c r="M656" s="18"/>
      <c r="N656" s="18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5"/>
      <c r="AB656" s="2"/>
      <c r="AD656" s="5"/>
      <c r="AE656" s="5"/>
      <c r="AJ656" s="5"/>
    </row>
    <row r="657" spans="1:36">
      <c r="A657" s="17"/>
      <c r="B657" s="18"/>
      <c r="C657" s="18"/>
      <c r="D657" s="18"/>
      <c r="E657" s="18"/>
      <c r="F657" s="18"/>
      <c r="G657" s="18"/>
      <c r="H657" s="18"/>
      <c r="I657" s="18"/>
      <c r="J657" s="18"/>
      <c r="K657" s="18"/>
      <c r="L657" s="18"/>
      <c r="M657" s="18"/>
      <c r="N657" s="18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5"/>
      <c r="AB657" s="2"/>
      <c r="AD657" s="5"/>
      <c r="AE657" s="5"/>
      <c r="AJ657" s="5"/>
    </row>
    <row r="658" spans="1:36">
      <c r="A658" s="17"/>
      <c r="B658" s="18"/>
      <c r="C658" s="18"/>
      <c r="D658" s="18"/>
      <c r="E658" s="18"/>
      <c r="F658" s="18"/>
      <c r="G658" s="18"/>
      <c r="H658" s="18"/>
      <c r="I658" s="18"/>
      <c r="J658" s="18"/>
      <c r="K658" s="18"/>
      <c r="L658" s="18"/>
      <c r="M658" s="18"/>
      <c r="N658" s="18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5"/>
      <c r="AB658" s="2"/>
      <c r="AD658" s="5"/>
      <c r="AE658" s="5"/>
      <c r="AJ658" s="5"/>
    </row>
    <row r="659" spans="1:36">
      <c r="A659" s="17"/>
      <c r="B659" s="18"/>
      <c r="C659" s="18"/>
      <c r="D659" s="18"/>
      <c r="E659" s="18"/>
      <c r="F659" s="18"/>
      <c r="G659" s="18"/>
      <c r="H659" s="18"/>
      <c r="I659" s="18"/>
      <c r="J659" s="18"/>
      <c r="K659" s="18"/>
      <c r="L659" s="18"/>
      <c r="M659" s="18"/>
      <c r="N659" s="18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5"/>
      <c r="AB659" s="2"/>
      <c r="AD659" s="5"/>
      <c r="AE659" s="5"/>
      <c r="AJ659" s="5"/>
    </row>
    <row r="660" spans="1:36">
      <c r="A660" s="17"/>
      <c r="B660" s="18"/>
      <c r="C660" s="18"/>
      <c r="D660" s="18"/>
      <c r="E660" s="18"/>
      <c r="F660" s="18"/>
      <c r="G660" s="18"/>
      <c r="H660" s="18"/>
      <c r="I660" s="18"/>
      <c r="J660" s="18"/>
      <c r="K660" s="18"/>
      <c r="L660" s="18"/>
      <c r="M660" s="18"/>
      <c r="N660" s="18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5"/>
      <c r="AB660" s="2"/>
      <c r="AD660" s="5"/>
      <c r="AE660" s="5"/>
      <c r="AJ660" s="5"/>
    </row>
    <row r="661" spans="1:36">
      <c r="A661" s="17"/>
      <c r="B661" s="18"/>
      <c r="C661" s="18"/>
      <c r="D661" s="18"/>
      <c r="E661" s="18"/>
      <c r="F661" s="18"/>
      <c r="G661" s="18"/>
      <c r="H661" s="18"/>
      <c r="I661" s="18"/>
      <c r="J661" s="18"/>
      <c r="K661" s="18"/>
      <c r="L661" s="18"/>
      <c r="M661" s="18"/>
      <c r="N661" s="18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5"/>
      <c r="AB661" s="2"/>
      <c r="AD661" s="5"/>
      <c r="AE661" s="5"/>
      <c r="AJ661" s="5"/>
    </row>
    <row r="662" spans="1:36">
      <c r="A662" s="17"/>
      <c r="B662" s="18"/>
      <c r="C662" s="18"/>
      <c r="D662" s="18"/>
      <c r="E662" s="18"/>
      <c r="F662" s="18"/>
      <c r="G662" s="18"/>
      <c r="H662" s="18"/>
      <c r="I662" s="18"/>
      <c r="J662" s="18"/>
      <c r="K662" s="18"/>
      <c r="L662" s="18"/>
      <c r="M662" s="18"/>
      <c r="N662" s="18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5"/>
      <c r="AB662" s="2"/>
      <c r="AD662" s="5"/>
      <c r="AE662" s="5"/>
      <c r="AJ662" s="5"/>
    </row>
    <row r="663" spans="1:36">
      <c r="A663" s="17"/>
      <c r="B663" s="18"/>
      <c r="C663" s="18"/>
      <c r="D663" s="18"/>
      <c r="E663" s="18"/>
      <c r="F663" s="18"/>
      <c r="G663" s="18"/>
      <c r="H663" s="18"/>
      <c r="I663" s="18"/>
      <c r="J663" s="18"/>
      <c r="K663" s="18"/>
      <c r="L663" s="18"/>
      <c r="M663" s="18"/>
      <c r="N663" s="18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5"/>
      <c r="AB663" s="2"/>
      <c r="AD663" s="5"/>
      <c r="AE663" s="5"/>
      <c r="AJ663" s="5"/>
    </row>
    <row r="664" spans="1:36">
      <c r="A664" s="17"/>
      <c r="B664" s="18"/>
      <c r="C664" s="18"/>
      <c r="D664" s="18"/>
      <c r="E664" s="18"/>
      <c r="F664" s="18"/>
      <c r="G664" s="18"/>
      <c r="H664" s="18"/>
      <c r="I664" s="18"/>
      <c r="J664" s="18"/>
      <c r="K664" s="18"/>
      <c r="L664" s="18"/>
      <c r="M664" s="18"/>
      <c r="N664" s="18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5"/>
      <c r="AB664" s="2"/>
      <c r="AD664" s="5"/>
      <c r="AE664" s="5"/>
      <c r="AJ664" s="5"/>
    </row>
    <row r="665" spans="1:36">
      <c r="A665" s="17"/>
      <c r="B665" s="18"/>
      <c r="C665" s="18"/>
      <c r="D665" s="18"/>
      <c r="E665" s="18"/>
      <c r="F665" s="18"/>
      <c r="G665" s="18"/>
      <c r="H665" s="18"/>
      <c r="I665" s="18"/>
      <c r="J665" s="18"/>
      <c r="K665" s="18"/>
      <c r="L665" s="18"/>
      <c r="M665" s="18"/>
      <c r="N665" s="18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5"/>
      <c r="AB665" s="2"/>
      <c r="AD665" s="5"/>
      <c r="AE665" s="5"/>
      <c r="AJ665" s="5"/>
    </row>
    <row r="666" spans="1:36">
      <c r="A666" s="17"/>
      <c r="B666" s="18"/>
      <c r="C666" s="18"/>
      <c r="D666" s="18"/>
      <c r="E666" s="18"/>
      <c r="F666" s="18"/>
      <c r="G666" s="18"/>
      <c r="H666" s="18"/>
      <c r="I666" s="18"/>
      <c r="J666" s="18"/>
      <c r="K666" s="18"/>
      <c r="L666" s="18"/>
      <c r="M666" s="18"/>
      <c r="N666" s="18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5"/>
      <c r="AB666" s="2"/>
      <c r="AD666" s="5"/>
      <c r="AE666" s="5"/>
      <c r="AJ666" s="5"/>
    </row>
    <row r="667" spans="1:36">
      <c r="A667" s="17"/>
      <c r="B667" s="18"/>
      <c r="C667" s="18"/>
      <c r="D667" s="18"/>
      <c r="E667" s="18"/>
      <c r="F667" s="18"/>
      <c r="G667" s="18"/>
      <c r="H667" s="18"/>
      <c r="I667" s="18"/>
      <c r="J667" s="18"/>
      <c r="K667" s="18"/>
      <c r="L667" s="18"/>
      <c r="M667" s="18"/>
      <c r="N667" s="18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5"/>
      <c r="AB667" s="2"/>
      <c r="AD667" s="5"/>
      <c r="AE667" s="5"/>
      <c r="AJ667" s="5"/>
    </row>
    <row r="668" spans="1:36">
      <c r="A668" s="17"/>
      <c r="B668" s="18"/>
      <c r="C668" s="18"/>
      <c r="D668" s="18"/>
      <c r="E668" s="18"/>
      <c r="F668" s="18"/>
      <c r="G668" s="18"/>
      <c r="H668" s="18"/>
      <c r="I668" s="18"/>
      <c r="J668" s="18"/>
      <c r="K668" s="18"/>
      <c r="L668" s="18"/>
      <c r="M668" s="18"/>
      <c r="N668" s="18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5"/>
      <c r="AB668" s="2"/>
      <c r="AD668" s="5"/>
      <c r="AE668" s="5"/>
      <c r="AJ668" s="5"/>
    </row>
    <row r="669" spans="1:36">
      <c r="A669" s="17"/>
      <c r="B669" s="18"/>
      <c r="C669" s="18"/>
      <c r="D669" s="18"/>
      <c r="E669" s="18"/>
      <c r="F669" s="18"/>
      <c r="G669" s="18"/>
      <c r="H669" s="18"/>
      <c r="I669" s="18"/>
      <c r="J669" s="18"/>
      <c r="K669" s="18"/>
      <c r="L669" s="18"/>
      <c r="M669" s="18"/>
      <c r="N669" s="18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5"/>
      <c r="AB669" s="2"/>
      <c r="AD669" s="5"/>
      <c r="AE669" s="5"/>
      <c r="AJ669" s="5"/>
    </row>
    <row r="670" spans="1:36">
      <c r="A670" s="17"/>
      <c r="B670" s="18"/>
      <c r="C670" s="18"/>
      <c r="D670" s="18"/>
      <c r="E670" s="18"/>
      <c r="F670" s="18"/>
      <c r="G670" s="18"/>
      <c r="H670" s="18"/>
      <c r="I670" s="18"/>
      <c r="J670" s="18"/>
      <c r="K670" s="18"/>
      <c r="L670" s="18"/>
      <c r="M670" s="18"/>
      <c r="N670" s="18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5"/>
      <c r="AB670" s="2"/>
      <c r="AD670" s="5"/>
      <c r="AE670" s="5"/>
      <c r="AJ670" s="5"/>
    </row>
    <row r="671" spans="1:36">
      <c r="A671" s="17"/>
      <c r="B671" s="18"/>
      <c r="C671" s="18"/>
      <c r="D671" s="18"/>
      <c r="E671" s="18"/>
      <c r="F671" s="18"/>
      <c r="G671" s="18"/>
      <c r="H671" s="18"/>
      <c r="I671" s="18"/>
      <c r="J671" s="18"/>
      <c r="K671" s="18"/>
      <c r="L671" s="18"/>
      <c r="M671" s="18"/>
      <c r="N671" s="18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5"/>
      <c r="AB671" s="2"/>
      <c r="AD671" s="5"/>
      <c r="AE671" s="5"/>
      <c r="AJ671" s="5"/>
    </row>
    <row r="672" spans="1:36">
      <c r="A672" s="17"/>
      <c r="B672" s="18"/>
      <c r="C672" s="18"/>
      <c r="D672" s="18"/>
      <c r="E672" s="18"/>
      <c r="F672" s="18"/>
      <c r="G672" s="18"/>
      <c r="H672" s="18"/>
      <c r="I672" s="18"/>
      <c r="J672" s="18"/>
      <c r="K672" s="18"/>
      <c r="L672" s="18"/>
      <c r="M672" s="18"/>
      <c r="N672" s="18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5"/>
      <c r="AB672" s="2"/>
      <c r="AD672" s="5"/>
      <c r="AE672" s="5"/>
      <c r="AJ672" s="5"/>
    </row>
    <row r="673" spans="1:36">
      <c r="A673" s="17"/>
      <c r="B673" s="18"/>
      <c r="C673" s="18"/>
      <c r="D673" s="18"/>
      <c r="E673" s="18"/>
      <c r="F673" s="18"/>
      <c r="G673" s="18"/>
      <c r="H673" s="18"/>
      <c r="I673" s="18"/>
      <c r="J673" s="18"/>
      <c r="K673" s="18"/>
      <c r="L673" s="18"/>
      <c r="M673" s="18"/>
      <c r="N673" s="18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5"/>
      <c r="AB673" s="2"/>
      <c r="AD673" s="5"/>
      <c r="AE673" s="5"/>
      <c r="AJ673" s="5"/>
    </row>
    <row r="674" spans="1:36">
      <c r="A674" s="17"/>
      <c r="B674" s="18"/>
      <c r="C674" s="18"/>
      <c r="D674" s="18"/>
      <c r="E674" s="18"/>
      <c r="F674" s="18"/>
      <c r="G674" s="18"/>
      <c r="H674" s="18"/>
      <c r="I674" s="18"/>
      <c r="J674" s="18"/>
      <c r="K674" s="18"/>
      <c r="L674" s="18"/>
      <c r="M674" s="18"/>
      <c r="N674" s="18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5"/>
      <c r="AB674" s="2"/>
      <c r="AD674" s="5"/>
      <c r="AE674" s="5"/>
      <c r="AJ674" s="5"/>
    </row>
    <row r="675" spans="1:36">
      <c r="A675" s="17"/>
      <c r="B675" s="18"/>
      <c r="C675" s="18"/>
      <c r="D675" s="18"/>
      <c r="E675" s="18"/>
      <c r="F675" s="18"/>
      <c r="G675" s="18"/>
      <c r="H675" s="18"/>
      <c r="I675" s="18"/>
      <c r="J675" s="18"/>
      <c r="K675" s="18"/>
      <c r="L675" s="18"/>
      <c r="M675" s="18"/>
      <c r="N675" s="18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5"/>
      <c r="AB675" s="2"/>
      <c r="AD675" s="5"/>
      <c r="AE675" s="5"/>
      <c r="AJ675" s="5"/>
    </row>
    <row r="676" spans="1:36">
      <c r="A676" s="17"/>
      <c r="B676" s="18"/>
      <c r="C676" s="18"/>
      <c r="D676" s="18"/>
      <c r="E676" s="18"/>
      <c r="F676" s="18"/>
      <c r="G676" s="18"/>
      <c r="H676" s="18"/>
      <c r="I676" s="18"/>
      <c r="J676" s="18"/>
      <c r="K676" s="18"/>
      <c r="L676" s="18"/>
      <c r="M676" s="18"/>
      <c r="N676" s="18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5"/>
      <c r="AB676" s="2"/>
      <c r="AD676" s="5"/>
      <c r="AE676" s="5"/>
      <c r="AJ676" s="5"/>
    </row>
    <row r="677" spans="1:36">
      <c r="A677" s="17"/>
      <c r="B677" s="18"/>
      <c r="C677" s="18"/>
      <c r="D677" s="18"/>
      <c r="E677" s="18"/>
      <c r="F677" s="18"/>
      <c r="G677" s="18"/>
      <c r="H677" s="18"/>
      <c r="I677" s="18"/>
      <c r="J677" s="18"/>
      <c r="K677" s="18"/>
      <c r="L677" s="18"/>
      <c r="M677" s="18"/>
      <c r="N677" s="18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5"/>
      <c r="AB677" s="2"/>
      <c r="AD677" s="5"/>
      <c r="AE677" s="5"/>
      <c r="AJ677" s="5"/>
    </row>
    <row r="678" spans="1:36">
      <c r="A678" s="17"/>
      <c r="Z678" s="5"/>
      <c r="AB678" s="2"/>
      <c r="AD678" s="5"/>
      <c r="AE678" s="5"/>
      <c r="AJ678" s="5"/>
    </row>
    <row r="679" spans="1:36">
      <c r="A679" s="17"/>
      <c r="Z679" s="5"/>
      <c r="AB679" s="2"/>
      <c r="AD679" s="5"/>
      <c r="AE679" s="5"/>
      <c r="AJ679" s="5"/>
    </row>
    <row r="680" spans="1:36">
      <c r="A680" s="17"/>
      <c r="Z680" s="5"/>
      <c r="AB680" s="2"/>
      <c r="AD680" s="5"/>
      <c r="AE680" s="5"/>
      <c r="AJ680" s="5"/>
    </row>
    <row r="681" spans="1:36">
      <c r="A681" s="17"/>
      <c r="Z681" s="5"/>
      <c r="AB681" s="2"/>
      <c r="AD681" s="5"/>
      <c r="AE681" s="5"/>
      <c r="AJ681" s="5"/>
    </row>
    <row r="682" spans="1:36">
      <c r="A682" s="17"/>
      <c r="Z682" s="5"/>
      <c r="AB682" s="2"/>
      <c r="AD682" s="5"/>
      <c r="AE682" s="5"/>
      <c r="AJ682" s="5"/>
    </row>
    <row r="683" spans="1:36">
      <c r="A683" s="17"/>
      <c r="Z683" s="5"/>
      <c r="AB683" s="2"/>
      <c r="AD683" s="5"/>
      <c r="AE683" s="5"/>
      <c r="AJ683" s="5"/>
    </row>
    <row r="684" spans="1:36">
      <c r="A684" s="17"/>
      <c r="Z684" s="5"/>
      <c r="AB684" s="2"/>
      <c r="AD684" s="5"/>
      <c r="AE684" s="5"/>
      <c r="AJ684" s="5"/>
    </row>
    <row r="685" spans="1:36">
      <c r="A685" s="17"/>
      <c r="Z685" s="5"/>
      <c r="AB685" s="2"/>
      <c r="AD685" s="5"/>
      <c r="AE685" s="5"/>
      <c r="AJ685" s="5"/>
    </row>
    <row r="686" spans="1:36">
      <c r="A686" s="17"/>
      <c r="Z686" s="5"/>
      <c r="AB686" s="2"/>
      <c r="AD686" s="5"/>
      <c r="AE686" s="5"/>
      <c r="AJ686" s="5"/>
    </row>
    <row r="687" spans="1:36">
      <c r="A687" s="17"/>
      <c r="Z687" s="5"/>
      <c r="AB687" s="2"/>
      <c r="AD687" s="5"/>
      <c r="AE687" s="5"/>
      <c r="AJ687" s="5"/>
    </row>
    <row r="688" spans="1:36">
      <c r="A688" s="17"/>
      <c r="Z688" s="5"/>
      <c r="AB688" s="2"/>
      <c r="AD688" s="5"/>
      <c r="AE688" s="5"/>
      <c r="AJ688" s="5"/>
    </row>
    <row r="689" spans="1:36">
      <c r="A689" s="17"/>
      <c r="Z689" s="5"/>
      <c r="AB689" s="2"/>
      <c r="AD689" s="5"/>
      <c r="AE689" s="5"/>
      <c r="AJ689" s="5"/>
    </row>
    <row r="690" spans="1:36">
      <c r="A690" s="17"/>
      <c r="Z690" s="5"/>
      <c r="AB690" s="2"/>
      <c r="AD690" s="5"/>
      <c r="AE690" s="5"/>
      <c r="AJ690" s="5"/>
    </row>
    <row r="691" spans="1:36">
      <c r="A691" s="17"/>
      <c r="Z691" s="5"/>
      <c r="AB691" s="2"/>
      <c r="AD691" s="5"/>
      <c r="AE691" s="5"/>
      <c r="AJ691" s="5"/>
    </row>
    <row r="692" spans="1:36">
      <c r="A692" s="17"/>
      <c r="Z692" s="5"/>
      <c r="AB692" s="2"/>
      <c r="AD692" s="5"/>
      <c r="AE692" s="5"/>
      <c r="AJ692" s="5"/>
    </row>
    <row r="693" spans="1:36">
      <c r="A693" s="17"/>
      <c r="Z693" s="5"/>
      <c r="AB693" s="2"/>
      <c r="AD693" s="5"/>
      <c r="AE693" s="5"/>
      <c r="AJ693" s="5"/>
    </row>
    <row r="694" spans="1:36">
      <c r="A694" s="17"/>
      <c r="Z694" s="5"/>
      <c r="AB694" s="2"/>
      <c r="AD694" s="5"/>
      <c r="AE694" s="5"/>
      <c r="AJ694" s="5"/>
    </row>
    <row r="695" spans="1:36">
      <c r="A695" s="17"/>
      <c r="Z695" s="5"/>
      <c r="AB695" s="2"/>
      <c r="AD695" s="5"/>
      <c r="AE695" s="5"/>
      <c r="AJ695" s="5"/>
    </row>
    <row r="696" spans="1:36">
      <c r="A696" s="17"/>
      <c r="Z696" s="5"/>
      <c r="AB696" s="2"/>
      <c r="AD696" s="5"/>
      <c r="AE696" s="5"/>
      <c r="AJ696" s="5"/>
    </row>
    <row r="697" spans="1:36">
      <c r="A697" s="17"/>
      <c r="Z697" s="5"/>
      <c r="AB697" s="2"/>
      <c r="AD697" s="5"/>
      <c r="AE697" s="5"/>
      <c r="AJ697" s="5"/>
    </row>
    <row r="698" spans="1:36">
      <c r="A698" s="17"/>
      <c r="Z698" s="5"/>
      <c r="AB698" s="2"/>
      <c r="AD698" s="5"/>
      <c r="AE698" s="5"/>
      <c r="AJ698" s="5"/>
    </row>
    <row r="699" spans="1:36">
      <c r="A699" s="17"/>
      <c r="Z699" s="5"/>
      <c r="AB699" s="2"/>
      <c r="AD699" s="5"/>
      <c r="AE699" s="5"/>
      <c r="AJ699" s="5"/>
    </row>
    <row r="700" spans="1:36">
      <c r="A700" s="17"/>
      <c r="Z700" s="5"/>
      <c r="AB700" s="2"/>
      <c r="AD700" s="5"/>
      <c r="AE700" s="5"/>
      <c r="AJ700" s="5"/>
    </row>
    <row r="701" spans="1:36">
      <c r="A701" s="17"/>
      <c r="Z701" s="5"/>
      <c r="AB701" s="2"/>
      <c r="AD701" s="5"/>
      <c r="AE701" s="5"/>
      <c r="AJ701" s="5"/>
    </row>
    <row r="702" spans="1:36">
      <c r="A702" s="17"/>
      <c r="Z702" s="5"/>
      <c r="AB702" s="2"/>
      <c r="AD702" s="5"/>
      <c r="AE702" s="5"/>
      <c r="AJ702" s="5"/>
    </row>
    <row r="703" spans="1:36">
      <c r="A703" s="17"/>
      <c r="Z703" s="5"/>
      <c r="AB703" s="2"/>
      <c r="AD703" s="5"/>
      <c r="AE703" s="5"/>
      <c r="AJ703" s="5"/>
    </row>
    <row r="704" spans="1:36">
      <c r="A704" s="17"/>
      <c r="Z704" s="5"/>
      <c r="AB704" s="2"/>
      <c r="AD704" s="5"/>
      <c r="AE704" s="5"/>
      <c r="AJ704" s="5"/>
    </row>
    <row r="705" spans="1:36">
      <c r="A705" s="17"/>
      <c r="Z705" s="5"/>
      <c r="AB705" s="2"/>
      <c r="AD705" s="5"/>
      <c r="AE705" s="5"/>
      <c r="AJ705" s="5"/>
    </row>
    <row r="706" spans="1:36">
      <c r="A706" s="17"/>
      <c r="Z706" s="5"/>
      <c r="AB706" s="2"/>
      <c r="AD706" s="5"/>
      <c r="AE706" s="5"/>
      <c r="AJ706" s="5"/>
    </row>
    <row r="707" spans="1:36">
      <c r="A707" s="17"/>
      <c r="Z707" s="5"/>
      <c r="AB707" s="2"/>
      <c r="AD707" s="5"/>
      <c r="AE707" s="5"/>
      <c r="AJ707" s="5"/>
    </row>
    <row r="708" spans="1:36">
      <c r="A708" s="17"/>
      <c r="Z708" s="5"/>
      <c r="AB708" s="2"/>
      <c r="AD708" s="5"/>
      <c r="AE708" s="5"/>
      <c r="AJ708" s="5"/>
    </row>
    <row r="709" spans="1:36">
      <c r="A709" s="17"/>
      <c r="Z709" s="5"/>
      <c r="AB709" s="2"/>
      <c r="AD709" s="5"/>
      <c r="AE709" s="5"/>
      <c r="AJ709" s="5"/>
    </row>
    <row r="710" spans="1:36">
      <c r="A710" s="17"/>
      <c r="Z710" s="5"/>
      <c r="AB710" s="2"/>
      <c r="AD710" s="5"/>
      <c r="AE710" s="5"/>
      <c r="AJ710" s="5"/>
    </row>
    <row r="711" spans="1:36">
      <c r="A711" s="17"/>
      <c r="Z711" s="5"/>
      <c r="AB711" s="2"/>
      <c r="AD711" s="5"/>
      <c r="AE711" s="5"/>
      <c r="AJ711" s="5"/>
    </row>
    <row r="712" spans="1:36">
      <c r="A712" s="17"/>
      <c r="Z712" s="5"/>
      <c r="AB712" s="2"/>
      <c r="AD712" s="5"/>
      <c r="AE712" s="5"/>
      <c r="AJ712" s="5"/>
    </row>
    <row r="713" spans="1:36">
      <c r="A713" s="17"/>
      <c r="Z713" s="5"/>
      <c r="AB713" s="2"/>
      <c r="AD713" s="5"/>
      <c r="AE713" s="5"/>
      <c r="AJ713" s="5"/>
    </row>
    <row r="714" spans="1:36">
      <c r="A714" s="17"/>
      <c r="Z714" s="5"/>
      <c r="AB714" s="2"/>
      <c r="AD714" s="5"/>
      <c r="AE714" s="5"/>
      <c r="AJ714" s="5"/>
    </row>
    <row r="715" spans="1:36">
      <c r="A715" s="17"/>
      <c r="Z715" s="5"/>
      <c r="AB715" s="2"/>
      <c r="AD715" s="5"/>
      <c r="AE715" s="5"/>
      <c r="AJ715" s="5"/>
    </row>
    <row r="716" spans="1:36">
      <c r="A716" s="17"/>
      <c r="Z716" s="5"/>
      <c r="AB716" s="2"/>
      <c r="AD716" s="5"/>
      <c r="AE716" s="5"/>
      <c r="AJ716" s="5"/>
    </row>
    <row r="717" spans="1:36">
      <c r="A717" s="17"/>
      <c r="Z717" s="5"/>
      <c r="AB717" s="2"/>
      <c r="AD717" s="5"/>
      <c r="AE717" s="5"/>
      <c r="AJ717" s="5"/>
    </row>
    <row r="718" spans="1:36">
      <c r="A718" s="17"/>
      <c r="Z718" s="5"/>
      <c r="AB718" s="2"/>
      <c r="AD718" s="5"/>
      <c r="AE718" s="5"/>
      <c r="AJ718" s="5"/>
    </row>
    <row r="719" spans="1:36">
      <c r="A719" s="17"/>
      <c r="Z719" s="5"/>
      <c r="AB719" s="2"/>
      <c r="AD719" s="5"/>
      <c r="AE719" s="5"/>
      <c r="AJ719" s="5"/>
    </row>
    <row r="720" spans="1:36">
      <c r="A720" s="17"/>
      <c r="Z720" s="5"/>
      <c r="AB720" s="2"/>
      <c r="AD720" s="5"/>
      <c r="AE720" s="5"/>
      <c r="AJ720" s="5"/>
    </row>
    <row r="721" spans="1:36">
      <c r="A721" s="17"/>
      <c r="Z721" s="5"/>
      <c r="AB721" s="2"/>
      <c r="AD721" s="5"/>
      <c r="AE721" s="5"/>
      <c r="AJ721" s="5"/>
    </row>
    <row r="722" spans="1:36">
      <c r="A722" s="17"/>
      <c r="Z722" s="5"/>
      <c r="AB722" s="2"/>
      <c r="AD722" s="5"/>
      <c r="AE722" s="5"/>
      <c r="AJ722" s="5"/>
    </row>
    <row r="723" spans="1:36">
      <c r="A723" s="17"/>
      <c r="Z723" s="5"/>
      <c r="AB723" s="2"/>
      <c r="AD723" s="5"/>
      <c r="AE723" s="5"/>
      <c r="AJ723" s="5"/>
    </row>
    <row r="724" spans="1:36">
      <c r="A724" s="17"/>
      <c r="Z724" s="5"/>
      <c r="AB724" s="2"/>
      <c r="AD724" s="5"/>
      <c r="AE724" s="5"/>
      <c r="AJ724" s="5"/>
    </row>
    <row r="725" spans="1:36">
      <c r="A725" s="17"/>
      <c r="Z725" s="5"/>
      <c r="AB725" s="2"/>
      <c r="AD725" s="5"/>
      <c r="AE725" s="5"/>
      <c r="AJ725" s="5"/>
    </row>
    <row r="726" spans="1:36">
      <c r="A726" s="17"/>
      <c r="Z726" s="5"/>
      <c r="AB726" s="2"/>
      <c r="AD726" s="5"/>
      <c r="AE726" s="5"/>
      <c r="AJ726" s="5"/>
    </row>
    <row r="727" spans="1:36">
      <c r="A727" s="17"/>
      <c r="Z727" s="5"/>
      <c r="AB727" s="2"/>
      <c r="AD727" s="5"/>
      <c r="AE727" s="5"/>
      <c r="AJ727" s="5"/>
    </row>
    <row r="728" spans="1:36">
      <c r="A728" s="17"/>
      <c r="Z728" s="5"/>
      <c r="AB728" s="2"/>
      <c r="AD728" s="5"/>
      <c r="AE728" s="5"/>
      <c r="AJ728" s="5"/>
    </row>
    <row r="729" spans="1:36">
      <c r="A729" s="17"/>
      <c r="Z729" s="5"/>
      <c r="AB729" s="2"/>
      <c r="AD729" s="5"/>
      <c r="AE729" s="5"/>
      <c r="AJ729" s="5"/>
    </row>
    <row r="730" spans="1:36">
      <c r="A730" s="17"/>
      <c r="Z730" s="5"/>
      <c r="AB730" s="2"/>
      <c r="AD730" s="5"/>
      <c r="AE730" s="5"/>
      <c r="AJ730" s="5"/>
    </row>
    <row r="731" spans="1:36">
      <c r="A731" s="17"/>
      <c r="Z731" s="5"/>
      <c r="AB731" s="2"/>
      <c r="AD731" s="5"/>
      <c r="AE731" s="5"/>
      <c r="AJ731" s="5"/>
    </row>
    <row r="732" spans="1:36">
      <c r="A732" s="17"/>
      <c r="Z732" s="5"/>
      <c r="AB732" s="2"/>
      <c r="AD732" s="5"/>
      <c r="AE732" s="5"/>
      <c r="AJ732" s="5"/>
    </row>
    <row r="733" spans="1:36">
      <c r="A733" s="17"/>
      <c r="Z733" s="5"/>
      <c r="AB733" s="2"/>
      <c r="AD733" s="5"/>
      <c r="AE733" s="5"/>
      <c r="AJ733" s="5"/>
    </row>
    <row r="734" spans="1:36">
      <c r="A734" s="17"/>
      <c r="Z734" s="5"/>
      <c r="AB734" s="2"/>
      <c r="AD734" s="5"/>
      <c r="AE734" s="5"/>
      <c r="AJ734" s="5"/>
    </row>
    <row r="735" spans="1:36">
      <c r="A735" s="17"/>
      <c r="Z735" s="5"/>
      <c r="AB735" s="2"/>
      <c r="AD735" s="5"/>
      <c r="AE735" s="5"/>
      <c r="AJ735" s="5"/>
    </row>
    <row r="736" spans="1:36">
      <c r="A736" s="17"/>
      <c r="Z736" s="5"/>
      <c r="AB736" s="2"/>
      <c r="AD736" s="5"/>
      <c r="AE736" s="5"/>
      <c r="AJ736" s="5"/>
    </row>
    <row r="737" spans="1:36">
      <c r="A737" s="17"/>
      <c r="Z737" s="5"/>
      <c r="AB737" s="2"/>
      <c r="AD737" s="5"/>
      <c r="AE737" s="5"/>
      <c r="AJ737" s="5"/>
    </row>
    <row r="738" spans="1:36">
      <c r="A738" s="17"/>
      <c r="Z738" s="5"/>
      <c r="AB738" s="2"/>
      <c r="AD738" s="5"/>
      <c r="AE738" s="5"/>
      <c r="AJ738" s="5"/>
    </row>
    <row r="739" spans="1:36">
      <c r="A739" s="17"/>
      <c r="Z739" s="5"/>
      <c r="AB739" s="2"/>
      <c r="AD739" s="5"/>
      <c r="AE739" s="5"/>
      <c r="AJ739" s="5"/>
    </row>
    <row r="740" spans="1:36">
      <c r="AB740" s="2"/>
      <c r="AD740" s="5"/>
      <c r="AE740" s="5"/>
      <c r="AJ740" s="5"/>
    </row>
    <row r="741" spans="1:36">
      <c r="AB741" s="2"/>
      <c r="AD741" s="5"/>
      <c r="AE741" s="5"/>
      <c r="AJ741" s="5"/>
    </row>
    <row r="742" spans="1:36">
      <c r="AB742" s="2"/>
      <c r="AD742" s="5"/>
      <c r="AE742" s="5"/>
      <c r="AJ742" s="5"/>
    </row>
    <row r="743" spans="1:36">
      <c r="AB743" s="2"/>
      <c r="AD743" s="5"/>
      <c r="AE743" s="5"/>
      <c r="AJ743" s="5"/>
    </row>
    <row r="744" spans="1:36">
      <c r="AB744" s="2"/>
      <c r="AD744" s="5"/>
      <c r="AE744" s="5"/>
      <c r="AJ744" s="5"/>
    </row>
    <row r="745" spans="1:36">
      <c r="AB745" s="2"/>
      <c r="AD745" s="5"/>
      <c r="AE745" s="5"/>
      <c r="AJ745" s="5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9" tint="0.39997558519241921"/>
  </sheetPr>
  <dimension ref="A1:AK739"/>
  <sheetViews>
    <sheetView zoomScale="73" zoomScaleNormal="73" workbookViewId="0">
      <pane xSplit="1" ySplit="8" topLeftCell="B388" activePane="bottomRight" state="frozen"/>
      <selection pane="bottomRight" activeCell="S414" sqref="S414"/>
      <selection pane="bottomLeft" activeCell="A9" sqref="A9"/>
      <selection pane="topRight" activeCell="B1" sqref="B1"/>
    </sheetView>
  </sheetViews>
  <sheetFormatPr defaultColWidth="9.28515625" defaultRowHeight="15"/>
  <cols>
    <col min="1" max="1" width="18" customWidth="1"/>
    <col min="2" max="25" width="9.140625"/>
    <col min="26" max="26" width="9.140625" style="2" bestFit="1" customWidth="1"/>
    <col min="27" max="27" width="2.42578125" style="2" hidden="1" customWidth="1"/>
    <col min="28" max="28" width="2.42578125" hidden="1" customWidth="1"/>
    <col min="29" max="31" width="0" style="2" hidden="1" customWidth="1"/>
    <col min="32" max="32" width="5.28515625" style="2" hidden="1" customWidth="1"/>
    <col min="33" max="33" width="6.85546875" style="2" hidden="1" customWidth="1"/>
    <col min="34" max="34" width="0" style="2" hidden="1" customWidth="1"/>
    <col min="35" max="35" width="3.7109375" style="2" hidden="1" customWidth="1"/>
    <col min="36" max="36" width="0" style="2" hidden="1" customWidth="1"/>
    <col min="37" max="37" width="3.7109375" style="2" hidden="1" customWidth="1"/>
    <col min="38" max="16384" width="9.28515625" style="2"/>
  </cols>
  <sheetData>
    <row r="1" spans="1:37">
      <c r="A1" s="13" t="s">
        <v>46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</row>
    <row r="2" spans="1:37">
      <c r="A2" s="13"/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</row>
    <row r="3" spans="1:37">
      <c r="A3" s="13" t="s">
        <v>56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</row>
    <row r="4" spans="1:37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X4" s="13"/>
      <c r="Y4" s="13"/>
    </row>
    <row r="5" spans="1:37">
      <c r="A5" s="13" t="s">
        <v>14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</row>
    <row r="6" spans="1:37">
      <c r="A6" s="13" t="s">
        <v>15</v>
      </c>
      <c r="B6" s="13"/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</row>
    <row r="7" spans="1:37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</row>
    <row r="8" spans="1:37" ht="15.75" thickBot="1">
      <c r="A8" s="16" t="s">
        <v>48</v>
      </c>
      <c r="B8" s="3">
        <v>1</v>
      </c>
      <c r="C8" s="3">
        <v>2</v>
      </c>
      <c r="D8" s="3">
        <v>3</v>
      </c>
      <c r="E8" s="3">
        <v>4</v>
      </c>
      <c r="F8" s="3">
        <v>5</v>
      </c>
      <c r="G8" s="3">
        <v>6</v>
      </c>
      <c r="H8" s="3">
        <v>7</v>
      </c>
      <c r="I8" s="3">
        <v>8</v>
      </c>
      <c r="J8" s="3">
        <v>9</v>
      </c>
      <c r="K8" s="3">
        <v>10</v>
      </c>
      <c r="L8" s="3">
        <v>11</v>
      </c>
      <c r="M8" s="3">
        <v>12</v>
      </c>
      <c r="N8" s="3">
        <v>13</v>
      </c>
      <c r="O8" s="3">
        <v>14</v>
      </c>
      <c r="P8" s="3">
        <v>15</v>
      </c>
      <c r="Q8" s="3">
        <v>16</v>
      </c>
      <c r="R8" s="3">
        <v>17</v>
      </c>
      <c r="S8" s="3">
        <v>18</v>
      </c>
      <c r="T8" s="3">
        <v>19</v>
      </c>
      <c r="U8" s="3">
        <v>20</v>
      </c>
      <c r="V8" s="3">
        <v>21</v>
      </c>
      <c r="W8" s="3">
        <v>22</v>
      </c>
      <c r="X8" s="3">
        <v>23</v>
      </c>
      <c r="Y8" s="3">
        <v>24</v>
      </c>
      <c r="Z8" s="3">
        <v>25</v>
      </c>
      <c r="AC8" s="2" t="s">
        <v>44</v>
      </c>
      <c r="AD8" s="2" t="s">
        <v>49</v>
      </c>
      <c r="AE8" s="2" t="s">
        <v>50</v>
      </c>
      <c r="AG8" s="2" t="s">
        <v>22</v>
      </c>
      <c r="AH8" s="2" t="s">
        <v>51</v>
      </c>
      <c r="AJ8" s="2" t="s">
        <v>52</v>
      </c>
      <c r="AK8" s="2" t="s">
        <v>53</v>
      </c>
    </row>
    <row r="9" spans="1:37" ht="15.75" thickTop="1">
      <c r="A9" s="17">
        <v>45658</v>
      </c>
      <c r="B9" s="18">
        <v>693</v>
      </c>
      <c r="C9" s="18">
        <v>708</v>
      </c>
      <c r="D9" s="18">
        <v>634</v>
      </c>
      <c r="E9" s="18">
        <v>575</v>
      </c>
      <c r="F9" s="18">
        <v>538</v>
      </c>
      <c r="G9" s="18">
        <v>464</v>
      </c>
      <c r="H9" s="18">
        <v>422</v>
      </c>
      <c r="I9" s="18">
        <v>382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540</v>
      </c>
      <c r="S9" s="18">
        <v>534</v>
      </c>
      <c r="T9" s="18">
        <v>543</v>
      </c>
      <c r="U9" s="18">
        <v>533</v>
      </c>
      <c r="V9" s="18">
        <v>584</v>
      </c>
      <c r="W9" s="18">
        <v>634</v>
      </c>
      <c r="X9" s="18">
        <v>671</v>
      </c>
      <c r="Y9" s="18">
        <v>603</v>
      </c>
      <c r="Z9" s="19">
        <v>0</v>
      </c>
      <c r="AA9" s="2">
        <f>IFERROR(INDEX('Holiday Schedule'!$D$3:$D$24,MATCH(A9,'Holiday Schedule'!$C$3:$C$24,0)),0)</f>
        <v>1</v>
      </c>
      <c r="AB9" s="2">
        <f>WEEKDAY(A9)</f>
        <v>4</v>
      </c>
      <c r="AC9" s="2">
        <f>IF(AND(AB9&gt;1,AB9&lt;7,AA9&lt;1),SUM(I9:X9),0)</f>
        <v>0</v>
      </c>
      <c r="AD9" s="5">
        <f>AE9-AC9</f>
        <v>9058</v>
      </c>
      <c r="AE9" s="5">
        <f>SUM(B9:Y9)</f>
        <v>9058</v>
      </c>
      <c r="AG9" s="2">
        <f>MONTH(A9)</f>
        <v>1</v>
      </c>
      <c r="AH9" s="2">
        <f>YEAR(A9)</f>
        <v>2025</v>
      </c>
      <c r="AJ9" s="5">
        <f>MAX(B9:Y9)</f>
        <v>708</v>
      </c>
      <c r="AK9" s="2">
        <f>IF(AE9&gt;0,INDEX(B$8:Y$8,MATCH(AJ9,B9:Y9,0)),"")</f>
        <v>2</v>
      </c>
    </row>
    <row r="10" spans="1:37">
      <c r="A10" s="17">
        <v>45659</v>
      </c>
      <c r="B10" s="18">
        <v>547</v>
      </c>
      <c r="C10" s="18">
        <v>518</v>
      </c>
      <c r="D10" s="18">
        <v>527</v>
      </c>
      <c r="E10" s="18">
        <v>502</v>
      </c>
      <c r="F10" s="18">
        <v>532</v>
      </c>
      <c r="G10" s="18">
        <v>540</v>
      </c>
      <c r="H10" s="18">
        <v>507</v>
      </c>
      <c r="I10" s="18">
        <v>366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556</v>
      </c>
      <c r="S10" s="18">
        <v>559</v>
      </c>
      <c r="T10" s="18">
        <v>550</v>
      </c>
      <c r="U10" s="18">
        <v>517</v>
      </c>
      <c r="V10" s="18">
        <v>524</v>
      </c>
      <c r="W10" s="18">
        <v>544</v>
      </c>
      <c r="X10" s="18">
        <v>592</v>
      </c>
      <c r="Y10" s="18">
        <v>582</v>
      </c>
      <c r="Z10" s="19">
        <v>0</v>
      </c>
      <c r="AA10" s="2">
        <f>IFERROR(INDEX('Holiday Schedule'!$D$3:$D$24,MATCH(A10,'Holiday Schedule'!$C$3:$C$24,0)),0)</f>
        <v>0</v>
      </c>
      <c r="AB10" s="2">
        <f t="shared" ref="AB10:AB73" si="0">WEEKDAY(A10)</f>
        <v>5</v>
      </c>
      <c r="AC10" s="2">
        <f t="shared" ref="AC10:AC73" si="1">IF(AND(AB10&gt;1,AB10&lt;7,AA10&lt;1),SUM(I10:X10),0)</f>
        <v>4208</v>
      </c>
      <c r="AD10" s="5">
        <f t="shared" ref="AD10:AD73" si="2">AE10-AC10</f>
        <v>4255</v>
      </c>
      <c r="AE10" s="5">
        <f t="shared" ref="AE10:AE73" si="3">SUM(B10:Y10)</f>
        <v>8463</v>
      </c>
      <c r="AG10" s="2">
        <f t="shared" ref="AG10:AG73" si="4">MONTH(A10)</f>
        <v>1</v>
      </c>
      <c r="AH10" s="2">
        <f t="shared" ref="AH10:AH73" si="5">YEAR(A10)</f>
        <v>2025</v>
      </c>
      <c r="AJ10" s="5">
        <f t="shared" ref="AJ10:AJ73" si="6">MAX(B10:Y10)</f>
        <v>592</v>
      </c>
      <c r="AK10" s="2">
        <f t="shared" ref="AK10:AK73" si="7">IF(AE10&gt;0,INDEX(B$8:Y$8,MATCH(AJ10,B10:Y10,0)),"")</f>
        <v>23</v>
      </c>
    </row>
    <row r="11" spans="1:37">
      <c r="A11" s="17">
        <v>45660</v>
      </c>
      <c r="B11" s="18">
        <v>585</v>
      </c>
      <c r="C11" s="18">
        <v>584</v>
      </c>
      <c r="D11" s="18">
        <v>592</v>
      </c>
      <c r="E11" s="18">
        <v>589</v>
      </c>
      <c r="F11" s="18">
        <v>606</v>
      </c>
      <c r="G11" s="18">
        <v>583</v>
      </c>
      <c r="H11" s="18">
        <v>555</v>
      </c>
      <c r="I11" s="18">
        <v>394</v>
      </c>
      <c r="J11" s="18">
        <v>0</v>
      </c>
      <c r="K11" s="18">
        <v>0</v>
      </c>
      <c r="L11" s="18">
        <v>0</v>
      </c>
      <c r="M11" s="18">
        <v>0</v>
      </c>
      <c r="N11" s="18">
        <v>0</v>
      </c>
      <c r="O11" s="18">
        <v>0</v>
      </c>
      <c r="P11" s="18">
        <v>0</v>
      </c>
      <c r="Q11" s="18">
        <v>0</v>
      </c>
      <c r="R11" s="18">
        <v>573</v>
      </c>
      <c r="S11" s="18">
        <v>590</v>
      </c>
      <c r="T11" s="18">
        <v>558</v>
      </c>
      <c r="U11" s="18">
        <v>530</v>
      </c>
      <c r="V11" s="18">
        <v>556</v>
      </c>
      <c r="W11" s="18">
        <v>599</v>
      </c>
      <c r="X11" s="18">
        <v>628</v>
      </c>
      <c r="Y11" s="18">
        <v>642</v>
      </c>
      <c r="Z11" s="19">
        <v>0</v>
      </c>
      <c r="AA11" s="2">
        <f>IFERROR(INDEX('Holiday Schedule'!$D$3:$D$24,MATCH(A11,'Holiday Schedule'!$C$3:$C$24,0)),0)</f>
        <v>0</v>
      </c>
      <c r="AB11" s="2">
        <f t="shared" si="0"/>
        <v>6</v>
      </c>
      <c r="AC11" s="2">
        <f t="shared" si="1"/>
        <v>4428</v>
      </c>
      <c r="AD11" s="5">
        <f t="shared" si="2"/>
        <v>4736</v>
      </c>
      <c r="AE11" s="5">
        <f t="shared" si="3"/>
        <v>9164</v>
      </c>
      <c r="AG11" s="2">
        <f t="shared" si="4"/>
        <v>1</v>
      </c>
      <c r="AH11" s="2">
        <f t="shared" si="5"/>
        <v>2025</v>
      </c>
      <c r="AJ11" s="5">
        <f t="shared" si="6"/>
        <v>642</v>
      </c>
      <c r="AK11" s="2">
        <f t="shared" si="7"/>
        <v>24</v>
      </c>
    </row>
    <row r="12" spans="1:37">
      <c r="A12" s="17">
        <v>45661</v>
      </c>
      <c r="B12" s="18">
        <v>679</v>
      </c>
      <c r="C12" s="18">
        <v>668</v>
      </c>
      <c r="D12" s="18">
        <v>695</v>
      </c>
      <c r="E12" s="18">
        <v>728</v>
      </c>
      <c r="F12" s="18">
        <v>726</v>
      </c>
      <c r="G12" s="18">
        <v>686</v>
      </c>
      <c r="H12" s="18">
        <v>662</v>
      </c>
      <c r="I12" s="18">
        <v>492</v>
      </c>
      <c r="J12" s="18">
        <v>0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18">
        <v>0</v>
      </c>
      <c r="R12" s="18">
        <v>639</v>
      </c>
      <c r="S12" s="18">
        <v>623</v>
      </c>
      <c r="T12" s="18">
        <v>649</v>
      </c>
      <c r="U12" s="18">
        <v>645</v>
      </c>
      <c r="V12" s="18">
        <v>687</v>
      </c>
      <c r="W12" s="18">
        <v>759</v>
      </c>
      <c r="X12" s="18">
        <v>830</v>
      </c>
      <c r="Y12" s="18">
        <v>855</v>
      </c>
      <c r="Z12" s="19">
        <v>0</v>
      </c>
      <c r="AA12" s="2">
        <f>IFERROR(INDEX('Holiday Schedule'!$D$3:$D$24,MATCH(A12,'Holiday Schedule'!$C$3:$C$24,0)),0)</f>
        <v>0</v>
      </c>
      <c r="AB12" s="2">
        <f t="shared" si="0"/>
        <v>7</v>
      </c>
      <c r="AC12" s="2">
        <f t="shared" si="1"/>
        <v>0</v>
      </c>
      <c r="AD12" s="5">
        <f t="shared" si="2"/>
        <v>11023</v>
      </c>
      <c r="AE12" s="5">
        <f t="shared" si="3"/>
        <v>11023</v>
      </c>
      <c r="AG12" s="2">
        <f t="shared" si="4"/>
        <v>1</v>
      </c>
      <c r="AH12" s="2">
        <f t="shared" si="5"/>
        <v>2025</v>
      </c>
      <c r="AJ12" s="5">
        <f t="shared" si="6"/>
        <v>855</v>
      </c>
      <c r="AK12" s="2">
        <f t="shared" si="7"/>
        <v>24</v>
      </c>
    </row>
    <row r="13" spans="1:37">
      <c r="A13" s="17">
        <v>45662</v>
      </c>
      <c r="B13" s="18">
        <v>857</v>
      </c>
      <c r="C13" s="18">
        <v>857</v>
      </c>
      <c r="D13" s="18">
        <v>815</v>
      </c>
      <c r="E13" s="18">
        <v>795</v>
      </c>
      <c r="F13" s="18">
        <v>770</v>
      </c>
      <c r="G13" s="18">
        <v>719</v>
      </c>
      <c r="H13" s="18">
        <v>646</v>
      </c>
      <c r="I13" s="18">
        <v>485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691</v>
      </c>
      <c r="S13" s="18">
        <v>660</v>
      </c>
      <c r="T13" s="18">
        <v>662</v>
      </c>
      <c r="U13" s="18">
        <v>648</v>
      </c>
      <c r="V13" s="18">
        <v>659</v>
      </c>
      <c r="W13" s="18">
        <v>693</v>
      </c>
      <c r="X13" s="18">
        <v>734</v>
      </c>
      <c r="Y13" s="18">
        <v>738</v>
      </c>
      <c r="Z13" s="19">
        <v>0</v>
      </c>
      <c r="AA13" s="2">
        <f>IFERROR(INDEX('Holiday Schedule'!$D$3:$D$24,MATCH(A13,'Holiday Schedule'!$C$3:$C$24,0)),0)</f>
        <v>0</v>
      </c>
      <c r="AB13" s="2">
        <f t="shared" si="0"/>
        <v>1</v>
      </c>
      <c r="AC13" s="2">
        <f t="shared" si="1"/>
        <v>0</v>
      </c>
      <c r="AD13" s="5">
        <f t="shared" si="2"/>
        <v>11429</v>
      </c>
      <c r="AE13" s="5">
        <f t="shared" si="3"/>
        <v>11429</v>
      </c>
      <c r="AG13" s="2">
        <f t="shared" si="4"/>
        <v>1</v>
      </c>
      <c r="AH13" s="2">
        <f t="shared" si="5"/>
        <v>2025</v>
      </c>
      <c r="AJ13" s="5">
        <f t="shared" si="6"/>
        <v>857</v>
      </c>
      <c r="AK13" s="2">
        <f t="shared" si="7"/>
        <v>1</v>
      </c>
    </row>
    <row r="14" spans="1:37">
      <c r="A14" s="17">
        <v>45663</v>
      </c>
      <c r="B14" s="18">
        <v>734</v>
      </c>
      <c r="C14" s="18">
        <v>755</v>
      </c>
      <c r="D14" s="18">
        <v>773</v>
      </c>
      <c r="E14" s="18">
        <v>764</v>
      </c>
      <c r="F14" s="18">
        <v>783</v>
      </c>
      <c r="G14" s="18">
        <v>788</v>
      </c>
      <c r="H14" s="18">
        <v>792</v>
      </c>
      <c r="I14" s="18">
        <v>540</v>
      </c>
      <c r="J14" s="18">
        <v>0</v>
      </c>
      <c r="K14" s="18">
        <v>0</v>
      </c>
      <c r="L14" s="18">
        <v>0</v>
      </c>
      <c r="M14" s="18">
        <v>0</v>
      </c>
      <c r="N14" s="18">
        <v>0</v>
      </c>
      <c r="O14" s="18">
        <v>0</v>
      </c>
      <c r="P14" s="18">
        <v>0</v>
      </c>
      <c r="Q14" s="18">
        <v>0</v>
      </c>
      <c r="R14" s="18">
        <v>729</v>
      </c>
      <c r="S14" s="18">
        <v>725</v>
      </c>
      <c r="T14" s="18">
        <v>718</v>
      </c>
      <c r="U14" s="18">
        <v>691</v>
      </c>
      <c r="V14" s="18">
        <v>731</v>
      </c>
      <c r="W14" s="18">
        <v>773</v>
      </c>
      <c r="X14" s="18">
        <v>807</v>
      </c>
      <c r="Y14" s="18">
        <v>829</v>
      </c>
      <c r="Z14" s="19">
        <v>0</v>
      </c>
      <c r="AA14" s="2">
        <f>IFERROR(INDEX('Holiday Schedule'!$D$3:$D$24,MATCH(A14,'Holiday Schedule'!$C$3:$C$24,0)),0)</f>
        <v>0</v>
      </c>
      <c r="AB14" s="2">
        <f t="shared" si="0"/>
        <v>2</v>
      </c>
      <c r="AC14" s="2">
        <f t="shared" si="1"/>
        <v>5714</v>
      </c>
      <c r="AD14" s="5">
        <f t="shared" si="2"/>
        <v>6218</v>
      </c>
      <c r="AE14" s="5">
        <f t="shared" si="3"/>
        <v>11932</v>
      </c>
      <c r="AG14" s="2">
        <f t="shared" si="4"/>
        <v>1</v>
      </c>
      <c r="AH14" s="2">
        <f t="shared" si="5"/>
        <v>2025</v>
      </c>
      <c r="AJ14" s="5">
        <f t="shared" si="6"/>
        <v>829</v>
      </c>
      <c r="AK14" s="2">
        <f t="shared" si="7"/>
        <v>24</v>
      </c>
    </row>
    <row r="15" spans="1:37">
      <c r="A15" s="17">
        <v>45664</v>
      </c>
      <c r="B15" s="18">
        <v>852</v>
      </c>
      <c r="C15" s="18">
        <v>863</v>
      </c>
      <c r="D15" s="18">
        <v>892</v>
      </c>
      <c r="E15" s="18">
        <v>863</v>
      </c>
      <c r="F15" s="18">
        <v>867</v>
      </c>
      <c r="G15" s="18">
        <v>839</v>
      </c>
      <c r="H15" s="18">
        <v>762</v>
      </c>
      <c r="I15" s="18">
        <v>529</v>
      </c>
      <c r="J15" s="18">
        <v>0</v>
      </c>
      <c r="K15" s="18">
        <v>0</v>
      </c>
      <c r="L15" s="18"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18">
        <v>692</v>
      </c>
      <c r="S15" s="18">
        <v>685</v>
      </c>
      <c r="T15" s="18">
        <v>674</v>
      </c>
      <c r="U15" s="18">
        <v>643</v>
      </c>
      <c r="V15" s="18">
        <v>674</v>
      </c>
      <c r="W15" s="18">
        <v>707</v>
      </c>
      <c r="X15" s="18">
        <v>736</v>
      </c>
      <c r="Y15" s="18">
        <v>758</v>
      </c>
      <c r="Z15" s="19">
        <v>0</v>
      </c>
      <c r="AA15" s="2">
        <f>IFERROR(INDEX('Holiday Schedule'!$D$3:$D$24,MATCH(A15,'Holiday Schedule'!$C$3:$C$24,0)),0)</f>
        <v>0</v>
      </c>
      <c r="AB15" s="2">
        <f t="shared" si="0"/>
        <v>3</v>
      </c>
      <c r="AC15" s="2">
        <f t="shared" si="1"/>
        <v>5340</v>
      </c>
      <c r="AD15" s="5">
        <f t="shared" si="2"/>
        <v>6696</v>
      </c>
      <c r="AE15" s="5">
        <f t="shared" si="3"/>
        <v>12036</v>
      </c>
      <c r="AG15" s="2">
        <f t="shared" si="4"/>
        <v>1</v>
      </c>
      <c r="AH15" s="2">
        <f t="shared" si="5"/>
        <v>2025</v>
      </c>
      <c r="AJ15" s="5">
        <f t="shared" si="6"/>
        <v>892</v>
      </c>
      <c r="AK15" s="2">
        <f t="shared" si="7"/>
        <v>3</v>
      </c>
    </row>
    <row r="16" spans="1:37">
      <c r="A16" s="17">
        <v>45665</v>
      </c>
      <c r="B16" s="18">
        <v>750</v>
      </c>
      <c r="C16" s="18">
        <v>765</v>
      </c>
      <c r="D16" s="18">
        <v>780</v>
      </c>
      <c r="E16" s="18">
        <v>786</v>
      </c>
      <c r="F16" s="18">
        <v>801</v>
      </c>
      <c r="G16" s="18">
        <v>756</v>
      </c>
      <c r="H16" s="18">
        <v>717</v>
      </c>
      <c r="I16" s="18">
        <v>495</v>
      </c>
      <c r="J16" s="18">
        <v>0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18">
        <v>742</v>
      </c>
      <c r="S16" s="18">
        <v>718</v>
      </c>
      <c r="T16" s="18">
        <v>707</v>
      </c>
      <c r="U16" s="18">
        <v>686</v>
      </c>
      <c r="V16" s="18">
        <v>719</v>
      </c>
      <c r="W16" s="18">
        <v>745</v>
      </c>
      <c r="X16" s="18">
        <v>790</v>
      </c>
      <c r="Y16" s="18">
        <v>808</v>
      </c>
      <c r="Z16" s="19">
        <v>0</v>
      </c>
      <c r="AA16" s="2">
        <f>IFERROR(INDEX('Holiday Schedule'!$D$3:$D$24,MATCH(A16,'Holiday Schedule'!$C$3:$C$24,0)),0)</f>
        <v>0</v>
      </c>
      <c r="AB16" s="2">
        <f t="shared" si="0"/>
        <v>4</v>
      </c>
      <c r="AC16" s="2">
        <f t="shared" si="1"/>
        <v>5602</v>
      </c>
      <c r="AD16" s="5">
        <f t="shared" si="2"/>
        <v>6163</v>
      </c>
      <c r="AE16" s="5">
        <f t="shared" si="3"/>
        <v>11765</v>
      </c>
      <c r="AG16" s="2">
        <f t="shared" si="4"/>
        <v>1</v>
      </c>
      <c r="AH16" s="2">
        <f t="shared" si="5"/>
        <v>2025</v>
      </c>
      <c r="AJ16" s="5">
        <f t="shared" si="6"/>
        <v>808</v>
      </c>
      <c r="AK16" s="2">
        <f t="shared" si="7"/>
        <v>24</v>
      </c>
    </row>
    <row r="17" spans="1:37">
      <c r="A17" s="17">
        <v>45666</v>
      </c>
      <c r="B17" s="18">
        <v>804</v>
      </c>
      <c r="C17" s="18">
        <v>808</v>
      </c>
      <c r="D17" s="18">
        <v>819</v>
      </c>
      <c r="E17" s="18">
        <v>812</v>
      </c>
      <c r="F17" s="18">
        <v>820</v>
      </c>
      <c r="G17" s="18">
        <v>787</v>
      </c>
      <c r="H17" s="18">
        <v>721</v>
      </c>
      <c r="I17" s="18">
        <v>498</v>
      </c>
      <c r="J17" s="18">
        <v>0</v>
      </c>
      <c r="K17" s="18">
        <v>0</v>
      </c>
      <c r="L17" s="18">
        <v>0</v>
      </c>
      <c r="M17" s="18">
        <v>0</v>
      </c>
      <c r="N17" s="18">
        <v>0</v>
      </c>
      <c r="O17" s="18">
        <v>0</v>
      </c>
      <c r="P17" s="18">
        <v>0</v>
      </c>
      <c r="Q17" s="18">
        <v>0</v>
      </c>
      <c r="R17" s="18">
        <v>668</v>
      </c>
      <c r="S17" s="18">
        <v>651</v>
      </c>
      <c r="T17" s="18">
        <v>642</v>
      </c>
      <c r="U17" s="18">
        <v>616</v>
      </c>
      <c r="V17" s="18">
        <v>631</v>
      </c>
      <c r="W17" s="18">
        <v>647</v>
      </c>
      <c r="X17" s="18">
        <v>679</v>
      </c>
      <c r="Y17" s="18">
        <v>676</v>
      </c>
      <c r="Z17" s="19">
        <v>0</v>
      </c>
      <c r="AA17" s="2">
        <f>IFERROR(INDEX('Holiday Schedule'!$D$3:$D$24,MATCH(A17,'Holiday Schedule'!$C$3:$C$24,0)),0)</f>
        <v>0</v>
      </c>
      <c r="AB17" s="2">
        <f t="shared" si="0"/>
        <v>5</v>
      </c>
      <c r="AC17" s="2">
        <f t="shared" si="1"/>
        <v>5032</v>
      </c>
      <c r="AD17" s="5">
        <f t="shared" si="2"/>
        <v>6247</v>
      </c>
      <c r="AE17" s="5">
        <f t="shared" si="3"/>
        <v>11279</v>
      </c>
      <c r="AG17" s="2">
        <f t="shared" si="4"/>
        <v>1</v>
      </c>
      <c r="AH17" s="2">
        <f t="shared" si="5"/>
        <v>2025</v>
      </c>
      <c r="AJ17" s="5">
        <f t="shared" si="6"/>
        <v>820</v>
      </c>
      <c r="AK17" s="2">
        <f t="shared" si="7"/>
        <v>5</v>
      </c>
    </row>
    <row r="18" spans="1:37">
      <c r="A18" s="17">
        <v>45667</v>
      </c>
      <c r="B18" s="18">
        <v>685</v>
      </c>
      <c r="C18" s="18">
        <v>693</v>
      </c>
      <c r="D18" s="18">
        <v>703</v>
      </c>
      <c r="E18" s="18">
        <v>703</v>
      </c>
      <c r="F18" s="18">
        <v>715</v>
      </c>
      <c r="G18" s="18">
        <v>688</v>
      </c>
      <c r="H18" s="18">
        <v>643</v>
      </c>
      <c r="I18" s="18">
        <v>439</v>
      </c>
      <c r="J18" s="18">
        <v>0</v>
      </c>
      <c r="K18" s="18">
        <v>0</v>
      </c>
      <c r="L18" s="18">
        <v>0</v>
      </c>
      <c r="M18" s="18">
        <v>0</v>
      </c>
      <c r="N18" s="18">
        <v>0</v>
      </c>
      <c r="O18" s="18">
        <v>0</v>
      </c>
      <c r="P18" s="18">
        <v>0</v>
      </c>
      <c r="Q18" s="18">
        <v>0</v>
      </c>
      <c r="R18" s="18">
        <v>622</v>
      </c>
      <c r="S18" s="18">
        <v>634</v>
      </c>
      <c r="T18" s="18">
        <v>628</v>
      </c>
      <c r="U18" s="18">
        <v>613</v>
      </c>
      <c r="V18" s="18">
        <v>638</v>
      </c>
      <c r="W18" s="18">
        <v>707</v>
      </c>
      <c r="X18" s="18">
        <v>758</v>
      </c>
      <c r="Y18" s="18">
        <v>775</v>
      </c>
      <c r="Z18" s="19">
        <v>0</v>
      </c>
      <c r="AA18" s="2">
        <f>IFERROR(INDEX('Holiday Schedule'!$D$3:$D$24,MATCH(A18,'Holiday Schedule'!$C$3:$C$24,0)),0)</f>
        <v>0</v>
      </c>
      <c r="AB18" s="2">
        <f t="shared" si="0"/>
        <v>6</v>
      </c>
      <c r="AC18" s="2">
        <f t="shared" si="1"/>
        <v>5039</v>
      </c>
      <c r="AD18" s="5">
        <f t="shared" si="2"/>
        <v>5605</v>
      </c>
      <c r="AE18" s="5">
        <f t="shared" si="3"/>
        <v>10644</v>
      </c>
      <c r="AG18" s="2">
        <f t="shared" si="4"/>
        <v>1</v>
      </c>
      <c r="AH18" s="2">
        <f t="shared" si="5"/>
        <v>2025</v>
      </c>
      <c r="AJ18" s="5">
        <f t="shared" si="6"/>
        <v>775</v>
      </c>
      <c r="AK18" s="2">
        <f t="shared" si="7"/>
        <v>24</v>
      </c>
    </row>
    <row r="19" spans="1:37">
      <c r="A19" s="17">
        <v>45668</v>
      </c>
      <c r="B19" s="18">
        <v>773</v>
      </c>
      <c r="C19" s="18">
        <v>791</v>
      </c>
      <c r="D19" s="18">
        <v>796</v>
      </c>
      <c r="E19" s="18">
        <v>795</v>
      </c>
      <c r="F19" s="18">
        <v>798</v>
      </c>
      <c r="G19" s="18">
        <v>748</v>
      </c>
      <c r="H19" s="18">
        <v>656</v>
      </c>
      <c r="I19" s="18">
        <v>498</v>
      </c>
      <c r="J19" s="18">
        <v>0</v>
      </c>
      <c r="K19" s="18">
        <v>0</v>
      </c>
      <c r="L19" s="18">
        <v>0</v>
      </c>
      <c r="M19" s="18">
        <v>0</v>
      </c>
      <c r="N19" s="18">
        <v>0</v>
      </c>
      <c r="O19" s="18">
        <v>0</v>
      </c>
      <c r="P19" s="18">
        <v>0</v>
      </c>
      <c r="Q19" s="18">
        <v>0</v>
      </c>
      <c r="R19" s="18">
        <v>676</v>
      </c>
      <c r="S19" s="18">
        <v>642</v>
      </c>
      <c r="T19" s="18">
        <v>637</v>
      </c>
      <c r="U19" s="18">
        <v>618</v>
      </c>
      <c r="V19" s="18">
        <v>625</v>
      </c>
      <c r="W19" s="18">
        <v>664</v>
      </c>
      <c r="X19" s="18">
        <v>706</v>
      </c>
      <c r="Y19" s="18">
        <v>735</v>
      </c>
      <c r="Z19" s="19">
        <v>0</v>
      </c>
      <c r="AA19" s="2">
        <f>IFERROR(INDEX('Holiday Schedule'!$D$3:$D$24,MATCH(A19,'Holiday Schedule'!$C$3:$C$24,0)),0)</f>
        <v>0</v>
      </c>
      <c r="AB19" s="2">
        <f t="shared" si="0"/>
        <v>7</v>
      </c>
      <c r="AC19" s="2">
        <f t="shared" si="1"/>
        <v>0</v>
      </c>
      <c r="AD19" s="5">
        <f t="shared" si="2"/>
        <v>11158</v>
      </c>
      <c r="AE19" s="5">
        <f t="shared" si="3"/>
        <v>11158</v>
      </c>
      <c r="AG19" s="2">
        <f t="shared" si="4"/>
        <v>1</v>
      </c>
      <c r="AH19" s="2">
        <f t="shared" si="5"/>
        <v>2025</v>
      </c>
      <c r="AJ19" s="5">
        <f t="shared" si="6"/>
        <v>798</v>
      </c>
      <c r="AK19" s="2">
        <f t="shared" si="7"/>
        <v>5</v>
      </c>
    </row>
    <row r="20" spans="1:37">
      <c r="A20" s="17">
        <v>45669</v>
      </c>
      <c r="B20" s="18">
        <v>761</v>
      </c>
      <c r="C20" s="18">
        <v>753</v>
      </c>
      <c r="D20" s="18">
        <v>762</v>
      </c>
      <c r="E20" s="18">
        <v>764</v>
      </c>
      <c r="F20" s="18">
        <v>735</v>
      </c>
      <c r="G20" s="18">
        <v>672</v>
      </c>
      <c r="H20" s="18">
        <v>618</v>
      </c>
      <c r="I20" s="18">
        <v>471</v>
      </c>
      <c r="J20" s="18">
        <v>0</v>
      </c>
      <c r="K20" s="18">
        <v>0</v>
      </c>
      <c r="L20" s="18">
        <v>0</v>
      </c>
      <c r="M20" s="18">
        <v>0</v>
      </c>
      <c r="N20" s="18">
        <v>0</v>
      </c>
      <c r="O20" s="18">
        <v>0</v>
      </c>
      <c r="P20" s="18">
        <v>0</v>
      </c>
      <c r="Q20" s="18">
        <v>0</v>
      </c>
      <c r="R20" s="18">
        <v>703</v>
      </c>
      <c r="S20" s="18">
        <v>701</v>
      </c>
      <c r="T20" s="18">
        <v>699</v>
      </c>
      <c r="U20" s="18">
        <v>691</v>
      </c>
      <c r="V20" s="18">
        <v>705</v>
      </c>
      <c r="W20" s="18">
        <v>742</v>
      </c>
      <c r="X20" s="18">
        <v>796</v>
      </c>
      <c r="Y20" s="18">
        <v>820</v>
      </c>
      <c r="Z20" s="19">
        <v>0</v>
      </c>
      <c r="AA20" s="2">
        <f>IFERROR(INDEX('Holiday Schedule'!$D$3:$D$24,MATCH(A20,'Holiday Schedule'!$C$3:$C$24,0)),0)</f>
        <v>0</v>
      </c>
      <c r="AB20" s="2">
        <f t="shared" si="0"/>
        <v>1</v>
      </c>
      <c r="AC20" s="2">
        <f t="shared" si="1"/>
        <v>0</v>
      </c>
      <c r="AD20" s="5">
        <f t="shared" si="2"/>
        <v>11393</v>
      </c>
      <c r="AE20" s="5">
        <f t="shared" si="3"/>
        <v>11393</v>
      </c>
      <c r="AG20" s="2">
        <f t="shared" si="4"/>
        <v>1</v>
      </c>
      <c r="AH20" s="2">
        <f t="shared" si="5"/>
        <v>2025</v>
      </c>
      <c r="AJ20" s="5">
        <f t="shared" si="6"/>
        <v>820</v>
      </c>
      <c r="AK20" s="2">
        <f t="shared" si="7"/>
        <v>24</v>
      </c>
    </row>
    <row r="21" spans="1:37">
      <c r="A21" s="17">
        <v>45670</v>
      </c>
      <c r="B21" s="18">
        <v>840</v>
      </c>
      <c r="C21" s="18">
        <v>847</v>
      </c>
      <c r="D21" s="18">
        <v>875</v>
      </c>
      <c r="E21" s="18">
        <v>865</v>
      </c>
      <c r="F21" s="18">
        <v>865</v>
      </c>
      <c r="G21" s="18">
        <v>826</v>
      </c>
      <c r="H21" s="18">
        <v>757</v>
      </c>
      <c r="I21" s="18">
        <v>531</v>
      </c>
      <c r="J21" s="18">
        <v>0</v>
      </c>
      <c r="K21" s="18">
        <v>0</v>
      </c>
      <c r="L21" s="18">
        <v>0</v>
      </c>
      <c r="M21" s="18">
        <v>0</v>
      </c>
      <c r="N21" s="18">
        <v>0</v>
      </c>
      <c r="O21" s="18">
        <v>0</v>
      </c>
      <c r="P21" s="18">
        <v>0</v>
      </c>
      <c r="Q21" s="18">
        <v>0</v>
      </c>
      <c r="R21" s="18">
        <v>693</v>
      </c>
      <c r="S21" s="18">
        <v>697</v>
      </c>
      <c r="T21" s="18">
        <v>689</v>
      </c>
      <c r="U21" s="18">
        <v>660</v>
      </c>
      <c r="V21" s="18">
        <v>682</v>
      </c>
      <c r="W21" s="18">
        <v>716</v>
      </c>
      <c r="X21" s="18">
        <v>768</v>
      </c>
      <c r="Y21" s="18">
        <v>786</v>
      </c>
      <c r="Z21" s="19">
        <v>0</v>
      </c>
      <c r="AA21" s="2">
        <f>IFERROR(INDEX('Holiday Schedule'!$D$3:$D$24,MATCH(A21,'Holiday Schedule'!$C$3:$C$24,0)),0)</f>
        <v>0</v>
      </c>
      <c r="AB21" s="2">
        <f t="shared" si="0"/>
        <v>2</v>
      </c>
      <c r="AC21" s="2">
        <f t="shared" si="1"/>
        <v>5436</v>
      </c>
      <c r="AD21" s="5">
        <f t="shared" si="2"/>
        <v>6661</v>
      </c>
      <c r="AE21" s="5">
        <f t="shared" si="3"/>
        <v>12097</v>
      </c>
      <c r="AG21" s="2">
        <f t="shared" si="4"/>
        <v>1</v>
      </c>
      <c r="AH21" s="2">
        <f t="shared" si="5"/>
        <v>2025</v>
      </c>
      <c r="AJ21" s="5">
        <f t="shared" si="6"/>
        <v>875</v>
      </c>
      <c r="AK21" s="2">
        <f t="shared" si="7"/>
        <v>3</v>
      </c>
    </row>
    <row r="22" spans="1:37">
      <c r="A22" s="17">
        <v>45671</v>
      </c>
      <c r="B22" s="18">
        <v>791</v>
      </c>
      <c r="C22" s="18">
        <v>805</v>
      </c>
      <c r="D22" s="18">
        <v>826</v>
      </c>
      <c r="E22" s="18">
        <v>813</v>
      </c>
      <c r="F22" s="18">
        <v>822</v>
      </c>
      <c r="G22" s="18">
        <v>786</v>
      </c>
      <c r="H22" s="18">
        <v>727</v>
      </c>
      <c r="I22" s="18">
        <v>501</v>
      </c>
      <c r="J22" s="18">
        <v>0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0</v>
      </c>
      <c r="Q22" s="18">
        <v>0</v>
      </c>
      <c r="R22" s="18">
        <v>660</v>
      </c>
      <c r="S22" s="18">
        <v>649</v>
      </c>
      <c r="T22" s="18">
        <v>641</v>
      </c>
      <c r="U22" s="18">
        <v>629</v>
      </c>
      <c r="V22" s="18">
        <v>633</v>
      </c>
      <c r="W22" s="18">
        <v>655</v>
      </c>
      <c r="X22" s="18">
        <v>693</v>
      </c>
      <c r="Y22" s="18">
        <v>720</v>
      </c>
      <c r="Z22" s="19">
        <v>0</v>
      </c>
      <c r="AA22" s="2">
        <f>IFERROR(INDEX('Holiday Schedule'!$D$3:$D$24,MATCH(A22,'Holiday Schedule'!$C$3:$C$24,0)),0)</f>
        <v>0</v>
      </c>
      <c r="AB22" s="2">
        <f t="shared" si="0"/>
        <v>3</v>
      </c>
      <c r="AC22" s="2">
        <f t="shared" si="1"/>
        <v>5061</v>
      </c>
      <c r="AD22" s="5">
        <f t="shared" si="2"/>
        <v>6290</v>
      </c>
      <c r="AE22" s="5">
        <f t="shared" si="3"/>
        <v>11351</v>
      </c>
      <c r="AG22" s="2">
        <f t="shared" si="4"/>
        <v>1</v>
      </c>
      <c r="AH22" s="2">
        <f t="shared" si="5"/>
        <v>2025</v>
      </c>
      <c r="AJ22" s="5">
        <f t="shared" si="6"/>
        <v>826</v>
      </c>
      <c r="AK22" s="2">
        <f t="shared" si="7"/>
        <v>3</v>
      </c>
    </row>
    <row r="23" spans="1:37">
      <c r="A23" s="17">
        <v>45672</v>
      </c>
      <c r="B23" s="18">
        <v>727</v>
      </c>
      <c r="C23" s="18">
        <v>749</v>
      </c>
      <c r="D23" s="18">
        <v>765</v>
      </c>
      <c r="E23" s="18">
        <v>758</v>
      </c>
      <c r="F23" s="18">
        <v>789</v>
      </c>
      <c r="G23" s="18">
        <v>755</v>
      </c>
      <c r="H23" s="18">
        <v>689</v>
      </c>
      <c r="I23" s="18">
        <v>473</v>
      </c>
      <c r="J23" s="18">
        <v>0</v>
      </c>
      <c r="K23" s="18">
        <v>0</v>
      </c>
      <c r="L23" s="18">
        <v>0</v>
      </c>
      <c r="M23" s="18">
        <v>0</v>
      </c>
      <c r="N23" s="18">
        <v>0</v>
      </c>
      <c r="O23" s="18">
        <v>0</v>
      </c>
      <c r="P23" s="18">
        <v>0</v>
      </c>
      <c r="Q23" s="18">
        <v>0</v>
      </c>
      <c r="R23" s="18">
        <v>701</v>
      </c>
      <c r="S23" s="18">
        <v>711</v>
      </c>
      <c r="T23" s="18">
        <v>694</v>
      </c>
      <c r="U23" s="18">
        <v>675</v>
      </c>
      <c r="V23" s="18">
        <v>705</v>
      </c>
      <c r="W23" s="18">
        <v>763</v>
      </c>
      <c r="X23" s="18">
        <v>805</v>
      </c>
      <c r="Y23" s="18">
        <v>810</v>
      </c>
      <c r="Z23" s="19">
        <v>0</v>
      </c>
      <c r="AA23" s="2">
        <f>IFERROR(INDEX('Holiday Schedule'!$D$3:$D$24,MATCH(A23,'Holiday Schedule'!$C$3:$C$24,0)),0)</f>
        <v>0</v>
      </c>
      <c r="AB23" s="2">
        <f t="shared" si="0"/>
        <v>4</v>
      </c>
      <c r="AC23" s="2">
        <f t="shared" si="1"/>
        <v>5527</v>
      </c>
      <c r="AD23" s="5">
        <f t="shared" si="2"/>
        <v>6042</v>
      </c>
      <c r="AE23" s="5">
        <f t="shared" si="3"/>
        <v>11569</v>
      </c>
      <c r="AG23" s="2">
        <f t="shared" si="4"/>
        <v>1</v>
      </c>
      <c r="AH23" s="2">
        <f t="shared" si="5"/>
        <v>2025</v>
      </c>
      <c r="AJ23" s="5">
        <f t="shared" si="6"/>
        <v>810</v>
      </c>
      <c r="AK23" s="2">
        <f t="shared" si="7"/>
        <v>24</v>
      </c>
    </row>
    <row r="24" spans="1:37">
      <c r="A24" s="17">
        <v>45673</v>
      </c>
      <c r="B24" s="18">
        <v>836</v>
      </c>
      <c r="C24" s="18">
        <v>830</v>
      </c>
      <c r="D24" s="18">
        <v>849</v>
      </c>
      <c r="E24" s="18">
        <v>865</v>
      </c>
      <c r="F24" s="18">
        <v>889</v>
      </c>
      <c r="G24" s="18">
        <v>844</v>
      </c>
      <c r="H24" s="18">
        <v>775</v>
      </c>
      <c r="I24" s="18">
        <v>533</v>
      </c>
      <c r="J24" s="18">
        <v>0</v>
      </c>
      <c r="K24" s="18">
        <v>0</v>
      </c>
      <c r="L24" s="18">
        <v>0</v>
      </c>
      <c r="M24" s="18">
        <v>0</v>
      </c>
      <c r="N24" s="18">
        <v>0</v>
      </c>
      <c r="O24" s="18">
        <v>0</v>
      </c>
      <c r="P24" s="18">
        <v>0</v>
      </c>
      <c r="Q24" s="18">
        <v>0</v>
      </c>
      <c r="R24" s="18">
        <v>712</v>
      </c>
      <c r="S24" s="18">
        <v>722</v>
      </c>
      <c r="T24" s="18">
        <v>723</v>
      </c>
      <c r="U24" s="18">
        <v>706</v>
      </c>
      <c r="V24" s="18">
        <v>727</v>
      </c>
      <c r="W24" s="18">
        <v>778</v>
      </c>
      <c r="X24" s="18">
        <v>841</v>
      </c>
      <c r="Y24" s="18">
        <v>864</v>
      </c>
      <c r="Z24" s="19">
        <v>0</v>
      </c>
      <c r="AA24" s="2">
        <f>IFERROR(INDEX('Holiday Schedule'!$D$3:$D$24,MATCH(A24,'Holiday Schedule'!$C$3:$C$24,0)),0)</f>
        <v>0</v>
      </c>
      <c r="AB24" s="2">
        <f t="shared" si="0"/>
        <v>5</v>
      </c>
      <c r="AC24" s="2">
        <f t="shared" si="1"/>
        <v>5742</v>
      </c>
      <c r="AD24" s="5">
        <f t="shared" si="2"/>
        <v>6752</v>
      </c>
      <c r="AE24" s="5">
        <f t="shared" si="3"/>
        <v>12494</v>
      </c>
      <c r="AG24" s="2">
        <f t="shared" si="4"/>
        <v>1</v>
      </c>
      <c r="AH24" s="2">
        <f t="shared" si="5"/>
        <v>2025</v>
      </c>
      <c r="AJ24" s="5">
        <f t="shared" si="6"/>
        <v>889</v>
      </c>
      <c r="AK24" s="2">
        <f t="shared" si="7"/>
        <v>5</v>
      </c>
    </row>
    <row r="25" spans="1:37">
      <c r="A25" s="17">
        <v>45674</v>
      </c>
      <c r="B25" s="18">
        <v>887</v>
      </c>
      <c r="C25" s="18">
        <v>914</v>
      </c>
      <c r="D25" s="18">
        <v>927</v>
      </c>
      <c r="E25" s="18">
        <v>928</v>
      </c>
      <c r="F25" s="18">
        <v>938</v>
      </c>
      <c r="G25" s="18">
        <v>891</v>
      </c>
      <c r="H25" s="18">
        <v>811</v>
      </c>
      <c r="I25" s="18">
        <v>542</v>
      </c>
      <c r="J25" s="18">
        <v>0</v>
      </c>
      <c r="K25" s="18">
        <v>0</v>
      </c>
      <c r="L25" s="18">
        <v>0</v>
      </c>
      <c r="M25" s="18">
        <v>0</v>
      </c>
      <c r="N25" s="18">
        <v>0</v>
      </c>
      <c r="O25" s="18">
        <v>0</v>
      </c>
      <c r="P25" s="18">
        <v>0</v>
      </c>
      <c r="Q25" s="18">
        <v>0</v>
      </c>
      <c r="R25" s="18">
        <v>677</v>
      </c>
      <c r="S25" s="18">
        <v>675</v>
      </c>
      <c r="T25" s="18">
        <v>662</v>
      </c>
      <c r="U25" s="18">
        <v>638</v>
      </c>
      <c r="V25" s="18">
        <v>667</v>
      </c>
      <c r="W25" s="18">
        <v>714</v>
      </c>
      <c r="X25" s="18">
        <v>803</v>
      </c>
      <c r="Y25" s="18">
        <v>826</v>
      </c>
      <c r="Z25" s="19">
        <v>0</v>
      </c>
      <c r="AA25" s="2">
        <f>IFERROR(INDEX('Holiday Schedule'!$D$3:$D$24,MATCH(A25,'Holiday Schedule'!$C$3:$C$24,0)),0)</f>
        <v>0</v>
      </c>
      <c r="AB25" s="2">
        <f t="shared" si="0"/>
        <v>6</v>
      </c>
      <c r="AC25" s="2">
        <f t="shared" si="1"/>
        <v>5378</v>
      </c>
      <c r="AD25" s="5">
        <f t="shared" si="2"/>
        <v>7122</v>
      </c>
      <c r="AE25" s="5">
        <f t="shared" si="3"/>
        <v>12500</v>
      </c>
      <c r="AG25" s="2">
        <f t="shared" si="4"/>
        <v>1</v>
      </c>
      <c r="AH25" s="2">
        <f t="shared" si="5"/>
        <v>2025</v>
      </c>
      <c r="AJ25" s="5">
        <f t="shared" si="6"/>
        <v>938</v>
      </c>
      <c r="AK25" s="2">
        <f t="shared" si="7"/>
        <v>5</v>
      </c>
    </row>
    <row r="26" spans="1:37">
      <c r="A26" s="17">
        <v>45675</v>
      </c>
      <c r="B26" s="18">
        <v>839</v>
      </c>
      <c r="C26" s="18">
        <v>845</v>
      </c>
      <c r="D26" s="18">
        <v>826</v>
      </c>
      <c r="E26" s="18">
        <v>764</v>
      </c>
      <c r="F26" s="18">
        <v>733</v>
      </c>
      <c r="G26" s="18">
        <v>686</v>
      </c>
      <c r="H26" s="18">
        <v>610</v>
      </c>
      <c r="I26" s="18">
        <v>458</v>
      </c>
      <c r="J26" s="18">
        <v>0</v>
      </c>
      <c r="K26" s="18">
        <v>0</v>
      </c>
      <c r="L26" s="18">
        <v>0</v>
      </c>
      <c r="M26" s="18">
        <v>0</v>
      </c>
      <c r="N26" s="18">
        <v>0</v>
      </c>
      <c r="O26" s="18">
        <v>0</v>
      </c>
      <c r="P26" s="18">
        <v>0</v>
      </c>
      <c r="Q26" s="18">
        <v>0</v>
      </c>
      <c r="R26" s="18">
        <v>603</v>
      </c>
      <c r="S26" s="18">
        <v>575</v>
      </c>
      <c r="T26" s="18">
        <v>566</v>
      </c>
      <c r="U26" s="18">
        <v>540</v>
      </c>
      <c r="V26" s="18">
        <v>554</v>
      </c>
      <c r="W26" s="18">
        <v>590</v>
      </c>
      <c r="X26" s="18">
        <v>644</v>
      </c>
      <c r="Y26" s="18">
        <v>644</v>
      </c>
      <c r="Z26" s="19">
        <v>0</v>
      </c>
      <c r="AA26" s="2">
        <f>IFERROR(INDEX('Holiday Schedule'!$D$3:$D$24,MATCH(A26,'Holiday Schedule'!$C$3:$C$24,0)),0)</f>
        <v>0</v>
      </c>
      <c r="AB26" s="2">
        <f t="shared" si="0"/>
        <v>7</v>
      </c>
      <c r="AC26" s="2">
        <f t="shared" si="1"/>
        <v>0</v>
      </c>
      <c r="AD26" s="5">
        <f t="shared" si="2"/>
        <v>10477</v>
      </c>
      <c r="AE26" s="5">
        <f t="shared" si="3"/>
        <v>10477</v>
      </c>
      <c r="AG26" s="2">
        <f t="shared" si="4"/>
        <v>1</v>
      </c>
      <c r="AH26" s="2">
        <f t="shared" si="5"/>
        <v>2025</v>
      </c>
      <c r="AJ26" s="5">
        <f t="shared" si="6"/>
        <v>845</v>
      </c>
      <c r="AK26" s="2">
        <f t="shared" si="7"/>
        <v>2</v>
      </c>
    </row>
    <row r="27" spans="1:37">
      <c r="A27" s="17">
        <v>45676</v>
      </c>
      <c r="B27" s="18">
        <v>608</v>
      </c>
      <c r="C27" s="18">
        <v>604</v>
      </c>
      <c r="D27" s="18">
        <v>626</v>
      </c>
      <c r="E27" s="18">
        <v>643</v>
      </c>
      <c r="F27" s="18">
        <v>673</v>
      </c>
      <c r="G27" s="18">
        <v>626</v>
      </c>
      <c r="H27" s="18">
        <v>543</v>
      </c>
      <c r="I27" s="18">
        <v>405</v>
      </c>
      <c r="J27" s="18">
        <v>0</v>
      </c>
      <c r="K27" s="18">
        <v>0</v>
      </c>
      <c r="L27" s="18">
        <v>0</v>
      </c>
      <c r="M27" s="18">
        <v>0</v>
      </c>
      <c r="N27" s="18">
        <v>0</v>
      </c>
      <c r="O27" s="18">
        <v>0</v>
      </c>
      <c r="P27" s="18">
        <v>0</v>
      </c>
      <c r="Q27" s="18">
        <v>0</v>
      </c>
      <c r="R27" s="18">
        <v>613</v>
      </c>
      <c r="S27" s="18">
        <v>598</v>
      </c>
      <c r="T27" s="18">
        <v>585</v>
      </c>
      <c r="U27" s="18">
        <v>573</v>
      </c>
      <c r="V27" s="18">
        <v>582</v>
      </c>
      <c r="W27" s="18">
        <v>625</v>
      </c>
      <c r="X27" s="18">
        <v>666</v>
      </c>
      <c r="Y27" s="18">
        <v>680</v>
      </c>
      <c r="Z27" s="19">
        <v>0</v>
      </c>
      <c r="AA27" s="2">
        <f>IFERROR(INDEX('Holiday Schedule'!$D$3:$D$24,MATCH(A27,'Holiday Schedule'!$C$3:$C$24,0)),0)</f>
        <v>0</v>
      </c>
      <c r="AB27" s="2">
        <f t="shared" si="0"/>
        <v>1</v>
      </c>
      <c r="AC27" s="2">
        <f t="shared" si="1"/>
        <v>0</v>
      </c>
      <c r="AD27" s="5">
        <f t="shared" si="2"/>
        <v>9650</v>
      </c>
      <c r="AE27" s="5">
        <f t="shared" si="3"/>
        <v>9650</v>
      </c>
      <c r="AG27" s="2">
        <f t="shared" si="4"/>
        <v>1</v>
      </c>
      <c r="AH27" s="2">
        <f t="shared" si="5"/>
        <v>2025</v>
      </c>
      <c r="AJ27" s="5">
        <f t="shared" si="6"/>
        <v>680</v>
      </c>
      <c r="AK27" s="2">
        <f t="shared" si="7"/>
        <v>24</v>
      </c>
    </row>
    <row r="28" spans="1:37">
      <c r="A28" s="17">
        <v>45677</v>
      </c>
      <c r="B28" s="18">
        <v>687</v>
      </c>
      <c r="C28" s="18">
        <v>711</v>
      </c>
      <c r="D28" s="18">
        <v>739</v>
      </c>
      <c r="E28" s="18">
        <v>750</v>
      </c>
      <c r="F28" s="18">
        <v>745</v>
      </c>
      <c r="G28" s="18">
        <v>728</v>
      </c>
      <c r="H28" s="18">
        <v>720</v>
      </c>
      <c r="I28" s="18">
        <v>553</v>
      </c>
      <c r="J28" s="18">
        <v>0</v>
      </c>
      <c r="K28" s="18">
        <v>0</v>
      </c>
      <c r="L28" s="18">
        <v>0</v>
      </c>
      <c r="M28" s="18">
        <v>0</v>
      </c>
      <c r="N28" s="18">
        <v>0</v>
      </c>
      <c r="O28" s="18">
        <v>0</v>
      </c>
      <c r="P28" s="18">
        <v>0</v>
      </c>
      <c r="Q28" s="18">
        <v>0</v>
      </c>
      <c r="R28" s="18">
        <v>754</v>
      </c>
      <c r="S28" s="18">
        <v>754</v>
      </c>
      <c r="T28" s="18">
        <v>759</v>
      </c>
      <c r="U28" s="18">
        <v>746</v>
      </c>
      <c r="V28" s="18">
        <v>770</v>
      </c>
      <c r="W28" s="18">
        <v>823</v>
      </c>
      <c r="X28" s="18">
        <v>892</v>
      </c>
      <c r="Y28" s="18">
        <v>928</v>
      </c>
      <c r="Z28" s="19">
        <v>0</v>
      </c>
      <c r="AA28" s="2">
        <f>IFERROR(INDEX('Holiday Schedule'!$D$3:$D$24,MATCH(A28,'Holiday Schedule'!$C$3:$C$24,0)),0)</f>
        <v>0</v>
      </c>
      <c r="AB28" s="2">
        <f t="shared" si="0"/>
        <v>2</v>
      </c>
      <c r="AC28" s="2">
        <f t="shared" si="1"/>
        <v>6051</v>
      </c>
      <c r="AD28" s="5">
        <f t="shared" si="2"/>
        <v>6008</v>
      </c>
      <c r="AE28" s="5">
        <f t="shared" si="3"/>
        <v>12059</v>
      </c>
      <c r="AG28" s="2">
        <f t="shared" si="4"/>
        <v>1</v>
      </c>
      <c r="AH28" s="2">
        <f t="shared" si="5"/>
        <v>2025</v>
      </c>
      <c r="AJ28" s="5">
        <f t="shared" si="6"/>
        <v>928</v>
      </c>
      <c r="AK28" s="2">
        <f t="shared" si="7"/>
        <v>24</v>
      </c>
    </row>
    <row r="29" spans="1:37">
      <c r="A29" s="17">
        <v>45678</v>
      </c>
      <c r="B29" s="18">
        <v>950</v>
      </c>
      <c r="C29" s="18">
        <v>979</v>
      </c>
      <c r="D29" s="18">
        <v>1007</v>
      </c>
      <c r="E29" s="18">
        <v>1001</v>
      </c>
      <c r="F29" s="18">
        <v>1004</v>
      </c>
      <c r="G29" s="18">
        <v>975</v>
      </c>
      <c r="H29" s="18">
        <v>878</v>
      </c>
      <c r="I29" s="18">
        <v>606</v>
      </c>
      <c r="J29" s="18">
        <v>0</v>
      </c>
      <c r="K29" s="18">
        <v>0</v>
      </c>
      <c r="L29" s="18">
        <v>0</v>
      </c>
      <c r="M29" s="18">
        <v>0</v>
      </c>
      <c r="N29" s="18">
        <v>0</v>
      </c>
      <c r="O29" s="18">
        <v>0</v>
      </c>
      <c r="P29" s="18">
        <v>0</v>
      </c>
      <c r="Q29" s="18">
        <v>0</v>
      </c>
      <c r="R29" s="18">
        <v>762</v>
      </c>
      <c r="S29" s="18">
        <v>775</v>
      </c>
      <c r="T29" s="18">
        <v>775</v>
      </c>
      <c r="U29" s="18">
        <v>749</v>
      </c>
      <c r="V29" s="18">
        <v>785</v>
      </c>
      <c r="W29" s="18">
        <v>849</v>
      </c>
      <c r="X29" s="18">
        <v>932</v>
      </c>
      <c r="Y29" s="18">
        <v>963</v>
      </c>
      <c r="Z29" s="19">
        <v>0</v>
      </c>
      <c r="AA29" s="2">
        <f>IFERROR(INDEX('Holiday Schedule'!$D$3:$D$24,MATCH(A29,'Holiday Schedule'!$C$3:$C$24,0)),0)</f>
        <v>0</v>
      </c>
      <c r="AB29" s="2">
        <f t="shared" si="0"/>
        <v>3</v>
      </c>
      <c r="AC29" s="2">
        <f t="shared" si="1"/>
        <v>6233</v>
      </c>
      <c r="AD29" s="5">
        <f t="shared" si="2"/>
        <v>7757</v>
      </c>
      <c r="AE29" s="5">
        <f t="shared" si="3"/>
        <v>13990</v>
      </c>
      <c r="AG29" s="2">
        <f t="shared" si="4"/>
        <v>1</v>
      </c>
      <c r="AH29" s="2">
        <f t="shared" si="5"/>
        <v>2025</v>
      </c>
      <c r="AJ29" s="5">
        <f t="shared" si="6"/>
        <v>1007</v>
      </c>
      <c r="AK29" s="2">
        <f t="shared" si="7"/>
        <v>3</v>
      </c>
    </row>
    <row r="30" spans="1:37">
      <c r="A30" s="17">
        <v>45679</v>
      </c>
      <c r="B30" s="18">
        <v>985</v>
      </c>
      <c r="C30" s="18">
        <v>1014</v>
      </c>
      <c r="D30" s="18">
        <v>1049</v>
      </c>
      <c r="E30" s="18">
        <v>1043</v>
      </c>
      <c r="F30" s="18">
        <v>1046</v>
      </c>
      <c r="G30" s="18">
        <v>992</v>
      </c>
      <c r="H30" s="18">
        <v>894</v>
      </c>
      <c r="I30" s="18">
        <v>611</v>
      </c>
      <c r="J30" s="18">
        <v>0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18">
        <v>0</v>
      </c>
      <c r="R30" s="18">
        <v>760</v>
      </c>
      <c r="S30" s="18">
        <v>781</v>
      </c>
      <c r="T30" s="18">
        <v>787</v>
      </c>
      <c r="U30" s="18">
        <v>767</v>
      </c>
      <c r="V30" s="18">
        <v>806</v>
      </c>
      <c r="W30" s="18">
        <v>856</v>
      </c>
      <c r="X30" s="18">
        <v>933</v>
      </c>
      <c r="Y30" s="18">
        <v>954</v>
      </c>
      <c r="Z30" s="19">
        <v>0</v>
      </c>
      <c r="AA30" s="2">
        <f>IFERROR(INDEX('Holiday Schedule'!$D$3:$D$24,MATCH(A30,'Holiday Schedule'!$C$3:$C$24,0)),0)</f>
        <v>0</v>
      </c>
      <c r="AB30" s="2">
        <f t="shared" si="0"/>
        <v>4</v>
      </c>
      <c r="AC30" s="2">
        <f t="shared" si="1"/>
        <v>6301</v>
      </c>
      <c r="AD30" s="5">
        <f t="shared" si="2"/>
        <v>7977</v>
      </c>
      <c r="AE30" s="5">
        <f t="shared" si="3"/>
        <v>14278</v>
      </c>
      <c r="AG30" s="2">
        <f t="shared" si="4"/>
        <v>1</v>
      </c>
      <c r="AH30" s="2">
        <f t="shared" si="5"/>
        <v>2025</v>
      </c>
      <c r="AJ30" s="5">
        <f t="shared" si="6"/>
        <v>1049</v>
      </c>
      <c r="AK30" s="2">
        <f t="shared" si="7"/>
        <v>3</v>
      </c>
    </row>
    <row r="31" spans="1:37">
      <c r="A31" s="17">
        <v>45680</v>
      </c>
      <c r="B31" s="18">
        <v>971</v>
      </c>
      <c r="C31" s="18">
        <v>994</v>
      </c>
      <c r="D31" s="18">
        <v>1012</v>
      </c>
      <c r="E31" s="18">
        <v>1002</v>
      </c>
      <c r="F31" s="18">
        <v>1001</v>
      </c>
      <c r="G31" s="18">
        <v>941</v>
      </c>
      <c r="H31" s="18">
        <v>852</v>
      </c>
      <c r="I31" s="18">
        <v>586</v>
      </c>
      <c r="J31" s="18">
        <v>0</v>
      </c>
      <c r="K31" s="18">
        <v>0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18">
        <v>0</v>
      </c>
      <c r="R31" s="18">
        <v>734</v>
      </c>
      <c r="S31" s="18">
        <v>726</v>
      </c>
      <c r="T31" s="18">
        <v>710</v>
      </c>
      <c r="U31" s="18">
        <v>650</v>
      </c>
      <c r="V31" s="18">
        <v>665</v>
      </c>
      <c r="W31" s="18">
        <v>728</v>
      </c>
      <c r="X31" s="18">
        <v>810</v>
      </c>
      <c r="Y31" s="18">
        <v>846</v>
      </c>
      <c r="Z31" s="19">
        <v>0</v>
      </c>
      <c r="AA31" s="2">
        <f>IFERROR(INDEX('Holiday Schedule'!$D$3:$D$24,MATCH(A31,'Holiday Schedule'!$C$3:$C$24,0)),0)</f>
        <v>0</v>
      </c>
      <c r="AB31" s="2">
        <f t="shared" si="0"/>
        <v>5</v>
      </c>
      <c r="AC31" s="2">
        <f t="shared" si="1"/>
        <v>5609</v>
      </c>
      <c r="AD31" s="5">
        <f t="shared" si="2"/>
        <v>7619</v>
      </c>
      <c r="AE31" s="5">
        <f t="shared" si="3"/>
        <v>13228</v>
      </c>
      <c r="AG31" s="2">
        <f t="shared" si="4"/>
        <v>1</v>
      </c>
      <c r="AH31" s="2">
        <f t="shared" si="5"/>
        <v>2025</v>
      </c>
      <c r="AJ31" s="5">
        <f t="shared" si="6"/>
        <v>1012</v>
      </c>
      <c r="AK31" s="2">
        <f t="shared" si="7"/>
        <v>3</v>
      </c>
    </row>
    <row r="32" spans="1:37">
      <c r="A32" s="17">
        <v>45681</v>
      </c>
      <c r="B32" s="18">
        <v>856</v>
      </c>
      <c r="C32" s="18">
        <v>903</v>
      </c>
      <c r="D32" s="18">
        <v>939</v>
      </c>
      <c r="E32" s="18">
        <v>954</v>
      </c>
      <c r="F32" s="18">
        <v>947</v>
      </c>
      <c r="G32" s="18">
        <v>898</v>
      </c>
      <c r="H32" s="18">
        <v>802</v>
      </c>
      <c r="I32" s="18">
        <v>545</v>
      </c>
      <c r="J32" s="18">
        <v>0</v>
      </c>
      <c r="K32" s="18">
        <v>0</v>
      </c>
      <c r="L32" s="18">
        <v>0</v>
      </c>
      <c r="M32" s="18">
        <v>0</v>
      </c>
      <c r="N32" s="18">
        <v>0</v>
      </c>
      <c r="O32" s="18">
        <v>0</v>
      </c>
      <c r="P32" s="18">
        <v>0</v>
      </c>
      <c r="Q32" s="18">
        <v>0</v>
      </c>
      <c r="R32" s="18">
        <v>668</v>
      </c>
      <c r="S32" s="18">
        <v>675</v>
      </c>
      <c r="T32" s="18">
        <v>650</v>
      </c>
      <c r="U32" s="18">
        <v>630</v>
      </c>
      <c r="V32" s="18">
        <v>663</v>
      </c>
      <c r="W32" s="18">
        <v>709</v>
      </c>
      <c r="X32" s="18">
        <v>791</v>
      </c>
      <c r="Y32" s="18">
        <v>808</v>
      </c>
      <c r="Z32" s="19">
        <v>0</v>
      </c>
      <c r="AA32" s="2">
        <f>IFERROR(INDEX('Holiday Schedule'!$D$3:$D$24,MATCH(A32,'Holiday Schedule'!$C$3:$C$24,0)),0)</f>
        <v>0</v>
      </c>
      <c r="AB32" s="2">
        <f t="shared" si="0"/>
        <v>6</v>
      </c>
      <c r="AC32" s="2">
        <f t="shared" si="1"/>
        <v>5331</v>
      </c>
      <c r="AD32" s="5">
        <f t="shared" si="2"/>
        <v>7107</v>
      </c>
      <c r="AE32" s="5">
        <f t="shared" si="3"/>
        <v>12438</v>
      </c>
      <c r="AG32" s="2">
        <f t="shared" si="4"/>
        <v>1</v>
      </c>
      <c r="AH32" s="2">
        <f t="shared" si="5"/>
        <v>2025</v>
      </c>
      <c r="AJ32" s="5">
        <f t="shared" si="6"/>
        <v>954</v>
      </c>
      <c r="AK32" s="2">
        <f t="shared" si="7"/>
        <v>4</v>
      </c>
    </row>
    <row r="33" spans="1:37">
      <c r="A33" s="17">
        <v>45682</v>
      </c>
      <c r="B33" s="18">
        <v>820</v>
      </c>
      <c r="C33" s="18">
        <v>841</v>
      </c>
      <c r="D33" s="18">
        <v>872</v>
      </c>
      <c r="E33" s="18">
        <v>885</v>
      </c>
      <c r="F33" s="18">
        <v>883</v>
      </c>
      <c r="G33" s="18">
        <v>826</v>
      </c>
      <c r="H33" s="18">
        <v>743</v>
      </c>
      <c r="I33" s="18">
        <v>551</v>
      </c>
      <c r="J33" s="18">
        <v>0</v>
      </c>
      <c r="K33" s="18">
        <v>0</v>
      </c>
      <c r="L33" s="18">
        <v>0</v>
      </c>
      <c r="M33" s="18">
        <v>0</v>
      </c>
      <c r="N33" s="18">
        <v>0</v>
      </c>
      <c r="O33" s="18">
        <v>0</v>
      </c>
      <c r="P33" s="18">
        <v>0</v>
      </c>
      <c r="Q33" s="18">
        <v>0</v>
      </c>
      <c r="R33" s="18">
        <v>683</v>
      </c>
      <c r="S33" s="18">
        <v>689</v>
      </c>
      <c r="T33" s="18">
        <v>688</v>
      </c>
      <c r="U33" s="18">
        <v>684</v>
      </c>
      <c r="V33" s="18">
        <v>691</v>
      </c>
      <c r="W33" s="18">
        <v>760</v>
      </c>
      <c r="X33" s="18">
        <v>840</v>
      </c>
      <c r="Y33" s="18">
        <v>897</v>
      </c>
      <c r="Z33" s="19">
        <v>0</v>
      </c>
      <c r="AA33" s="2">
        <f>IFERROR(INDEX('Holiday Schedule'!$D$3:$D$24,MATCH(A33,'Holiday Schedule'!$C$3:$C$24,0)),0)</f>
        <v>0</v>
      </c>
      <c r="AB33" s="2">
        <f t="shared" si="0"/>
        <v>7</v>
      </c>
      <c r="AC33" s="2">
        <f t="shared" si="1"/>
        <v>0</v>
      </c>
      <c r="AD33" s="5">
        <f t="shared" si="2"/>
        <v>12353</v>
      </c>
      <c r="AE33" s="5">
        <f t="shared" si="3"/>
        <v>12353</v>
      </c>
      <c r="AG33" s="2">
        <f t="shared" si="4"/>
        <v>1</v>
      </c>
      <c r="AH33" s="2">
        <f t="shared" si="5"/>
        <v>2025</v>
      </c>
      <c r="AJ33" s="5">
        <f t="shared" si="6"/>
        <v>897</v>
      </c>
      <c r="AK33" s="2">
        <f t="shared" si="7"/>
        <v>24</v>
      </c>
    </row>
    <row r="34" spans="1:37">
      <c r="A34" s="17">
        <v>45683</v>
      </c>
      <c r="B34" s="18">
        <v>936</v>
      </c>
      <c r="C34" s="18">
        <v>937</v>
      </c>
      <c r="D34" s="18">
        <v>950</v>
      </c>
      <c r="E34" s="18">
        <v>909</v>
      </c>
      <c r="F34" s="18">
        <v>869</v>
      </c>
      <c r="G34" s="18">
        <v>802</v>
      </c>
      <c r="H34" s="18">
        <v>712</v>
      </c>
      <c r="I34" s="18">
        <v>512</v>
      </c>
      <c r="J34" s="18">
        <v>0</v>
      </c>
      <c r="K34" s="18">
        <v>0</v>
      </c>
      <c r="L34" s="18">
        <v>0</v>
      </c>
      <c r="M34" s="18">
        <v>0</v>
      </c>
      <c r="N34" s="18">
        <v>0</v>
      </c>
      <c r="O34" s="18">
        <v>0</v>
      </c>
      <c r="P34" s="18">
        <v>0</v>
      </c>
      <c r="Q34" s="18">
        <v>0</v>
      </c>
      <c r="R34" s="18">
        <v>630</v>
      </c>
      <c r="S34" s="18">
        <v>632</v>
      </c>
      <c r="T34" s="18">
        <v>632</v>
      </c>
      <c r="U34" s="18">
        <v>601</v>
      </c>
      <c r="V34" s="18">
        <v>623</v>
      </c>
      <c r="W34" s="18">
        <v>654</v>
      </c>
      <c r="X34" s="18">
        <v>708</v>
      </c>
      <c r="Y34" s="18">
        <v>753</v>
      </c>
      <c r="Z34" s="19">
        <v>0</v>
      </c>
      <c r="AA34" s="2">
        <f>IFERROR(INDEX('Holiday Schedule'!$D$3:$D$24,MATCH(A34,'Holiday Schedule'!$C$3:$C$24,0)),0)</f>
        <v>0</v>
      </c>
      <c r="AB34" s="2">
        <f t="shared" si="0"/>
        <v>1</v>
      </c>
      <c r="AC34" s="2">
        <f t="shared" si="1"/>
        <v>0</v>
      </c>
      <c r="AD34" s="5">
        <f t="shared" si="2"/>
        <v>11860</v>
      </c>
      <c r="AE34" s="5">
        <f t="shared" si="3"/>
        <v>11860</v>
      </c>
      <c r="AG34" s="2">
        <f t="shared" si="4"/>
        <v>1</v>
      </c>
      <c r="AH34" s="2">
        <f t="shared" si="5"/>
        <v>2025</v>
      </c>
      <c r="AJ34" s="5">
        <f t="shared" si="6"/>
        <v>950</v>
      </c>
      <c r="AK34" s="2">
        <f t="shared" si="7"/>
        <v>3</v>
      </c>
    </row>
    <row r="35" spans="1:37">
      <c r="A35" s="17">
        <v>45684</v>
      </c>
      <c r="B35" s="18">
        <v>727</v>
      </c>
      <c r="C35" s="18">
        <v>791</v>
      </c>
      <c r="D35" s="18">
        <v>837</v>
      </c>
      <c r="E35" s="18">
        <v>830</v>
      </c>
      <c r="F35" s="18">
        <v>857</v>
      </c>
      <c r="G35" s="18">
        <v>827</v>
      </c>
      <c r="H35" s="18">
        <v>747</v>
      </c>
      <c r="I35" s="18">
        <v>504</v>
      </c>
      <c r="J35" s="18">
        <v>0</v>
      </c>
      <c r="K35" s="18">
        <v>0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18">
        <v>0</v>
      </c>
      <c r="R35" s="18">
        <v>584</v>
      </c>
      <c r="S35" s="18">
        <v>600</v>
      </c>
      <c r="T35" s="18">
        <v>588</v>
      </c>
      <c r="U35" s="18">
        <v>564</v>
      </c>
      <c r="V35" s="18">
        <v>568</v>
      </c>
      <c r="W35" s="18">
        <v>584</v>
      </c>
      <c r="X35" s="18">
        <v>612</v>
      </c>
      <c r="Y35" s="18">
        <v>618</v>
      </c>
      <c r="Z35" s="19">
        <v>0</v>
      </c>
      <c r="AA35" s="2">
        <f>IFERROR(INDEX('Holiday Schedule'!$D$3:$D$24,MATCH(A35,'Holiday Schedule'!$C$3:$C$24,0)),0)</f>
        <v>0</v>
      </c>
      <c r="AB35" s="2">
        <f t="shared" si="0"/>
        <v>2</v>
      </c>
      <c r="AC35" s="2">
        <f t="shared" si="1"/>
        <v>4604</v>
      </c>
      <c r="AD35" s="5">
        <f t="shared" si="2"/>
        <v>6234</v>
      </c>
      <c r="AE35" s="5">
        <f t="shared" si="3"/>
        <v>10838</v>
      </c>
      <c r="AG35" s="2">
        <f t="shared" si="4"/>
        <v>1</v>
      </c>
      <c r="AH35" s="2">
        <f t="shared" si="5"/>
        <v>2025</v>
      </c>
      <c r="AJ35" s="5">
        <f t="shared" si="6"/>
        <v>857</v>
      </c>
      <c r="AK35" s="2">
        <f t="shared" si="7"/>
        <v>5</v>
      </c>
    </row>
    <row r="36" spans="1:37">
      <c r="A36" s="17">
        <v>45685</v>
      </c>
      <c r="B36" s="18">
        <v>614</v>
      </c>
      <c r="C36" s="18">
        <v>626</v>
      </c>
      <c r="D36" s="18">
        <v>653</v>
      </c>
      <c r="E36" s="18">
        <v>654</v>
      </c>
      <c r="F36" s="18">
        <v>687</v>
      </c>
      <c r="G36" s="18">
        <v>692</v>
      </c>
      <c r="H36" s="18">
        <v>639</v>
      </c>
      <c r="I36" s="18">
        <v>432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18">
        <v>0</v>
      </c>
      <c r="R36" s="18">
        <v>622</v>
      </c>
      <c r="S36" s="18">
        <v>667</v>
      </c>
      <c r="T36" s="18">
        <v>654</v>
      </c>
      <c r="U36" s="18">
        <v>652</v>
      </c>
      <c r="V36" s="18">
        <v>698</v>
      </c>
      <c r="W36" s="18">
        <v>754</v>
      </c>
      <c r="X36" s="18">
        <v>813</v>
      </c>
      <c r="Y36" s="18">
        <v>839</v>
      </c>
      <c r="Z36" s="19">
        <v>0</v>
      </c>
      <c r="AA36" s="2">
        <f>IFERROR(INDEX('Holiday Schedule'!$D$3:$D$24,MATCH(A36,'Holiday Schedule'!$C$3:$C$24,0)),0)</f>
        <v>0</v>
      </c>
      <c r="AB36" s="2">
        <f t="shared" si="0"/>
        <v>3</v>
      </c>
      <c r="AC36" s="2">
        <f t="shared" si="1"/>
        <v>5292</v>
      </c>
      <c r="AD36" s="5">
        <f t="shared" si="2"/>
        <v>5404</v>
      </c>
      <c r="AE36" s="5">
        <f t="shared" si="3"/>
        <v>10696</v>
      </c>
      <c r="AG36" s="2">
        <f t="shared" si="4"/>
        <v>1</v>
      </c>
      <c r="AH36" s="2">
        <f t="shared" si="5"/>
        <v>2025</v>
      </c>
      <c r="AJ36" s="5">
        <f t="shared" si="6"/>
        <v>839</v>
      </c>
      <c r="AK36" s="2">
        <f t="shared" si="7"/>
        <v>24</v>
      </c>
    </row>
    <row r="37" spans="1:37">
      <c r="A37" s="17">
        <v>45686</v>
      </c>
      <c r="B37" s="18">
        <v>860</v>
      </c>
      <c r="C37" s="18">
        <v>889</v>
      </c>
      <c r="D37" s="18">
        <v>923</v>
      </c>
      <c r="E37" s="18">
        <v>913</v>
      </c>
      <c r="F37" s="18">
        <v>915</v>
      </c>
      <c r="G37" s="18">
        <v>863</v>
      </c>
      <c r="H37" s="18">
        <v>761</v>
      </c>
      <c r="I37" s="18">
        <v>513</v>
      </c>
      <c r="J37" s="18">
        <v>0</v>
      </c>
      <c r="K37" s="18">
        <v>0</v>
      </c>
      <c r="L37" s="18">
        <v>0</v>
      </c>
      <c r="M37" s="18">
        <v>0</v>
      </c>
      <c r="N37" s="18">
        <v>0</v>
      </c>
      <c r="O37" s="18">
        <v>0</v>
      </c>
      <c r="P37" s="18">
        <v>0</v>
      </c>
      <c r="Q37" s="18">
        <v>0</v>
      </c>
      <c r="R37" s="18">
        <v>718</v>
      </c>
      <c r="S37" s="18">
        <v>719</v>
      </c>
      <c r="T37" s="18">
        <v>714</v>
      </c>
      <c r="U37" s="18">
        <v>688</v>
      </c>
      <c r="V37" s="18">
        <v>698</v>
      </c>
      <c r="W37" s="18">
        <v>726</v>
      </c>
      <c r="X37" s="18">
        <v>782</v>
      </c>
      <c r="Y37" s="18">
        <v>789</v>
      </c>
      <c r="Z37" s="19">
        <v>0</v>
      </c>
      <c r="AA37" s="2">
        <f>IFERROR(INDEX('Holiday Schedule'!$D$3:$D$24,MATCH(A37,'Holiday Schedule'!$C$3:$C$24,0)),0)</f>
        <v>0</v>
      </c>
      <c r="AB37" s="2">
        <f t="shared" si="0"/>
        <v>4</v>
      </c>
      <c r="AC37" s="2">
        <f t="shared" si="1"/>
        <v>5558</v>
      </c>
      <c r="AD37" s="5">
        <f t="shared" si="2"/>
        <v>6913</v>
      </c>
      <c r="AE37" s="5">
        <f t="shared" si="3"/>
        <v>12471</v>
      </c>
      <c r="AG37" s="2">
        <f t="shared" si="4"/>
        <v>1</v>
      </c>
      <c r="AH37" s="2">
        <f t="shared" si="5"/>
        <v>2025</v>
      </c>
      <c r="AJ37" s="5">
        <f t="shared" si="6"/>
        <v>923</v>
      </c>
      <c r="AK37" s="2">
        <f t="shared" si="7"/>
        <v>3</v>
      </c>
    </row>
    <row r="38" spans="1:37">
      <c r="A38" s="17">
        <v>45687</v>
      </c>
      <c r="B38" s="18">
        <v>820</v>
      </c>
      <c r="C38" s="18">
        <v>863</v>
      </c>
      <c r="D38" s="18">
        <v>853</v>
      </c>
      <c r="E38" s="18">
        <v>886</v>
      </c>
      <c r="F38" s="18">
        <v>878</v>
      </c>
      <c r="G38" s="18">
        <v>837</v>
      </c>
      <c r="H38" s="18">
        <v>762</v>
      </c>
      <c r="I38" s="18">
        <v>527</v>
      </c>
      <c r="J38" s="18">
        <v>0</v>
      </c>
      <c r="K38" s="18">
        <v>0</v>
      </c>
      <c r="L38" s="18">
        <v>0</v>
      </c>
      <c r="M38" s="18">
        <v>0</v>
      </c>
      <c r="N38" s="18">
        <v>0</v>
      </c>
      <c r="O38" s="18">
        <v>0</v>
      </c>
      <c r="P38" s="18">
        <v>0</v>
      </c>
      <c r="Q38" s="18">
        <v>0</v>
      </c>
      <c r="R38" s="18">
        <v>692</v>
      </c>
      <c r="S38" s="18">
        <v>730</v>
      </c>
      <c r="T38" s="18">
        <v>721</v>
      </c>
      <c r="U38" s="18">
        <v>687</v>
      </c>
      <c r="V38" s="18">
        <v>713</v>
      </c>
      <c r="W38" s="18">
        <v>759</v>
      </c>
      <c r="X38" s="18">
        <v>830</v>
      </c>
      <c r="Y38" s="18">
        <v>852</v>
      </c>
      <c r="Z38" s="19">
        <v>0</v>
      </c>
      <c r="AA38" s="2">
        <f>IFERROR(INDEX('Holiday Schedule'!$D$3:$D$24,MATCH(A38,'Holiday Schedule'!$C$3:$C$24,0)),0)</f>
        <v>0</v>
      </c>
      <c r="AB38" s="2">
        <f t="shared" si="0"/>
        <v>5</v>
      </c>
      <c r="AC38" s="2">
        <f t="shared" si="1"/>
        <v>5659</v>
      </c>
      <c r="AD38" s="5">
        <f t="shared" si="2"/>
        <v>6751</v>
      </c>
      <c r="AE38" s="5">
        <f t="shared" si="3"/>
        <v>12410</v>
      </c>
      <c r="AG38" s="2">
        <f t="shared" si="4"/>
        <v>1</v>
      </c>
      <c r="AH38" s="2">
        <f t="shared" si="5"/>
        <v>2025</v>
      </c>
      <c r="AJ38" s="5">
        <f t="shared" si="6"/>
        <v>886</v>
      </c>
      <c r="AK38" s="2">
        <f t="shared" si="7"/>
        <v>4</v>
      </c>
    </row>
    <row r="39" spans="1:37">
      <c r="A39" s="17">
        <v>45688</v>
      </c>
      <c r="B39" s="18">
        <v>897</v>
      </c>
      <c r="C39" s="18">
        <v>920</v>
      </c>
      <c r="D39" s="18">
        <v>904</v>
      </c>
      <c r="E39" s="18">
        <v>888</v>
      </c>
      <c r="F39" s="18">
        <v>835</v>
      </c>
      <c r="G39" s="18">
        <v>791</v>
      </c>
      <c r="H39" s="18">
        <v>702</v>
      </c>
      <c r="I39" s="18">
        <v>495</v>
      </c>
      <c r="J39" s="18">
        <v>0</v>
      </c>
      <c r="K39" s="18">
        <v>0</v>
      </c>
      <c r="L39" s="18">
        <v>0</v>
      </c>
      <c r="M39" s="18">
        <v>0</v>
      </c>
      <c r="N39" s="18">
        <v>0</v>
      </c>
      <c r="O39" s="18">
        <v>0</v>
      </c>
      <c r="P39" s="18">
        <v>0</v>
      </c>
      <c r="Q39" s="18">
        <v>0</v>
      </c>
      <c r="R39" s="18">
        <v>647</v>
      </c>
      <c r="S39" s="18">
        <v>649</v>
      </c>
      <c r="T39" s="18">
        <v>624</v>
      </c>
      <c r="U39" s="18">
        <v>611</v>
      </c>
      <c r="V39" s="18">
        <v>635</v>
      </c>
      <c r="W39" s="18">
        <v>689</v>
      </c>
      <c r="X39" s="18">
        <v>761</v>
      </c>
      <c r="Y39" s="18">
        <v>757</v>
      </c>
      <c r="Z39" s="19">
        <v>0</v>
      </c>
      <c r="AA39" s="2">
        <f>IFERROR(INDEX('Holiday Schedule'!$D$3:$D$24,MATCH(A39,'Holiday Schedule'!$C$3:$C$24,0)),0)</f>
        <v>0</v>
      </c>
      <c r="AB39" s="2">
        <f t="shared" si="0"/>
        <v>6</v>
      </c>
      <c r="AC39" s="2">
        <f t="shared" si="1"/>
        <v>5111</v>
      </c>
      <c r="AD39" s="5">
        <f t="shared" si="2"/>
        <v>6694</v>
      </c>
      <c r="AE39" s="5">
        <f t="shared" si="3"/>
        <v>11805</v>
      </c>
      <c r="AG39" s="2">
        <f t="shared" si="4"/>
        <v>1</v>
      </c>
      <c r="AH39" s="2">
        <f t="shared" si="5"/>
        <v>2025</v>
      </c>
      <c r="AJ39" s="5">
        <f t="shared" si="6"/>
        <v>920</v>
      </c>
      <c r="AK39" s="2">
        <f t="shared" si="7"/>
        <v>2</v>
      </c>
    </row>
    <row r="40" spans="1:37">
      <c r="A40" s="17">
        <v>45689</v>
      </c>
      <c r="B40" s="18">
        <v>821</v>
      </c>
      <c r="C40" s="18">
        <v>841</v>
      </c>
      <c r="D40" s="18">
        <v>850</v>
      </c>
      <c r="E40" s="18">
        <v>859</v>
      </c>
      <c r="F40" s="18">
        <v>833</v>
      </c>
      <c r="G40" s="18">
        <v>824</v>
      </c>
      <c r="H40" s="18">
        <v>707</v>
      </c>
      <c r="I40" s="18">
        <v>0</v>
      </c>
      <c r="J40" s="18">
        <v>0</v>
      </c>
      <c r="K40" s="18">
        <v>0</v>
      </c>
      <c r="L40" s="18">
        <v>0</v>
      </c>
      <c r="M40" s="18">
        <v>0</v>
      </c>
      <c r="N40" s="18">
        <v>0</v>
      </c>
      <c r="O40" s="18">
        <v>0</v>
      </c>
      <c r="P40" s="18">
        <v>0</v>
      </c>
      <c r="Q40" s="18">
        <v>0</v>
      </c>
      <c r="R40" s="18">
        <v>408</v>
      </c>
      <c r="S40" s="18">
        <v>729</v>
      </c>
      <c r="T40" s="18">
        <v>710</v>
      </c>
      <c r="U40" s="18">
        <v>699</v>
      </c>
      <c r="V40" s="18">
        <v>755</v>
      </c>
      <c r="W40" s="18">
        <v>847</v>
      </c>
      <c r="X40" s="18">
        <v>898</v>
      </c>
      <c r="Y40" s="18">
        <v>940</v>
      </c>
      <c r="Z40" s="19">
        <v>0</v>
      </c>
      <c r="AA40" s="2">
        <f>IFERROR(INDEX('Holiday Schedule'!$D$3:$D$24,MATCH(A40,'Holiday Schedule'!$C$3:$C$24,0)),0)</f>
        <v>0</v>
      </c>
      <c r="AB40" s="2">
        <f t="shared" si="0"/>
        <v>7</v>
      </c>
      <c r="AC40" s="2">
        <f t="shared" si="1"/>
        <v>0</v>
      </c>
      <c r="AD40" s="5">
        <f t="shared" si="2"/>
        <v>11721</v>
      </c>
      <c r="AE40" s="5">
        <f t="shared" si="3"/>
        <v>11721</v>
      </c>
      <c r="AG40" s="2">
        <f t="shared" si="4"/>
        <v>2</v>
      </c>
      <c r="AH40" s="2">
        <f t="shared" si="5"/>
        <v>2025</v>
      </c>
      <c r="AJ40" s="5">
        <f t="shared" si="6"/>
        <v>940</v>
      </c>
      <c r="AK40" s="2">
        <f t="shared" si="7"/>
        <v>24</v>
      </c>
    </row>
    <row r="41" spans="1:37">
      <c r="A41" s="17">
        <v>45690</v>
      </c>
      <c r="B41" s="18">
        <v>976</v>
      </c>
      <c r="C41" s="18">
        <v>991</v>
      </c>
      <c r="D41" s="18">
        <v>1005</v>
      </c>
      <c r="E41" s="18">
        <v>1006</v>
      </c>
      <c r="F41" s="18">
        <v>968</v>
      </c>
      <c r="G41" s="18">
        <v>934</v>
      </c>
      <c r="H41" s="18">
        <v>808</v>
      </c>
      <c r="I41" s="18">
        <v>0</v>
      </c>
      <c r="J41" s="18">
        <v>0</v>
      </c>
      <c r="K41" s="18">
        <v>0</v>
      </c>
      <c r="L41" s="18">
        <v>0</v>
      </c>
      <c r="M41" s="18">
        <v>0</v>
      </c>
      <c r="N41" s="18">
        <v>0</v>
      </c>
      <c r="O41" s="18">
        <v>0</v>
      </c>
      <c r="P41" s="18">
        <v>0</v>
      </c>
      <c r="Q41" s="18">
        <v>0</v>
      </c>
      <c r="R41" s="18">
        <v>461</v>
      </c>
      <c r="S41" s="18">
        <v>798</v>
      </c>
      <c r="T41" s="18">
        <v>795</v>
      </c>
      <c r="U41" s="18">
        <v>762</v>
      </c>
      <c r="V41" s="18">
        <v>805</v>
      </c>
      <c r="W41" s="18">
        <v>860</v>
      </c>
      <c r="X41" s="18">
        <v>875</v>
      </c>
      <c r="Y41" s="18">
        <v>898</v>
      </c>
      <c r="Z41" s="19">
        <v>0</v>
      </c>
      <c r="AA41" s="2">
        <f>IFERROR(INDEX('Holiday Schedule'!$D$3:$D$24,MATCH(A41,'Holiday Schedule'!$C$3:$C$24,0)),0)</f>
        <v>0</v>
      </c>
      <c r="AB41" s="2">
        <f t="shared" si="0"/>
        <v>1</v>
      </c>
      <c r="AC41" s="2">
        <f t="shared" si="1"/>
        <v>0</v>
      </c>
      <c r="AD41" s="5">
        <f t="shared" si="2"/>
        <v>12942</v>
      </c>
      <c r="AE41" s="5">
        <f t="shared" si="3"/>
        <v>12942</v>
      </c>
      <c r="AG41" s="2">
        <f t="shared" si="4"/>
        <v>2</v>
      </c>
      <c r="AH41" s="2">
        <f t="shared" si="5"/>
        <v>2025</v>
      </c>
      <c r="AJ41" s="5">
        <f t="shared" si="6"/>
        <v>1006</v>
      </c>
      <c r="AK41" s="2">
        <f t="shared" si="7"/>
        <v>4</v>
      </c>
    </row>
    <row r="42" spans="1:37">
      <c r="A42" s="17">
        <v>45691</v>
      </c>
      <c r="B42" s="18">
        <v>917</v>
      </c>
      <c r="C42" s="18">
        <v>891</v>
      </c>
      <c r="D42" s="18">
        <v>883</v>
      </c>
      <c r="E42" s="18">
        <v>874</v>
      </c>
      <c r="F42" s="18">
        <v>856</v>
      </c>
      <c r="G42" s="18">
        <v>818</v>
      </c>
      <c r="H42" s="18">
        <v>711</v>
      </c>
      <c r="I42" s="18">
        <v>0</v>
      </c>
      <c r="J42" s="18">
        <v>0</v>
      </c>
      <c r="K42" s="18">
        <v>0</v>
      </c>
      <c r="L42" s="18">
        <v>0</v>
      </c>
      <c r="M42" s="18">
        <v>0</v>
      </c>
      <c r="N42" s="18">
        <v>0</v>
      </c>
      <c r="O42" s="18">
        <v>0</v>
      </c>
      <c r="P42" s="18">
        <v>0</v>
      </c>
      <c r="Q42" s="18">
        <v>0</v>
      </c>
      <c r="R42" s="18">
        <v>376</v>
      </c>
      <c r="S42" s="18">
        <v>693</v>
      </c>
      <c r="T42" s="18">
        <v>670</v>
      </c>
      <c r="U42" s="18">
        <v>642</v>
      </c>
      <c r="V42" s="18">
        <v>672</v>
      </c>
      <c r="W42" s="18">
        <v>719</v>
      </c>
      <c r="X42" s="18">
        <v>769</v>
      </c>
      <c r="Y42" s="18">
        <v>773</v>
      </c>
      <c r="Z42" s="19">
        <v>0</v>
      </c>
      <c r="AA42" s="2">
        <f>IFERROR(INDEX('Holiday Schedule'!$D$3:$D$24,MATCH(A42,'Holiday Schedule'!$C$3:$C$24,0)),0)</f>
        <v>0</v>
      </c>
      <c r="AB42" s="2">
        <f t="shared" si="0"/>
        <v>2</v>
      </c>
      <c r="AC42" s="2">
        <f t="shared" si="1"/>
        <v>4541</v>
      </c>
      <c r="AD42" s="5">
        <f t="shared" si="2"/>
        <v>6723</v>
      </c>
      <c r="AE42" s="5">
        <f t="shared" si="3"/>
        <v>11264</v>
      </c>
      <c r="AG42" s="2">
        <f t="shared" si="4"/>
        <v>2</v>
      </c>
      <c r="AH42" s="2">
        <f t="shared" si="5"/>
        <v>2025</v>
      </c>
      <c r="AJ42" s="5">
        <f t="shared" si="6"/>
        <v>917</v>
      </c>
      <c r="AK42" s="2">
        <f t="shared" si="7"/>
        <v>1</v>
      </c>
    </row>
    <row r="43" spans="1:37">
      <c r="A43" s="17">
        <v>45692</v>
      </c>
      <c r="B43" s="18">
        <v>776</v>
      </c>
      <c r="C43" s="18">
        <v>782</v>
      </c>
      <c r="D43" s="18">
        <v>795</v>
      </c>
      <c r="E43" s="18">
        <v>802</v>
      </c>
      <c r="F43" s="18">
        <v>768</v>
      </c>
      <c r="G43" s="18">
        <v>775</v>
      </c>
      <c r="H43" s="18">
        <v>70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18">
        <v>0</v>
      </c>
      <c r="R43" s="18">
        <v>374</v>
      </c>
      <c r="S43" s="18">
        <v>722</v>
      </c>
      <c r="T43" s="18">
        <v>713</v>
      </c>
      <c r="U43" s="18">
        <v>688</v>
      </c>
      <c r="V43" s="18">
        <v>726</v>
      </c>
      <c r="W43" s="18">
        <v>783</v>
      </c>
      <c r="X43" s="18">
        <v>840</v>
      </c>
      <c r="Y43" s="18">
        <v>870</v>
      </c>
      <c r="Z43" s="19">
        <v>0</v>
      </c>
      <c r="AA43" s="2">
        <f>IFERROR(INDEX('Holiday Schedule'!$D$3:$D$24,MATCH(A43,'Holiday Schedule'!$C$3:$C$24,0)),0)</f>
        <v>0</v>
      </c>
      <c r="AB43" s="2">
        <f t="shared" si="0"/>
        <v>3</v>
      </c>
      <c r="AC43" s="2">
        <f t="shared" si="1"/>
        <v>4846</v>
      </c>
      <c r="AD43" s="5">
        <f t="shared" si="2"/>
        <v>6268</v>
      </c>
      <c r="AE43" s="5">
        <f t="shared" si="3"/>
        <v>11114</v>
      </c>
      <c r="AG43" s="2">
        <f t="shared" si="4"/>
        <v>2</v>
      </c>
      <c r="AH43" s="2">
        <f t="shared" si="5"/>
        <v>2025</v>
      </c>
      <c r="AJ43" s="5">
        <f t="shared" si="6"/>
        <v>870</v>
      </c>
      <c r="AK43" s="2">
        <f t="shared" si="7"/>
        <v>24</v>
      </c>
    </row>
    <row r="44" spans="1:37">
      <c r="A44" s="17">
        <v>45693</v>
      </c>
      <c r="B44" s="18">
        <v>906</v>
      </c>
      <c r="C44" s="18">
        <v>929</v>
      </c>
      <c r="D44" s="18">
        <v>946</v>
      </c>
      <c r="E44" s="18">
        <v>973</v>
      </c>
      <c r="F44" s="18">
        <v>951</v>
      </c>
      <c r="G44" s="18">
        <v>942</v>
      </c>
      <c r="H44" s="18">
        <v>818</v>
      </c>
      <c r="I44" s="18">
        <v>0</v>
      </c>
      <c r="J44" s="18">
        <v>0</v>
      </c>
      <c r="K44" s="18">
        <v>0</v>
      </c>
      <c r="L44" s="18">
        <v>0</v>
      </c>
      <c r="M44" s="18">
        <v>0</v>
      </c>
      <c r="N44" s="18">
        <v>0</v>
      </c>
      <c r="O44" s="18">
        <v>0</v>
      </c>
      <c r="P44" s="18">
        <v>0</v>
      </c>
      <c r="Q44" s="18">
        <v>0</v>
      </c>
      <c r="R44" s="18">
        <v>414</v>
      </c>
      <c r="S44" s="18">
        <v>804</v>
      </c>
      <c r="T44" s="18">
        <v>787</v>
      </c>
      <c r="U44" s="18">
        <v>745</v>
      </c>
      <c r="V44" s="18">
        <v>783</v>
      </c>
      <c r="W44" s="18">
        <v>848</v>
      </c>
      <c r="X44" s="18">
        <v>922</v>
      </c>
      <c r="Y44" s="18">
        <v>961</v>
      </c>
      <c r="Z44" s="19">
        <v>0</v>
      </c>
      <c r="AA44" s="2">
        <f>IFERROR(INDEX('Holiday Schedule'!$D$3:$D$24,MATCH(A44,'Holiday Schedule'!$C$3:$C$24,0)),0)</f>
        <v>0</v>
      </c>
      <c r="AB44" s="2">
        <f t="shared" si="0"/>
        <v>4</v>
      </c>
      <c r="AC44" s="2">
        <f t="shared" si="1"/>
        <v>5303</v>
      </c>
      <c r="AD44" s="5">
        <f t="shared" si="2"/>
        <v>7426</v>
      </c>
      <c r="AE44" s="5">
        <f t="shared" si="3"/>
        <v>12729</v>
      </c>
      <c r="AG44" s="2">
        <f t="shared" si="4"/>
        <v>2</v>
      </c>
      <c r="AH44" s="2">
        <f t="shared" si="5"/>
        <v>2025</v>
      </c>
      <c r="AJ44" s="5">
        <f t="shared" si="6"/>
        <v>973</v>
      </c>
      <c r="AK44" s="2">
        <f t="shared" si="7"/>
        <v>4</v>
      </c>
    </row>
    <row r="45" spans="1:37">
      <c r="A45" s="17">
        <v>45694</v>
      </c>
      <c r="B45" s="18">
        <v>1025</v>
      </c>
      <c r="C45" s="18">
        <v>1042</v>
      </c>
      <c r="D45" s="18">
        <v>1068</v>
      </c>
      <c r="E45" s="18">
        <v>1115</v>
      </c>
      <c r="F45" s="18">
        <v>1095</v>
      </c>
      <c r="G45" s="18">
        <v>1067</v>
      </c>
      <c r="H45" s="18">
        <v>919</v>
      </c>
      <c r="I45" s="18">
        <v>0</v>
      </c>
      <c r="J45" s="18">
        <v>0</v>
      </c>
      <c r="K45" s="18">
        <v>0</v>
      </c>
      <c r="L45" s="18">
        <v>0</v>
      </c>
      <c r="M45" s="18">
        <v>0</v>
      </c>
      <c r="N45" s="18">
        <v>0</v>
      </c>
      <c r="O45" s="18">
        <v>0</v>
      </c>
      <c r="P45" s="18">
        <v>0</v>
      </c>
      <c r="Q45" s="18">
        <v>0</v>
      </c>
      <c r="R45" s="18">
        <v>400</v>
      </c>
      <c r="S45" s="18">
        <v>736</v>
      </c>
      <c r="T45" s="18">
        <v>693</v>
      </c>
      <c r="U45" s="18">
        <v>660</v>
      </c>
      <c r="V45" s="18">
        <v>715</v>
      </c>
      <c r="W45" s="18">
        <v>772</v>
      </c>
      <c r="X45" s="18">
        <v>831</v>
      </c>
      <c r="Y45" s="18">
        <v>852</v>
      </c>
      <c r="Z45" s="19">
        <v>0</v>
      </c>
      <c r="AA45" s="2">
        <f>IFERROR(INDEX('Holiday Schedule'!$D$3:$D$24,MATCH(A45,'Holiday Schedule'!$C$3:$C$24,0)),0)</f>
        <v>0</v>
      </c>
      <c r="AB45" s="2">
        <f t="shared" si="0"/>
        <v>5</v>
      </c>
      <c r="AC45" s="2">
        <f t="shared" si="1"/>
        <v>4807</v>
      </c>
      <c r="AD45" s="5">
        <f t="shared" si="2"/>
        <v>8183</v>
      </c>
      <c r="AE45" s="5">
        <f t="shared" si="3"/>
        <v>12990</v>
      </c>
      <c r="AG45" s="2">
        <f t="shared" si="4"/>
        <v>2</v>
      </c>
      <c r="AH45" s="2">
        <f t="shared" si="5"/>
        <v>2025</v>
      </c>
      <c r="AJ45" s="5">
        <f t="shared" si="6"/>
        <v>1115</v>
      </c>
      <c r="AK45" s="2">
        <f t="shared" si="7"/>
        <v>4</v>
      </c>
    </row>
    <row r="46" spans="1:37">
      <c r="A46" s="17">
        <v>45695</v>
      </c>
      <c r="B46" s="18">
        <v>802</v>
      </c>
      <c r="C46" s="18">
        <v>785</v>
      </c>
      <c r="D46" s="18">
        <v>776</v>
      </c>
      <c r="E46" s="18">
        <v>808</v>
      </c>
      <c r="F46" s="18">
        <v>842</v>
      </c>
      <c r="G46" s="18">
        <v>846</v>
      </c>
      <c r="H46" s="18">
        <v>753</v>
      </c>
      <c r="I46" s="18">
        <v>0</v>
      </c>
      <c r="J46" s="18">
        <v>0</v>
      </c>
      <c r="K46" s="18">
        <v>0</v>
      </c>
      <c r="L46" s="18">
        <v>0</v>
      </c>
      <c r="M46" s="18">
        <v>0</v>
      </c>
      <c r="N46" s="18">
        <v>0</v>
      </c>
      <c r="O46" s="18">
        <v>0</v>
      </c>
      <c r="P46" s="18">
        <v>0</v>
      </c>
      <c r="Q46" s="18">
        <v>0</v>
      </c>
      <c r="R46" s="18">
        <v>377</v>
      </c>
      <c r="S46" s="18">
        <v>722</v>
      </c>
      <c r="T46" s="18">
        <v>702</v>
      </c>
      <c r="U46" s="18">
        <v>681</v>
      </c>
      <c r="V46" s="18">
        <v>731</v>
      </c>
      <c r="W46" s="18">
        <v>799</v>
      </c>
      <c r="X46" s="18">
        <v>861</v>
      </c>
      <c r="Y46" s="18">
        <v>889</v>
      </c>
      <c r="Z46" s="19">
        <v>0</v>
      </c>
      <c r="AA46" s="2">
        <f>IFERROR(INDEX('Holiday Schedule'!$D$3:$D$24,MATCH(A46,'Holiday Schedule'!$C$3:$C$24,0)),0)</f>
        <v>0</v>
      </c>
      <c r="AB46" s="2">
        <f t="shared" si="0"/>
        <v>6</v>
      </c>
      <c r="AC46" s="2">
        <f t="shared" si="1"/>
        <v>4873</v>
      </c>
      <c r="AD46" s="5">
        <f t="shared" si="2"/>
        <v>6501</v>
      </c>
      <c r="AE46" s="5">
        <f t="shared" si="3"/>
        <v>11374</v>
      </c>
      <c r="AG46" s="2">
        <f t="shared" si="4"/>
        <v>2</v>
      </c>
      <c r="AH46" s="2">
        <f t="shared" si="5"/>
        <v>2025</v>
      </c>
      <c r="AJ46" s="5">
        <f t="shared" si="6"/>
        <v>889</v>
      </c>
      <c r="AK46" s="2">
        <f t="shared" si="7"/>
        <v>24</v>
      </c>
    </row>
    <row r="47" spans="1:37">
      <c r="A47" s="17">
        <v>45696</v>
      </c>
      <c r="B47" s="18">
        <v>899</v>
      </c>
      <c r="C47" s="18">
        <v>926</v>
      </c>
      <c r="D47" s="18">
        <v>934</v>
      </c>
      <c r="E47" s="18">
        <v>942</v>
      </c>
      <c r="F47" s="18">
        <v>912</v>
      </c>
      <c r="G47" s="18">
        <v>881</v>
      </c>
      <c r="H47" s="18">
        <v>770</v>
      </c>
      <c r="I47" s="18">
        <v>0</v>
      </c>
      <c r="J47" s="18">
        <v>0</v>
      </c>
      <c r="K47" s="18">
        <v>0</v>
      </c>
      <c r="L47" s="18">
        <v>0</v>
      </c>
      <c r="M47" s="18">
        <v>0</v>
      </c>
      <c r="N47" s="18">
        <v>0</v>
      </c>
      <c r="O47" s="18">
        <v>0</v>
      </c>
      <c r="P47" s="18">
        <v>0</v>
      </c>
      <c r="Q47" s="18">
        <v>0</v>
      </c>
      <c r="R47" s="18">
        <v>403</v>
      </c>
      <c r="S47" s="18">
        <v>736</v>
      </c>
      <c r="T47" s="18">
        <v>707</v>
      </c>
      <c r="U47" s="18">
        <v>692</v>
      </c>
      <c r="V47" s="18">
        <v>735</v>
      </c>
      <c r="W47" s="18">
        <v>821</v>
      </c>
      <c r="X47" s="18">
        <v>867</v>
      </c>
      <c r="Y47" s="18">
        <v>899</v>
      </c>
      <c r="Z47" s="19">
        <v>0</v>
      </c>
      <c r="AA47" s="2">
        <f>IFERROR(INDEX('Holiday Schedule'!$D$3:$D$24,MATCH(A47,'Holiday Schedule'!$C$3:$C$24,0)),0)</f>
        <v>0</v>
      </c>
      <c r="AB47" s="2">
        <f t="shared" si="0"/>
        <v>7</v>
      </c>
      <c r="AC47" s="2">
        <f t="shared" si="1"/>
        <v>0</v>
      </c>
      <c r="AD47" s="5">
        <f t="shared" si="2"/>
        <v>12124</v>
      </c>
      <c r="AE47" s="5">
        <f t="shared" si="3"/>
        <v>12124</v>
      </c>
      <c r="AG47" s="2">
        <f t="shared" si="4"/>
        <v>2</v>
      </c>
      <c r="AH47" s="2">
        <f t="shared" si="5"/>
        <v>2025</v>
      </c>
      <c r="AJ47" s="5">
        <f t="shared" si="6"/>
        <v>942</v>
      </c>
      <c r="AK47" s="2">
        <f t="shared" si="7"/>
        <v>4</v>
      </c>
    </row>
    <row r="48" spans="1:37">
      <c r="A48" s="17">
        <v>45697</v>
      </c>
      <c r="B48" s="18">
        <v>901</v>
      </c>
      <c r="C48" s="18">
        <v>917</v>
      </c>
      <c r="D48" s="18">
        <v>927</v>
      </c>
      <c r="E48" s="18">
        <v>935</v>
      </c>
      <c r="F48" s="18">
        <v>907</v>
      </c>
      <c r="G48" s="18">
        <v>860</v>
      </c>
      <c r="H48" s="18">
        <v>741</v>
      </c>
      <c r="I48" s="18">
        <v>0</v>
      </c>
      <c r="J48" s="18">
        <v>0</v>
      </c>
      <c r="K48" s="18">
        <v>0</v>
      </c>
      <c r="L48" s="18">
        <v>0</v>
      </c>
      <c r="M48" s="18">
        <v>0</v>
      </c>
      <c r="N48" s="18">
        <v>0</v>
      </c>
      <c r="O48" s="18">
        <v>0</v>
      </c>
      <c r="P48" s="18">
        <v>0</v>
      </c>
      <c r="Q48" s="18">
        <v>0</v>
      </c>
      <c r="R48" s="18">
        <v>440</v>
      </c>
      <c r="S48" s="18">
        <v>804</v>
      </c>
      <c r="T48" s="18">
        <v>775</v>
      </c>
      <c r="U48" s="18">
        <v>738</v>
      </c>
      <c r="V48" s="18">
        <v>793</v>
      </c>
      <c r="W48" s="18">
        <v>872</v>
      </c>
      <c r="X48" s="18">
        <v>937</v>
      </c>
      <c r="Y48" s="18">
        <v>983</v>
      </c>
      <c r="Z48" s="19">
        <v>0</v>
      </c>
      <c r="AA48" s="2">
        <f>IFERROR(INDEX('Holiday Schedule'!$D$3:$D$24,MATCH(A48,'Holiday Schedule'!$C$3:$C$24,0)),0)</f>
        <v>0</v>
      </c>
      <c r="AB48" s="2">
        <f t="shared" si="0"/>
        <v>1</v>
      </c>
      <c r="AC48" s="2">
        <f t="shared" si="1"/>
        <v>0</v>
      </c>
      <c r="AD48" s="5">
        <f t="shared" si="2"/>
        <v>12530</v>
      </c>
      <c r="AE48" s="5">
        <f t="shared" si="3"/>
        <v>12530</v>
      </c>
      <c r="AG48" s="2">
        <f t="shared" si="4"/>
        <v>2</v>
      </c>
      <c r="AH48" s="2">
        <f t="shared" si="5"/>
        <v>2025</v>
      </c>
      <c r="AJ48" s="5">
        <f t="shared" si="6"/>
        <v>983</v>
      </c>
      <c r="AK48" s="2">
        <f t="shared" si="7"/>
        <v>24</v>
      </c>
    </row>
    <row r="49" spans="1:37">
      <c r="A49" s="17">
        <v>45698</v>
      </c>
      <c r="B49" s="18">
        <v>1000</v>
      </c>
      <c r="C49" s="18">
        <v>1010</v>
      </c>
      <c r="D49" s="18">
        <v>1033</v>
      </c>
      <c r="E49" s="18">
        <v>1042</v>
      </c>
      <c r="F49" s="18">
        <v>1002</v>
      </c>
      <c r="G49" s="18">
        <v>977</v>
      </c>
      <c r="H49" s="18">
        <v>861</v>
      </c>
      <c r="I49" s="18">
        <v>0</v>
      </c>
      <c r="J49" s="18">
        <v>0</v>
      </c>
      <c r="K49" s="18">
        <v>0</v>
      </c>
      <c r="L49" s="18">
        <v>0</v>
      </c>
      <c r="M49" s="18">
        <v>0</v>
      </c>
      <c r="N49" s="18">
        <v>0</v>
      </c>
      <c r="O49" s="18">
        <v>0</v>
      </c>
      <c r="P49" s="18">
        <v>0</v>
      </c>
      <c r="Q49" s="18">
        <v>0</v>
      </c>
      <c r="R49" s="18">
        <v>397</v>
      </c>
      <c r="S49" s="18">
        <v>774</v>
      </c>
      <c r="T49" s="18">
        <v>765</v>
      </c>
      <c r="U49" s="18">
        <v>740</v>
      </c>
      <c r="V49" s="18">
        <v>793</v>
      </c>
      <c r="W49" s="18">
        <v>865</v>
      </c>
      <c r="X49" s="18">
        <v>939</v>
      </c>
      <c r="Y49" s="18">
        <v>960</v>
      </c>
      <c r="Z49" s="19">
        <v>0</v>
      </c>
      <c r="AA49" s="2">
        <f>IFERROR(INDEX('Holiday Schedule'!$D$3:$D$24,MATCH(A49,'Holiday Schedule'!$C$3:$C$24,0)),0)</f>
        <v>0</v>
      </c>
      <c r="AB49" s="2">
        <f t="shared" si="0"/>
        <v>2</v>
      </c>
      <c r="AC49" s="2">
        <f t="shared" si="1"/>
        <v>5273</v>
      </c>
      <c r="AD49" s="5">
        <f t="shared" si="2"/>
        <v>7885</v>
      </c>
      <c r="AE49" s="5">
        <f t="shared" si="3"/>
        <v>13158</v>
      </c>
      <c r="AG49" s="2">
        <f t="shared" si="4"/>
        <v>2</v>
      </c>
      <c r="AH49" s="2">
        <f t="shared" si="5"/>
        <v>2025</v>
      </c>
      <c r="AJ49" s="5">
        <f t="shared" si="6"/>
        <v>1042</v>
      </c>
      <c r="AK49" s="2">
        <f t="shared" si="7"/>
        <v>4</v>
      </c>
    </row>
    <row r="50" spans="1:37">
      <c r="A50" s="17">
        <v>45699</v>
      </c>
      <c r="B50" s="18">
        <v>1007</v>
      </c>
      <c r="C50" s="18">
        <v>1018</v>
      </c>
      <c r="D50" s="18">
        <v>1042</v>
      </c>
      <c r="E50" s="18">
        <v>1072</v>
      </c>
      <c r="F50" s="18">
        <v>1061</v>
      </c>
      <c r="G50" s="18">
        <v>1032</v>
      </c>
      <c r="H50" s="18">
        <v>900</v>
      </c>
      <c r="I50" s="18">
        <v>0</v>
      </c>
      <c r="J50" s="18">
        <v>0</v>
      </c>
      <c r="K50" s="18">
        <v>0</v>
      </c>
      <c r="L50" s="18">
        <v>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18">
        <v>361</v>
      </c>
      <c r="S50" s="18">
        <v>703</v>
      </c>
      <c r="T50" s="18">
        <v>679</v>
      </c>
      <c r="U50" s="18">
        <v>658</v>
      </c>
      <c r="V50" s="18">
        <v>701</v>
      </c>
      <c r="W50" s="18">
        <v>763</v>
      </c>
      <c r="X50" s="18">
        <v>813</v>
      </c>
      <c r="Y50" s="18">
        <v>844</v>
      </c>
      <c r="Z50" s="19">
        <v>0</v>
      </c>
      <c r="AA50" s="2">
        <f>IFERROR(INDEX('Holiday Schedule'!$D$3:$D$24,MATCH(A50,'Holiday Schedule'!$C$3:$C$24,0)),0)</f>
        <v>0</v>
      </c>
      <c r="AB50" s="2">
        <f t="shared" si="0"/>
        <v>3</v>
      </c>
      <c r="AC50" s="2">
        <f t="shared" si="1"/>
        <v>4678</v>
      </c>
      <c r="AD50" s="5">
        <f t="shared" si="2"/>
        <v>7976</v>
      </c>
      <c r="AE50" s="5">
        <f t="shared" si="3"/>
        <v>12654</v>
      </c>
      <c r="AG50" s="2">
        <f t="shared" si="4"/>
        <v>2</v>
      </c>
      <c r="AH50" s="2">
        <f t="shared" si="5"/>
        <v>2025</v>
      </c>
      <c r="AJ50" s="5">
        <f t="shared" si="6"/>
        <v>1072</v>
      </c>
      <c r="AK50" s="2">
        <f t="shared" si="7"/>
        <v>4</v>
      </c>
    </row>
    <row r="51" spans="1:37">
      <c r="A51" s="17">
        <v>45700</v>
      </c>
      <c r="B51" s="18">
        <v>882</v>
      </c>
      <c r="C51" s="18">
        <v>900</v>
      </c>
      <c r="D51" s="18">
        <v>898</v>
      </c>
      <c r="E51" s="18">
        <v>931</v>
      </c>
      <c r="F51" s="18">
        <v>890</v>
      </c>
      <c r="G51" s="18">
        <v>912</v>
      </c>
      <c r="H51" s="18">
        <v>837</v>
      </c>
      <c r="I51" s="18">
        <v>0</v>
      </c>
      <c r="J51" s="18">
        <v>0</v>
      </c>
      <c r="K51" s="18">
        <v>0</v>
      </c>
      <c r="L51" s="18">
        <v>0</v>
      </c>
      <c r="M51" s="18">
        <v>0</v>
      </c>
      <c r="N51" s="18">
        <v>0</v>
      </c>
      <c r="O51" s="18">
        <v>0</v>
      </c>
      <c r="P51" s="18">
        <v>0</v>
      </c>
      <c r="Q51" s="18">
        <v>0</v>
      </c>
      <c r="R51" s="18">
        <v>391</v>
      </c>
      <c r="S51" s="18">
        <v>755</v>
      </c>
      <c r="T51" s="18">
        <v>743</v>
      </c>
      <c r="U51" s="18">
        <v>722</v>
      </c>
      <c r="V51" s="18">
        <v>769</v>
      </c>
      <c r="W51" s="18">
        <v>828</v>
      </c>
      <c r="X51" s="18">
        <v>882</v>
      </c>
      <c r="Y51" s="18">
        <v>920</v>
      </c>
      <c r="Z51" s="19">
        <v>0</v>
      </c>
      <c r="AA51" s="2">
        <f>IFERROR(INDEX('Holiday Schedule'!$D$3:$D$24,MATCH(A51,'Holiday Schedule'!$C$3:$C$24,0)),0)</f>
        <v>0</v>
      </c>
      <c r="AB51" s="2">
        <f t="shared" si="0"/>
        <v>4</v>
      </c>
      <c r="AC51" s="2">
        <f t="shared" si="1"/>
        <v>5090</v>
      </c>
      <c r="AD51" s="5">
        <f t="shared" si="2"/>
        <v>7170</v>
      </c>
      <c r="AE51" s="5">
        <f t="shared" si="3"/>
        <v>12260</v>
      </c>
      <c r="AG51" s="2">
        <f t="shared" si="4"/>
        <v>2</v>
      </c>
      <c r="AH51" s="2">
        <f t="shared" si="5"/>
        <v>2025</v>
      </c>
      <c r="AJ51" s="5">
        <f t="shared" si="6"/>
        <v>931</v>
      </c>
      <c r="AK51" s="2">
        <f t="shared" si="7"/>
        <v>4</v>
      </c>
    </row>
    <row r="52" spans="1:37">
      <c r="A52" s="17">
        <v>45701</v>
      </c>
      <c r="B52" s="18">
        <v>922</v>
      </c>
      <c r="C52" s="18">
        <v>925</v>
      </c>
      <c r="D52" s="18">
        <v>909</v>
      </c>
      <c r="E52" s="18">
        <v>913</v>
      </c>
      <c r="F52" s="18">
        <v>859</v>
      </c>
      <c r="G52" s="18">
        <v>844</v>
      </c>
      <c r="H52" s="18">
        <v>734</v>
      </c>
      <c r="I52" s="18">
        <v>0</v>
      </c>
      <c r="J52" s="18">
        <v>0</v>
      </c>
      <c r="K52" s="18">
        <v>0</v>
      </c>
      <c r="L52" s="18">
        <v>0</v>
      </c>
      <c r="M52" s="18">
        <v>0</v>
      </c>
      <c r="N52" s="18">
        <v>0</v>
      </c>
      <c r="O52" s="18">
        <v>0</v>
      </c>
      <c r="P52" s="18">
        <v>0</v>
      </c>
      <c r="Q52" s="18">
        <v>0</v>
      </c>
      <c r="R52" s="18">
        <v>408</v>
      </c>
      <c r="S52" s="18">
        <v>754</v>
      </c>
      <c r="T52" s="18">
        <v>747</v>
      </c>
      <c r="U52" s="18">
        <v>708</v>
      </c>
      <c r="V52" s="18">
        <v>751</v>
      </c>
      <c r="W52" s="18">
        <v>804</v>
      </c>
      <c r="X52" s="18">
        <v>872</v>
      </c>
      <c r="Y52" s="18">
        <v>913</v>
      </c>
      <c r="Z52" s="19">
        <v>0</v>
      </c>
      <c r="AA52" s="2">
        <f>IFERROR(INDEX('Holiday Schedule'!$D$3:$D$24,MATCH(A52,'Holiday Schedule'!$C$3:$C$24,0)),0)</f>
        <v>0</v>
      </c>
      <c r="AB52" s="2">
        <f t="shared" si="0"/>
        <v>5</v>
      </c>
      <c r="AC52" s="2">
        <f t="shared" si="1"/>
        <v>5044</v>
      </c>
      <c r="AD52" s="5">
        <f t="shared" si="2"/>
        <v>7019</v>
      </c>
      <c r="AE52" s="5">
        <f t="shared" si="3"/>
        <v>12063</v>
      </c>
      <c r="AG52" s="2">
        <f t="shared" si="4"/>
        <v>2</v>
      </c>
      <c r="AH52" s="2">
        <f t="shared" si="5"/>
        <v>2025</v>
      </c>
      <c r="AJ52" s="5">
        <f t="shared" si="6"/>
        <v>925</v>
      </c>
      <c r="AK52" s="2">
        <f t="shared" si="7"/>
        <v>2</v>
      </c>
    </row>
    <row r="53" spans="1:37">
      <c r="A53" s="17">
        <v>45702</v>
      </c>
      <c r="B53" s="18">
        <v>914</v>
      </c>
      <c r="C53" s="18">
        <v>880</v>
      </c>
      <c r="D53" s="18">
        <v>865</v>
      </c>
      <c r="E53" s="18">
        <v>881</v>
      </c>
      <c r="F53" s="18">
        <v>851</v>
      </c>
      <c r="G53" s="18">
        <v>829</v>
      </c>
      <c r="H53" s="18">
        <v>735</v>
      </c>
      <c r="I53" s="18">
        <v>0</v>
      </c>
      <c r="J53" s="18">
        <v>0</v>
      </c>
      <c r="K53" s="18">
        <v>0</v>
      </c>
      <c r="L53" s="18">
        <v>0</v>
      </c>
      <c r="M53" s="18">
        <v>0</v>
      </c>
      <c r="N53" s="18">
        <v>0</v>
      </c>
      <c r="O53" s="18">
        <v>0</v>
      </c>
      <c r="P53" s="18">
        <v>0</v>
      </c>
      <c r="Q53" s="18">
        <v>0</v>
      </c>
      <c r="R53" s="18">
        <v>371</v>
      </c>
      <c r="S53" s="18">
        <v>704</v>
      </c>
      <c r="T53" s="18">
        <v>694</v>
      </c>
      <c r="U53" s="18">
        <v>665</v>
      </c>
      <c r="V53" s="18">
        <v>706</v>
      </c>
      <c r="W53" s="18">
        <v>780</v>
      </c>
      <c r="X53" s="18">
        <v>858</v>
      </c>
      <c r="Y53" s="18">
        <v>892</v>
      </c>
      <c r="Z53" s="19">
        <v>0</v>
      </c>
      <c r="AA53" s="2">
        <f>IFERROR(INDEX('Holiday Schedule'!$D$3:$D$24,MATCH(A53,'Holiday Schedule'!$C$3:$C$24,0)),0)</f>
        <v>0</v>
      </c>
      <c r="AB53" s="2">
        <f t="shared" si="0"/>
        <v>6</v>
      </c>
      <c r="AC53" s="2">
        <f t="shared" si="1"/>
        <v>4778</v>
      </c>
      <c r="AD53" s="5">
        <f t="shared" si="2"/>
        <v>6847</v>
      </c>
      <c r="AE53" s="5">
        <f t="shared" si="3"/>
        <v>11625</v>
      </c>
      <c r="AG53" s="2">
        <f t="shared" si="4"/>
        <v>2</v>
      </c>
      <c r="AH53" s="2">
        <f t="shared" si="5"/>
        <v>2025</v>
      </c>
      <c r="AJ53" s="5">
        <f t="shared" si="6"/>
        <v>914</v>
      </c>
      <c r="AK53" s="2">
        <f t="shared" si="7"/>
        <v>1</v>
      </c>
    </row>
    <row r="54" spans="1:37">
      <c r="A54" s="17">
        <v>45703</v>
      </c>
      <c r="B54" s="18">
        <v>908</v>
      </c>
      <c r="C54" s="18">
        <v>925</v>
      </c>
      <c r="D54" s="18">
        <v>952</v>
      </c>
      <c r="E54" s="18">
        <v>951</v>
      </c>
      <c r="F54" s="18">
        <v>908</v>
      </c>
      <c r="G54" s="18">
        <v>866</v>
      </c>
      <c r="H54" s="18">
        <v>756</v>
      </c>
      <c r="I54" s="18">
        <v>0</v>
      </c>
      <c r="J54" s="18">
        <v>0</v>
      </c>
      <c r="K54" s="18">
        <v>0</v>
      </c>
      <c r="L54" s="18">
        <v>0</v>
      </c>
      <c r="M54" s="18">
        <v>0</v>
      </c>
      <c r="N54" s="18">
        <v>0</v>
      </c>
      <c r="O54" s="18">
        <v>0</v>
      </c>
      <c r="P54" s="18">
        <v>0</v>
      </c>
      <c r="Q54" s="18">
        <v>0</v>
      </c>
      <c r="R54" s="18">
        <v>388</v>
      </c>
      <c r="S54" s="18">
        <v>716</v>
      </c>
      <c r="T54" s="18">
        <v>692</v>
      </c>
      <c r="U54" s="18">
        <v>680</v>
      </c>
      <c r="V54" s="18">
        <v>722</v>
      </c>
      <c r="W54" s="18">
        <v>799</v>
      </c>
      <c r="X54" s="18">
        <v>857</v>
      </c>
      <c r="Y54" s="18">
        <v>888</v>
      </c>
      <c r="Z54" s="19">
        <v>0</v>
      </c>
      <c r="AA54" s="2">
        <f>IFERROR(INDEX('Holiday Schedule'!$D$3:$D$24,MATCH(A54,'Holiday Schedule'!$C$3:$C$24,0)),0)</f>
        <v>0</v>
      </c>
      <c r="AB54" s="2">
        <f t="shared" si="0"/>
        <v>7</v>
      </c>
      <c r="AC54" s="2">
        <f t="shared" si="1"/>
        <v>0</v>
      </c>
      <c r="AD54" s="5">
        <f t="shared" si="2"/>
        <v>12008</v>
      </c>
      <c r="AE54" s="5">
        <f t="shared" si="3"/>
        <v>12008</v>
      </c>
      <c r="AG54" s="2">
        <f t="shared" si="4"/>
        <v>2</v>
      </c>
      <c r="AH54" s="2">
        <f t="shared" si="5"/>
        <v>2025</v>
      </c>
      <c r="AJ54" s="5">
        <f t="shared" si="6"/>
        <v>952</v>
      </c>
      <c r="AK54" s="2">
        <f t="shared" si="7"/>
        <v>3</v>
      </c>
    </row>
    <row r="55" spans="1:37">
      <c r="A55" s="17">
        <v>45704</v>
      </c>
      <c r="B55" s="18">
        <v>916</v>
      </c>
      <c r="C55" s="18">
        <v>924</v>
      </c>
      <c r="D55" s="18">
        <v>919</v>
      </c>
      <c r="E55" s="18">
        <v>922</v>
      </c>
      <c r="F55" s="18">
        <v>878</v>
      </c>
      <c r="G55" s="18">
        <v>842</v>
      </c>
      <c r="H55" s="18">
        <v>717</v>
      </c>
      <c r="I55" s="18">
        <v>0</v>
      </c>
      <c r="J55" s="18">
        <v>0</v>
      </c>
      <c r="K55" s="18">
        <v>0</v>
      </c>
      <c r="L55" s="18">
        <v>0</v>
      </c>
      <c r="M55" s="18">
        <v>0</v>
      </c>
      <c r="N55" s="18">
        <v>0</v>
      </c>
      <c r="O55" s="18">
        <v>0</v>
      </c>
      <c r="P55" s="18">
        <v>0</v>
      </c>
      <c r="Q55" s="18">
        <v>0</v>
      </c>
      <c r="R55" s="18">
        <v>431</v>
      </c>
      <c r="S55" s="18">
        <v>742</v>
      </c>
      <c r="T55" s="18">
        <v>698</v>
      </c>
      <c r="U55" s="18">
        <v>665</v>
      </c>
      <c r="V55" s="18">
        <v>706</v>
      </c>
      <c r="W55" s="18">
        <v>780</v>
      </c>
      <c r="X55" s="18">
        <v>848</v>
      </c>
      <c r="Y55" s="18">
        <v>855</v>
      </c>
      <c r="Z55" s="19">
        <v>0</v>
      </c>
      <c r="AA55" s="2">
        <f>IFERROR(INDEX('Holiday Schedule'!$D$3:$D$24,MATCH(A55,'Holiday Schedule'!$C$3:$C$24,0)),0)</f>
        <v>0</v>
      </c>
      <c r="AB55" s="2">
        <f t="shared" si="0"/>
        <v>1</v>
      </c>
      <c r="AC55" s="2">
        <f t="shared" si="1"/>
        <v>0</v>
      </c>
      <c r="AD55" s="5">
        <f t="shared" si="2"/>
        <v>11843</v>
      </c>
      <c r="AE55" s="5">
        <f t="shared" si="3"/>
        <v>11843</v>
      </c>
      <c r="AG55" s="2">
        <f t="shared" si="4"/>
        <v>2</v>
      </c>
      <c r="AH55" s="2">
        <f t="shared" si="5"/>
        <v>2025</v>
      </c>
      <c r="AJ55" s="5">
        <f t="shared" si="6"/>
        <v>924</v>
      </c>
      <c r="AK55" s="2">
        <f t="shared" si="7"/>
        <v>2</v>
      </c>
    </row>
    <row r="56" spans="1:37">
      <c r="A56" s="17">
        <v>45705</v>
      </c>
      <c r="B56" s="18">
        <v>871</v>
      </c>
      <c r="C56" s="18">
        <v>863</v>
      </c>
      <c r="D56" s="18">
        <v>858</v>
      </c>
      <c r="E56" s="18">
        <v>880</v>
      </c>
      <c r="F56" s="18">
        <v>847</v>
      </c>
      <c r="G56" s="18">
        <v>837</v>
      </c>
      <c r="H56" s="18">
        <v>726</v>
      </c>
      <c r="I56" s="18">
        <v>0</v>
      </c>
      <c r="J56" s="18">
        <v>0</v>
      </c>
      <c r="K56" s="18">
        <v>0</v>
      </c>
      <c r="L56" s="18">
        <v>0</v>
      </c>
      <c r="M56" s="18">
        <v>0</v>
      </c>
      <c r="N56" s="18">
        <v>0</v>
      </c>
      <c r="O56" s="18">
        <v>0</v>
      </c>
      <c r="P56" s="18">
        <v>0</v>
      </c>
      <c r="Q56" s="18">
        <v>0</v>
      </c>
      <c r="R56" s="18">
        <v>399</v>
      </c>
      <c r="S56" s="18">
        <v>739</v>
      </c>
      <c r="T56" s="18">
        <v>726</v>
      </c>
      <c r="U56" s="18">
        <v>707</v>
      </c>
      <c r="V56" s="18">
        <v>734</v>
      </c>
      <c r="W56" s="18">
        <v>797</v>
      </c>
      <c r="X56" s="18">
        <v>840</v>
      </c>
      <c r="Y56" s="18">
        <v>873</v>
      </c>
      <c r="Z56" s="19">
        <v>0</v>
      </c>
      <c r="AA56" s="2">
        <f>IFERROR(INDEX('Holiday Schedule'!$D$3:$D$24,MATCH(A56,'Holiday Schedule'!$C$3:$C$24,0)),0)</f>
        <v>1</v>
      </c>
      <c r="AB56" s="2">
        <f t="shared" si="0"/>
        <v>2</v>
      </c>
      <c r="AC56" s="2">
        <f t="shared" si="1"/>
        <v>0</v>
      </c>
      <c r="AD56" s="5">
        <f t="shared" si="2"/>
        <v>11697</v>
      </c>
      <c r="AE56" s="5">
        <f t="shared" si="3"/>
        <v>11697</v>
      </c>
      <c r="AG56" s="2">
        <f t="shared" si="4"/>
        <v>2</v>
      </c>
      <c r="AH56" s="2">
        <f t="shared" si="5"/>
        <v>2025</v>
      </c>
      <c r="AJ56" s="5">
        <f t="shared" si="6"/>
        <v>880</v>
      </c>
      <c r="AK56" s="2">
        <f t="shared" si="7"/>
        <v>4</v>
      </c>
    </row>
    <row r="57" spans="1:37">
      <c r="A57" s="17">
        <v>45706</v>
      </c>
      <c r="B57" s="18">
        <v>914</v>
      </c>
      <c r="C57" s="18">
        <v>914</v>
      </c>
      <c r="D57" s="18">
        <v>934</v>
      </c>
      <c r="E57" s="18">
        <v>946</v>
      </c>
      <c r="F57" s="18">
        <v>917</v>
      </c>
      <c r="G57" s="18">
        <v>900</v>
      </c>
      <c r="H57" s="18">
        <v>782</v>
      </c>
      <c r="I57" s="18">
        <v>0</v>
      </c>
      <c r="J57" s="18">
        <v>0</v>
      </c>
      <c r="K57" s="18">
        <v>0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  <c r="R57" s="18">
        <v>384</v>
      </c>
      <c r="S57" s="18">
        <v>741</v>
      </c>
      <c r="T57" s="18">
        <v>741</v>
      </c>
      <c r="U57" s="18">
        <v>714</v>
      </c>
      <c r="V57" s="18">
        <v>759</v>
      </c>
      <c r="W57" s="18">
        <v>817</v>
      </c>
      <c r="X57" s="18">
        <v>889</v>
      </c>
      <c r="Y57" s="18">
        <v>931</v>
      </c>
      <c r="Z57" s="19">
        <v>0</v>
      </c>
      <c r="AA57" s="2">
        <f>IFERROR(INDEX('Holiday Schedule'!$D$3:$D$24,MATCH(A57,'Holiday Schedule'!$C$3:$C$24,0)),0)</f>
        <v>0</v>
      </c>
      <c r="AB57" s="2">
        <f t="shared" si="0"/>
        <v>3</v>
      </c>
      <c r="AC57" s="2">
        <f t="shared" si="1"/>
        <v>5045</v>
      </c>
      <c r="AD57" s="5">
        <f t="shared" si="2"/>
        <v>7238</v>
      </c>
      <c r="AE57" s="5">
        <f t="shared" si="3"/>
        <v>12283</v>
      </c>
      <c r="AG57" s="2">
        <f t="shared" si="4"/>
        <v>2</v>
      </c>
      <c r="AH57" s="2">
        <f t="shared" si="5"/>
        <v>2025</v>
      </c>
      <c r="AJ57" s="5">
        <f t="shared" si="6"/>
        <v>946</v>
      </c>
      <c r="AK57" s="2">
        <f t="shared" si="7"/>
        <v>4</v>
      </c>
    </row>
    <row r="58" spans="1:37">
      <c r="A58" s="17">
        <v>45707</v>
      </c>
      <c r="B58" s="18">
        <v>957</v>
      </c>
      <c r="C58" s="18">
        <v>955</v>
      </c>
      <c r="D58" s="18">
        <v>953</v>
      </c>
      <c r="E58" s="18">
        <v>978</v>
      </c>
      <c r="F58" s="18">
        <v>945</v>
      </c>
      <c r="G58" s="18">
        <v>913</v>
      </c>
      <c r="H58" s="18">
        <v>778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  <c r="R58" s="18">
        <v>367</v>
      </c>
      <c r="S58" s="18">
        <v>714</v>
      </c>
      <c r="T58" s="18">
        <v>691</v>
      </c>
      <c r="U58" s="18">
        <v>663</v>
      </c>
      <c r="V58" s="18">
        <v>703</v>
      </c>
      <c r="W58" s="18">
        <v>783</v>
      </c>
      <c r="X58" s="18">
        <v>834</v>
      </c>
      <c r="Y58" s="18">
        <v>871</v>
      </c>
      <c r="Z58" s="19">
        <v>0</v>
      </c>
      <c r="AA58" s="2">
        <f>IFERROR(INDEX('Holiday Schedule'!$D$3:$D$24,MATCH(A58,'Holiday Schedule'!$C$3:$C$24,0)),0)</f>
        <v>0</v>
      </c>
      <c r="AB58" s="2">
        <f t="shared" si="0"/>
        <v>4</v>
      </c>
      <c r="AC58" s="2">
        <f t="shared" si="1"/>
        <v>4755</v>
      </c>
      <c r="AD58" s="5">
        <f t="shared" si="2"/>
        <v>7350</v>
      </c>
      <c r="AE58" s="5">
        <f t="shared" si="3"/>
        <v>12105</v>
      </c>
      <c r="AG58" s="2">
        <f t="shared" si="4"/>
        <v>2</v>
      </c>
      <c r="AH58" s="2">
        <f t="shared" si="5"/>
        <v>2025</v>
      </c>
      <c r="AJ58" s="5">
        <f t="shared" si="6"/>
        <v>978</v>
      </c>
      <c r="AK58" s="2">
        <f t="shared" si="7"/>
        <v>4</v>
      </c>
    </row>
    <row r="59" spans="1:37">
      <c r="A59" s="17">
        <v>45708</v>
      </c>
      <c r="B59" s="18">
        <v>896</v>
      </c>
      <c r="C59" s="18">
        <v>913</v>
      </c>
      <c r="D59" s="18">
        <v>910</v>
      </c>
      <c r="E59" s="18">
        <v>950</v>
      </c>
      <c r="F59" s="18">
        <v>960</v>
      </c>
      <c r="G59" s="18">
        <v>919</v>
      </c>
      <c r="H59" s="18">
        <v>790</v>
      </c>
      <c r="I59" s="18">
        <v>0</v>
      </c>
      <c r="J59" s="18">
        <v>0</v>
      </c>
      <c r="K59" s="18">
        <v>0</v>
      </c>
      <c r="L59" s="18">
        <v>0</v>
      </c>
      <c r="M59" s="18">
        <v>0</v>
      </c>
      <c r="N59" s="18">
        <v>0</v>
      </c>
      <c r="O59" s="18">
        <v>0</v>
      </c>
      <c r="P59" s="18">
        <v>0</v>
      </c>
      <c r="Q59" s="18">
        <v>0</v>
      </c>
      <c r="R59" s="18">
        <v>357</v>
      </c>
      <c r="S59" s="18">
        <v>689</v>
      </c>
      <c r="T59" s="18">
        <v>678</v>
      </c>
      <c r="U59" s="18">
        <v>645</v>
      </c>
      <c r="V59" s="18">
        <v>674</v>
      </c>
      <c r="W59" s="18">
        <v>707</v>
      </c>
      <c r="X59" s="18">
        <v>754</v>
      </c>
      <c r="Y59" s="18">
        <v>782</v>
      </c>
      <c r="Z59" s="19">
        <v>0</v>
      </c>
      <c r="AA59" s="2">
        <f>IFERROR(INDEX('Holiday Schedule'!$D$3:$D$24,MATCH(A59,'Holiday Schedule'!$C$3:$C$24,0)),0)</f>
        <v>0</v>
      </c>
      <c r="AB59" s="2">
        <f t="shared" si="0"/>
        <v>5</v>
      </c>
      <c r="AC59" s="2">
        <f t="shared" si="1"/>
        <v>4504</v>
      </c>
      <c r="AD59" s="5">
        <f t="shared" si="2"/>
        <v>7120</v>
      </c>
      <c r="AE59" s="5">
        <f t="shared" si="3"/>
        <v>11624</v>
      </c>
      <c r="AG59" s="2">
        <f t="shared" si="4"/>
        <v>2</v>
      </c>
      <c r="AH59" s="2">
        <f t="shared" si="5"/>
        <v>2025</v>
      </c>
      <c r="AJ59" s="5">
        <f t="shared" si="6"/>
        <v>960</v>
      </c>
      <c r="AK59" s="2">
        <f t="shared" si="7"/>
        <v>5</v>
      </c>
    </row>
    <row r="60" spans="1:37">
      <c r="A60" s="17">
        <v>45709</v>
      </c>
      <c r="B60" s="18">
        <v>802</v>
      </c>
      <c r="C60" s="18">
        <v>774</v>
      </c>
      <c r="D60" s="18">
        <v>780</v>
      </c>
      <c r="E60" s="18">
        <v>798</v>
      </c>
      <c r="F60" s="18">
        <v>778</v>
      </c>
      <c r="G60" s="18">
        <v>749</v>
      </c>
      <c r="H60" s="18">
        <v>652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18">
        <v>346</v>
      </c>
      <c r="S60" s="18">
        <v>625</v>
      </c>
      <c r="T60" s="18">
        <v>617</v>
      </c>
      <c r="U60" s="18">
        <v>594</v>
      </c>
      <c r="V60" s="18">
        <v>631</v>
      </c>
      <c r="W60" s="18">
        <v>702</v>
      </c>
      <c r="X60" s="18">
        <v>766</v>
      </c>
      <c r="Y60" s="18">
        <v>791</v>
      </c>
      <c r="Z60" s="19">
        <v>0</v>
      </c>
      <c r="AA60" s="2">
        <f>IFERROR(INDEX('Holiday Schedule'!$D$3:$D$24,MATCH(A60,'Holiday Schedule'!$C$3:$C$24,0)),0)</f>
        <v>0</v>
      </c>
      <c r="AB60" s="2">
        <f t="shared" si="0"/>
        <v>6</v>
      </c>
      <c r="AC60" s="2">
        <f t="shared" si="1"/>
        <v>4281</v>
      </c>
      <c r="AD60" s="5">
        <f t="shared" si="2"/>
        <v>6124</v>
      </c>
      <c r="AE60" s="5">
        <f t="shared" si="3"/>
        <v>10405</v>
      </c>
      <c r="AG60" s="2">
        <f t="shared" si="4"/>
        <v>2</v>
      </c>
      <c r="AH60" s="2">
        <f t="shared" si="5"/>
        <v>2025</v>
      </c>
      <c r="AJ60" s="5">
        <f t="shared" si="6"/>
        <v>802</v>
      </c>
      <c r="AK60" s="2">
        <f t="shared" si="7"/>
        <v>1</v>
      </c>
    </row>
    <row r="61" spans="1:37">
      <c r="A61" s="17">
        <v>45710</v>
      </c>
      <c r="B61" s="18">
        <v>798</v>
      </c>
      <c r="C61" s="18">
        <v>813</v>
      </c>
      <c r="D61" s="18">
        <v>818</v>
      </c>
      <c r="E61" s="18">
        <v>847</v>
      </c>
      <c r="F61" s="18">
        <v>818</v>
      </c>
      <c r="G61" s="18">
        <v>801</v>
      </c>
      <c r="H61" s="18">
        <v>706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18">
        <v>371</v>
      </c>
      <c r="S61" s="18">
        <v>681</v>
      </c>
      <c r="T61" s="18">
        <v>676</v>
      </c>
      <c r="U61" s="18">
        <v>661</v>
      </c>
      <c r="V61" s="18">
        <v>701</v>
      </c>
      <c r="W61" s="18">
        <v>771</v>
      </c>
      <c r="X61" s="18">
        <v>810</v>
      </c>
      <c r="Y61" s="18">
        <v>871</v>
      </c>
      <c r="Z61" s="19">
        <v>0</v>
      </c>
      <c r="AA61" s="2">
        <f>IFERROR(INDEX('Holiday Schedule'!$D$3:$D$24,MATCH(A61,'Holiday Schedule'!$C$3:$C$24,0)),0)</f>
        <v>0</v>
      </c>
      <c r="AB61" s="2">
        <f t="shared" si="0"/>
        <v>7</v>
      </c>
      <c r="AC61" s="2">
        <f t="shared" si="1"/>
        <v>0</v>
      </c>
      <c r="AD61" s="5">
        <f t="shared" si="2"/>
        <v>11143</v>
      </c>
      <c r="AE61" s="5">
        <f t="shared" si="3"/>
        <v>11143</v>
      </c>
      <c r="AG61" s="2">
        <f t="shared" si="4"/>
        <v>2</v>
      </c>
      <c r="AH61" s="2">
        <f t="shared" si="5"/>
        <v>2025</v>
      </c>
      <c r="AJ61" s="5">
        <f t="shared" si="6"/>
        <v>871</v>
      </c>
      <c r="AK61" s="2">
        <f t="shared" si="7"/>
        <v>24</v>
      </c>
    </row>
    <row r="62" spans="1:37">
      <c r="A62" s="17">
        <v>45711</v>
      </c>
      <c r="B62" s="18">
        <v>912</v>
      </c>
      <c r="C62" s="18">
        <v>917</v>
      </c>
      <c r="D62" s="18">
        <v>919</v>
      </c>
      <c r="E62" s="18">
        <v>919</v>
      </c>
      <c r="F62" s="18">
        <v>859</v>
      </c>
      <c r="G62" s="18">
        <v>817</v>
      </c>
      <c r="H62" s="18">
        <v>696</v>
      </c>
      <c r="I62" s="18">
        <v>0</v>
      </c>
      <c r="J62" s="18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18">
        <v>378</v>
      </c>
      <c r="S62" s="18">
        <v>700</v>
      </c>
      <c r="T62" s="18">
        <v>680</v>
      </c>
      <c r="U62" s="18">
        <v>657</v>
      </c>
      <c r="V62" s="18">
        <v>672</v>
      </c>
      <c r="W62" s="18">
        <v>709</v>
      </c>
      <c r="X62" s="18">
        <v>762</v>
      </c>
      <c r="Y62" s="18">
        <v>780</v>
      </c>
      <c r="Z62" s="19">
        <v>0</v>
      </c>
      <c r="AA62" s="2">
        <f>IFERROR(INDEX('Holiday Schedule'!$D$3:$D$24,MATCH(A62,'Holiday Schedule'!$C$3:$C$24,0)),0)</f>
        <v>0</v>
      </c>
      <c r="AB62" s="2">
        <f t="shared" si="0"/>
        <v>1</v>
      </c>
      <c r="AC62" s="2">
        <f t="shared" si="1"/>
        <v>0</v>
      </c>
      <c r="AD62" s="5">
        <f t="shared" si="2"/>
        <v>11377</v>
      </c>
      <c r="AE62" s="5">
        <f t="shared" si="3"/>
        <v>11377</v>
      </c>
      <c r="AG62" s="2">
        <f t="shared" si="4"/>
        <v>2</v>
      </c>
      <c r="AH62" s="2">
        <f t="shared" si="5"/>
        <v>2025</v>
      </c>
      <c r="AJ62" s="5">
        <f t="shared" si="6"/>
        <v>919</v>
      </c>
      <c r="AK62" s="2">
        <f t="shared" si="7"/>
        <v>3</v>
      </c>
    </row>
    <row r="63" spans="1:37">
      <c r="A63" s="17">
        <v>45712</v>
      </c>
      <c r="B63" s="18">
        <v>834</v>
      </c>
      <c r="C63" s="18">
        <v>874</v>
      </c>
      <c r="D63" s="18">
        <v>900</v>
      </c>
      <c r="E63" s="18">
        <v>919</v>
      </c>
      <c r="F63" s="18">
        <v>898</v>
      </c>
      <c r="G63" s="18">
        <v>889</v>
      </c>
      <c r="H63" s="18">
        <v>801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18">
        <v>353</v>
      </c>
      <c r="S63" s="18">
        <v>651</v>
      </c>
      <c r="T63" s="18">
        <v>620</v>
      </c>
      <c r="U63" s="18">
        <v>584</v>
      </c>
      <c r="V63" s="18">
        <v>600</v>
      </c>
      <c r="W63" s="18">
        <v>652</v>
      </c>
      <c r="X63" s="18">
        <v>658</v>
      </c>
      <c r="Y63" s="18">
        <v>668</v>
      </c>
      <c r="Z63" s="19">
        <v>0</v>
      </c>
      <c r="AA63" s="2">
        <f>IFERROR(INDEX('Holiday Schedule'!$D$3:$D$24,MATCH(A63,'Holiday Schedule'!$C$3:$C$24,0)),0)</f>
        <v>0</v>
      </c>
      <c r="AB63" s="2">
        <f t="shared" si="0"/>
        <v>2</v>
      </c>
      <c r="AC63" s="2">
        <f t="shared" si="1"/>
        <v>4118</v>
      </c>
      <c r="AD63" s="5">
        <f t="shared" si="2"/>
        <v>6783</v>
      </c>
      <c r="AE63" s="5">
        <f t="shared" si="3"/>
        <v>10901</v>
      </c>
      <c r="AG63" s="2">
        <f t="shared" si="4"/>
        <v>2</v>
      </c>
      <c r="AH63" s="2">
        <f t="shared" si="5"/>
        <v>2025</v>
      </c>
      <c r="AJ63" s="5">
        <f t="shared" si="6"/>
        <v>919</v>
      </c>
      <c r="AK63" s="2">
        <f t="shared" si="7"/>
        <v>4</v>
      </c>
    </row>
    <row r="64" spans="1:37">
      <c r="A64" s="17">
        <v>45713</v>
      </c>
      <c r="B64" s="18">
        <v>676</v>
      </c>
      <c r="C64" s="18">
        <v>672</v>
      </c>
      <c r="D64" s="18">
        <v>678</v>
      </c>
      <c r="E64" s="18">
        <v>692</v>
      </c>
      <c r="F64" s="18">
        <v>686</v>
      </c>
      <c r="G64" s="18">
        <v>696</v>
      </c>
      <c r="H64" s="18">
        <v>644</v>
      </c>
      <c r="I64" s="18">
        <v>0</v>
      </c>
      <c r="J64" s="18">
        <v>0</v>
      </c>
      <c r="K64" s="18">
        <v>0</v>
      </c>
      <c r="L64" s="18">
        <v>0</v>
      </c>
      <c r="M64" s="18">
        <v>0</v>
      </c>
      <c r="N64" s="18">
        <v>0</v>
      </c>
      <c r="O64" s="18">
        <v>0</v>
      </c>
      <c r="P64" s="18">
        <v>0</v>
      </c>
      <c r="Q64" s="18">
        <v>0</v>
      </c>
      <c r="R64" s="18">
        <v>326</v>
      </c>
      <c r="S64" s="18">
        <v>618</v>
      </c>
      <c r="T64" s="18">
        <v>624</v>
      </c>
      <c r="U64" s="18">
        <v>575</v>
      </c>
      <c r="V64" s="18">
        <v>614</v>
      </c>
      <c r="W64" s="18">
        <v>639</v>
      </c>
      <c r="X64" s="18">
        <v>698</v>
      </c>
      <c r="Y64" s="18">
        <v>741</v>
      </c>
      <c r="Z64" s="19">
        <v>0</v>
      </c>
      <c r="AA64" s="2">
        <f>IFERROR(INDEX('Holiday Schedule'!$D$3:$D$24,MATCH(A64,'Holiday Schedule'!$C$3:$C$24,0)),0)</f>
        <v>0</v>
      </c>
      <c r="AB64" s="2">
        <f t="shared" si="0"/>
        <v>3</v>
      </c>
      <c r="AC64" s="2">
        <f t="shared" si="1"/>
        <v>4094</v>
      </c>
      <c r="AD64" s="5">
        <f t="shared" si="2"/>
        <v>5485</v>
      </c>
      <c r="AE64" s="5">
        <f t="shared" si="3"/>
        <v>9579</v>
      </c>
      <c r="AG64" s="2">
        <f t="shared" si="4"/>
        <v>2</v>
      </c>
      <c r="AH64" s="2">
        <f t="shared" si="5"/>
        <v>2025</v>
      </c>
      <c r="AJ64" s="5">
        <f t="shared" si="6"/>
        <v>741</v>
      </c>
      <c r="AK64" s="2">
        <f t="shared" si="7"/>
        <v>24</v>
      </c>
    </row>
    <row r="65" spans="1:37">
      <c r="A65" s="17">
        <v>45714</v>
      </c>
      <c r="B65" s="18">
        <v>758</v>
      </c>
      <c r="C65" s="18">
        <v>760</v>
      </c>
      <c r="D65" s="18">
        <v>767</v>
      </c>
      <c r="E65" s="18">
        <v>776</v>
      </c>
      <c r="F65" s="18">
        <v>767</v>
      </c>
      <c r="G65" s="18">
        <v>742</v>
      </c>
      <c r="H65" s="18">
        <v>625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  <c r="R65" s="18">
        <v>309</v>
      </c>
      <c r="S65" s="18">
        <v>637</v>
      </c>
      <c r="T65" s="18">
        <v>648</v>
      </c>
      <c r="U65" s="18">
        <v>610</v>
      </c>
      <c r="V65" s="18">
        <v>650</v>
      </c>
      <c r="W65" s="18">
        <v>702</v>
      </c>
      <c r="X65" s="18">
        <v>752</v>
      </c>
      <c r="Y65" s="18">
        <v>775</v>
      </c>
      <c r="Z65" s="19">
        <v>0</v>
      </c>
      <c r="AA65" s="2">
        <f>IFERROR(INDEX('Holiday Schedule'!$D$3:$D$24,MATCH(A65,'Holiday Schedule'!$C$3:$C$24,0)),0)</f>
        <v>0</v>
      </c>
      <c r="AB65" s="2">
        <f t="shared" si="0"/>
        <v>4</v>
      </c>
      <c r="AC65" s="2">
        <f t="shared" si="1"/>
        <v>4308</v>
      </c>
      <c r="AD65" s="5">
        <f t="shared" si="2"/>
        <v>5970</v>
      </c>
      <c r="AE65" s="5">
        <f t="shared" si="3"/>
        <v>10278</v>
      </c>
      <c r="AG65" s="2">
        <f t="shared" si="4"/>
        <v>2</v>
      </c>
      <c r="AH65" s="2">
        <f t="shared" si="5"/>
        <v>2025</v>
      </c>
      <c r="AJ65" s="5">
        <f t="shared" si="6"/>
        <v>776</v>
      </c>
      <c r="AK65" s="2">
        <f t="shared" si="7"/>
        <v>4</v>
      </c>
    </row>
    <row r="66" spans="1:37">
      <c r="A66" s="17">
        <v>45715</v>
      </c>
      <c r="B66" s="18">
        <v>808</v>
      </c>
      <c r="C66" s="18">
        <v>832</v>
      </c>
      <c r="D66" s="18">
        <v>839</v>
      </c>
      <c r="E66" s="18">
        <v>865</v>
      </c>
      <c r="F66" s="18">
        <v>851</v>
      </c>
      <c r="G66" s="18">
        <v>844</v>
      </c>
      <c r="H66" s="18">
        <v>733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18">
        <v>0</v>
      </c>
      <c r="R66" s="18">
        <v>347</v>
      </c>
      <c r="S66" s="18">
        <v>634</v>
      </c>
      <c r="T66" s="18">
        <v>616</v>
      </c>
      <c r="U66" s="18">
        <v>582</v>
      </c>
      <c r="V66" s="18">
        <v>602</v>
      </c>
      <c r="W66" s="18">
        <v>641</v>
      </c>
      <c r="X66" s="18">
        <v>682</v>
      </c>
      <c r="Y66" s="18">
        <v>725</v>
      </c>
      <c r="Z66" s="19">
        <v>0</v>
      </c>
      <c r="AA66" s="2">
        <f>IFERROR(INDEX('Holiday Schedule'!$D$3:$D$24,MATCH(A66,'Holiday Schedule'!$C$3:$C$24,0)),0)</f>
        <v>0</v>
      </c>
      <c r="AB66" s="2">
        <f t="shared" si="0"/>
        <v>5</v>
      </c>
      <c r="AC66" s="2">
        <f t="shared" si="1"/>
        <v>4104</v>
      </c>
      <c r="AD66" s="5">
        <f t="shared" si="2"/>
        <v>6497</v>
      </c>
      <c r="AE66" s="5">
        <f t="shared" si="3"/>
        <v>10601</v>
      </c>
      <c r="AG66" s="2">
        <f t="shared" si="4"/>
        <v>2</v>
      </c>
      <c r="AH66" s="2">
        <f t="shared" si="5"/>
        <v>2025</v>
      </c>
      <c r="AJ66" s="5">
        <f t="shared" si="6"/>
        <v>865</v>
      </c>
      <c r="AK66" s="2">
        <f t="shared" si="7"/>
        <v>4</v>
      </c>
    </row>
    <row r="67" spans="1:37">
      <c r="A67" s="17">
        <v>45716</v>
      </c>
      <c r="B67" s="18">
        <v>742</v>
      </c>
      <c r="C67" s="18">
        <v>755</v>
      </c>
      <c r="D67" s="18">
        <v>763</v>
      </c>
      <c r="E67" s="18">
        <v>766</v>
      </c>
      <c r="F67" s="18">
        <v>770</v>
      </c>
      <c r="G67" s="18">
        <v>744</v>
      </c>
      <c r="H67" s="18">
        <v>647</v>
      </c>
      <c r="I67" s="18">
        <v>0</v>
      </c>
      <c r="J67" s="18">
        <v>0</v>
      </c>
      <c r="K67" s="18">
        <v>0</v>
      </c>
      <c r="L67" s="18">
        <v>0</v>
      </c>
      <c r="M67" s="18">
        <v>0</v>
      </c>
      <c r="N67" s="18">
        <v>0</v>
      </c>
      <c r="O67" s="18">
        <v>0</v>
      </c>
      <c r="P67" s="18">
        <v>0</v>
      </c>
      <c r="Q67" s="18">
        <v>0</v>
      </c>
      <c r="R67" s="18">
        <v>289</v>
      </c>
      <c r="S67" s="18">
        <v>589</v>
      </c>
      <c r="T67" s="18">
        <v>598</v>
      </c>
      <c r="U67" s="18">
        <v>578</v>
      </c>
      <c r="V67" s="18">
        <v>625</v>
      </c>
      <c r="W67" s="18">
        <v>723</v>
      </c>
      <c r="X67" s="18">
        <v>808</v>
      </c>
      <c r="Y67" s="18">
        <v>844</v>
      </c>
      <c r="Z67" s="19">
        <v>0</v>
      </c>
      <c r="AA67" s="2">
        <f>IFERROR(INDEX('Holiday Schedule'!$D$3:$D$24,MATCH(A67,'Holiday Schedule'!$C$3:$C$24,0)),0)</f>
        <v>0</v>
      </c>
      <c r="AB67" s="2">
        <f t="shared" si="0"/>
        <v>6</v>
      </c>
      <c r="AC67" s="2">
        <f t="shared" si="1"/>
        <v>4210</v>
      </c>
      <c r="AD67" s="5">
        <f t="shared" si="2"/>
        <v>6031</v>
      </c>
      <c r="AE67" s="5">
        <f t="shared" si="3"/>
        <v>10241</v>
      </c>
      <c r="AG67" s="2">
        <f t="shared" si="4"/>
        <v>2</v>
      </c>
      <c r="AH67" s="2">
        <f t="shared" si="5"/>
        <v>2025</v>
      </c>
      <c r="AJ67" s="5">
        <f t="shared" si="6"/>
        <v>844</v>
      </c>
      <c r="AK67" s="2">
        <f t="shared" si="7"/>
        <v>24</v>
      </c>
    </row>
    <row r="68" spans="1:37">
      <c r="A68" s="17">
        <v>45717</v>
      </c>
      <c r="B68" s="18">
        <v>879</v>
      </c>
      <c r="C68" s="18">
        <v>969</v>
      </c>
      <c r="D68" s="18">
        <v>912</v>
      </c>
      <c r="E68" s="18">
        <v>891</v>
      </c>
      <c r="F68" s="18">
        <v>804</v>
      </c>
      <c r="G68" s="18">
        <v>724</v>
      </c>
      <c r="H68" s="18">
        <v>449</v>
      </c>
      <c r="I68" s="18">
        <v>50</v>
      </c>
      <c r="J68" s="18">
        <v>0</v>
      </c>
      <c r="K68" s="18">
        <v>0</v>
      </c>
      <c r="L68" s="18">
        <v>0</v>
      </c>
      <c r="M68" s="18">
        <v>0</v>
      </c>
      <c r="N68" s="18">
        <v>0</v>
      </c>
      <c r="O68" s="18">
        <v>0</v>
      </c>
      <c r="P68" s="18">
        <v>0</v>
      </c>
      <c r="Q68" s="18">
        <v>0</v>
      </c>
      <c r="R68" s="18">
        <v>0</v>
      </c>
      <c r="S68" s="18">
        <v>210</v>
      </c>
      <c r="T68" s="18">
        <v>604</v>
      </c>
      <c r="U68" s="18">
        <v>570</v>
      </c>
      <c r="V68" s="18">
        <v>574</v>
      </c>
      <c r="W68" s="18">
        <v>593</v>
      </c>
      <c r="X68" s="18">
        <v>659</v>
      </c>
      <c r="Y68" s="18">
        <v>677</v>
      </c>
      <c r="Z68" s="19">
        <v>0</v>
      </c>
      <c r="AA68" s="2">
        <f>IFERROR(INDEX('Holiday Schedule'!$D$3:$D$24,MATCH(A68,'Holiday Schedule'!$C$3:$C$24,0)),0)</f>
        <v>0</v>
      </c>
      <c r="AB68" s="2">
        <f t="shared" si="0"/>
        <v>7</v>
      </c>
      <c r="AC68" s="2">
        <f t="shared" si="1"/>
        <v>0</v>
      </c>
      <c r="AD68" s="5">
        <f t="shared" si="2"/>
        <v>9565</v>
      </c>
      <c r="AE68" s="5">
        <f t="shared" si="3"/>
        <v>9565</v>
      </c>
      <c r="AG68" s="2">
        <f t="shared" si="4"/>
        <v>3</v>
      </c>
      <c r="AH68" s="2">
        <f t="shared" si="5"/>
        <v>2025</v>
      </c>
      <c r="AJ68" s="5">
        <f t="shared" si="6"/>
        <v>969</v>
      </c>
      <c r="AK68" s="2">
        <f t="shared" si="7"/>
        <v>2</v>
      </c>
    </row>
    <row r="69" spans="1:37">
      <c r="A69" s="17">
        <v>45718</v>
      </c>
      <c r="B69" s="18">
        <v>684</v>
      </c>
      <c r="C69" s="18">
        <v>773</v>
      </c>
      <c r="D69" s="18">
        <v>743</v>
      </c>
      <c r="E69" s="18">
        <v>750</v>
      </c>
      <c r="F69" s="18">
        <v>742</v>
      </c>
      <c r="G69" s="18">
        <v>724</v>
      </c>
      <c r="H69" s="18">
        <v>457</v>
      </c>
      <c r="I69" s="18">
        <v>46</v>
      </c>
      <c r="J69" s="18">
        <v>0</v>
      </c>
      <c r="K69" s="18">
        <v>0</v>
      </c>
      <c r="L69" s="18">
        <v>0</v>
      </c>
      <c r="M69" s="18">
        <v>0</v>
      </c>
      <c r="N69" s="18">
        <v>0</v>
      </c>
      <c r="O69" s="18">
        <v>0</v>
      </c>
      <c r="P69" s="18">
        <v>0</v>
      </c>
      <c r="Q69" s="18">
        <v>0</v>
      </c>
      <c r="R69" s="18">
        <v>0</v>
      </c>
      <c r="S69" s="18">
        <v>259</v>
      </c>
      <c r="T69" s="18">
        <v>783</v>
      </c>
      <c r="U69" s="18">
        <v>712</v>
      </c>
      <c r="V69" s="18">
        <v>717</v>
      </c>
      <c r="W69" s="18">
        <v>809</v>
      </c>
      <c r="X69" s="18">
        <v>890</v>
      </c>
      <c r="Y69" s="18">
        <v>922</v>
      </c>
      <c r="Z69" s="19">
        <v>0</v>
      </c>
      <c r="AA69" s="2">
        <f>IFERROR(INDEX('Holiday Schedule'!$D$3:$D$24,MATCH(A69,'Holiday Schedule'!$C$3:$C$24,0)),0)</f>
        <v>0</v>
      </c>
      <c r="AB69" s="2">
        <f t="shared" si="0"/>
        <v>1</v>
      </c>
      <c r="AC69" s="2">
        <f t="shared" si="1"/>
        <v>0</v>
      </c>
      <c r="AD69" s="5">
        <f t="shared" si="2"/>
        <v>10011</v>
      </c>
      <c r="AE69" s="5">
        <f t="shared" si="3"/>
        <v>10011</v>
      </c>
      <c r="AG69" s="2">
        <f t="shared" si="4"/>
        <v>3</v>
      </c>
      <c r="AH69" s="2">
        <f t="shared" si="5"/>
        <v>2025</v>
      </c>
      <c r="AJ69" s="5">
        <f t="shared" si="6"/>
        <v>922</v>
      </c>
      <c r="AK69" s="2">
        <f t="shared" si="7"/>
        <v>24</v>
      </c>
    </row>
    <row r="70" spans="1:37">
      <c r="A70" s="17">
        <v>45719</v>
      </c>
      <c r="B70" s="18">
        <v>1026</v>
      </c>
      <c r="C70" s="18">
        <v>1074</v>
      </c>
      <c r="D70" s="18">
        <v>1094</v>
      </c>
      <c r="E70" s="18">
        <v>1086</v>
      </c>
      <c r="F70" s="18">
        <v>1097</v>
      </c>
      <c r="G70" s="18">
        <v>1041</v>
      </c>
      <c r="H70" s="18">
        <v>658</v>
      </c>
      <c r="I70" s="18">
        <v>109</v>
      </c>
      <c r="J70" s="18">
        <v>0</v>
      </c>
      <c r="K70" s="18">
        <v>0</v>
      </c>
      <c r="L70" s="18">
        <v>0</v>
      </c>
      <c r="M70" s="18">
        <v>0</v>
      </c>
      <c r="N70" s="18">
        <v>0</v>
      </c>
      <c r="O70" s="18">
        <v>0</v>
      </c>
      <c r="P70" s="18">
        <v>0</v>
      </c>
      <c r="Q70" s="18">
        <v>0</v>
      </c>
      <c r="R70" s="18">
        <v>0</v>
      </c>
      <c r="S70" s="18">
        <v>265</v>
      </c>
      <c r="T70" s="18">
        <v>841</v>
      </c>
      <c r="U70" s="18">
        <v>773</v>
      </c>
      <c r="V70" s="18">
        <v>776</v>
      </c>
      <c r="W70" s="18">
        <v>860</v>
      </c>
      <c r="X70" s="18">
        <v>946</v>
      </c>
      <c r="Y70" s="18">
        <v>976</v>
      </c>
      <c r="Z70" s="19">
        <v>0</v>
      </c>
      <c r="AA70" s="2">
        <f>IFERROR(INDEX('Holiday Schedule'!$D$3:$D$24,MATCH(A70,'Holiday Schedule'!$C$3:$C$24,0)),0)</f>
        <v>0</v>
      </c>
      <c r="AB70" s="2">
        <f t="shared" si="0"/>
        <v>2</v>
      </c>
      <c r="AC70" s="2">
        <f t="shared" si="1"/>
        <v>4570</v>
      </c>
      <c r="AD70" s="5">
        <f t="shared" si="2"/>
        <v>8052</v>
      </c>
      <c r="AE70" s="5">
        <f t="shared" si="3"/>
        <v>12622</v>
      </c>
      <c r="AG70" s="2">
        <f t="shared" si="4"/>
        <v>3</v>
      </c>
      <c r="AH70" s="2">
        <f t="shared" si="5"/>
        <v>2025</v>
      </c>
      <c r="AJ70" s="5">
        <f t="shared" si="6"/>
        <v>1097</v>
      </c>
      <c r="AK70" s="2">
        <f t="shared" si="7"/>
        <v>5</v>
      </c>
    </row>
    <row r="71" spans="1:37">
      <c r="A71" s="17">
        <v>45720</v>
      </c>
      <c r="B71" s="18">
        <v>991</v>
      </c>
      <c r="C71" s="18">
        <v>1036</v>
      </c>
      <c r="D71" s="18">
        <v>1054</v>
      </c>
      <c r="E71" s="18">
        <v>1046</v>
      </c>
      <c r="F71" s="18">
        <v>1051</v>
      </c>
      <c r="G71" s="18">
        <v>1007</v>
      </c>
      <c r="H71" s="18">
        <v>639</v>
      </c>
      <c r="I71" s="18">
        <v>111</v>
      </c>
      <c r="J71" s="18">
        <v>0</v>
      </c>
      <c r="K71" s="18">
        <v>0</v>
      </c>
      <c r="L71" s="18">
        <v>0</v>
      </c>
      <c r="M71" s="18">
        <v>0</v>
      </c>
      <c r="N71" s="18">
        <v>0</v>
      </c>
      <c r="O71" s="18">
        <v>0</v>
      </c>
      <c r="P71" s="18">
        <v>0</v>
      </c>
      <c r="Q71" s="18">
        <v>0</v>
      </c>
      <c r="R71" s="18">
        <v>0</v>
      </c>
      <c r="S71" s="18">
        <v>243</v>
      </c>
      <c r="T71" s="18">
        <v>755</v>
      </c>
      <c r="U71" s="18">
        <v>686</v>
      </c>
      <c r="V71" s="18">
        <v>672</v>
      </c>
      <c r="W71" s="18">
        <v>731</v>
      </c>
      <c r="X71" s="18">
        <v>795</v>
      </c>
      <c r="Y71" s="18">
        <v>810</v>
      </c>
      <c r="Z71" s="19">
        <v>0</v>
      </c>
      <c r="AA71" s="2">
        <f>IFERROR(INDEX('Holiday Schedule'!$D$3:$D$24,MATCH(A71,'Holiday Schedule'!$C$3:$C$24,0)),0)</f>
        <v>0</v>
      </c>
      <c r="AB71" s="2">
        <f t="shared" si="0"/>
        <v>3</v>
      </c>
      <c r="AC71" s="2">
        <f t="shared" si="1"/>
        <v>3993</v>
      </c>
      <c r="AD71" s="5">
        <f t="shared" si="2"/>
        <v>7634</v>
      </c>
      <c r="AE71" s="5">
        <f t="shared" si="3"/>
        <v>11627</v>
      </c>
      <c r="AG71" s="2">
        <f t="shared" si="4"/>
        <v>3</v>
      </c>
      <c r="AH71" s="2">
        <f t="shared" si="5"/>
        <v>2025</v>
      </c>
      <c r="AJ71" s="5">
        <f t="shared" si="6"/>
        <v>1054</v>
      </c>
      <c r="AK71" s="2">
        <f t="shared" si="7"/>
        <v>3</v>
      </c>
    </row>
    <row r="72" spans="1:37">
      <c r="A72" s="17">
        <v>45721</v>
      </c>
      <c r="B72" s="18">
        <v>824</v>
      </c>
      <c r="C72" s="18">
        <v>854</v>
      </c>
      <c r="D72" s="18">
        <v>858</v>
      </c>
      <c r="E72" s="18">
        <v>843</v>
      </c>
      <c r="F72" s="18">
        <v>850</v>
      </c>
      <c r="G72" s="18">
        <v>819</v>
      </c>
      <c r="H72" s="18">
        <v>536</v>
      </c>
      <c r="I72" s="18">
        <v>94</v>
      </c>
      <c r="J72" s="18">
        <v>0</v>
      </c>
      <c r="K72" s="18">
        <v>0</v>
      </c>
      <c r="L72" s="18">
        <v>0</v>
      </c>
      <c r="M72" s="18">
        <v>0</v>
      </c>
      <c r="N72" s="18">
        <v>0</v>
      </c>
      <c r="O72" s="18">
        <v>0</v>
      </c>
      <c r="P72" s="18">
        <v>0</v>
      </c>
      <c r="Q72" s="18">
        <v>0</v>
      </c>
      <c r="R72" s="18">
        <v>0</v>
      </c>
      <c r="S72" s="18">
        <v>232</v>
      </c>
      <c r="T72" s="18">
        <v>710</v>
      </c>
      <c r="U72" s="18">
        <v>635</v>
      </c>
      <c r="V72" s="18">
        <v>625</v>
      </c>
      <c r="W72" s="18">
        <v>680</v>
      </c>
      <c r="X72" s="18">
        <v>724</v>
      </c>
      <c r="Y72" s="18">
        <v>740</v>
      </c>
      <c r="Z72" s="19">
        <v>0</v>
      </c>
      <c r="AA72" s="2">
        <f>IFERROR(INDEX('Holiday Schedule'!$D$3:$D$24,MATCH(A72,'Holiday Schedule'!$C$3:$C$24,0)),0)</f>
        <v>0</v>
      </c>
      <c r="AB72" s="2">
        <f t="shared" si="0"/>
        <v>4</v>
      </c>
      <c r="AC72" s="2">
        <f t="shared" si="1"/>
        <v>3700</v>
      </c>
      <c r="AD72" s="5">
        <f t="shared" si="2"/>
        <v>6324</v>
      </c>
      <c r="AE72" s="5">
        <f t="shared" si="3"/>
        <v>10024</v>
      </c>
      <c r="AG72" s="2">
        <f t="shared" si="4"/>
        <v>3</v>
      </c>
      <c r="AH72" s="2">
        <f t="shared" si="5"/>
        <v>2025</v>
      </c>
      <c r="AJ72" s="5">
        <f t="shared" si="6"/>
        <v>858</v>
      </c>
      <c r="AK72" s="2">
        <f t="shared" si="7"/>
        <v>3</v>
      </c>
    </row>
    <row r="73" spans="1:37">
      <c r="A73" s="17">
        <v>45722</v>
      </c>
      <c r="B73" s="18">
        <v>747</v>
      </c>
      <c r="C73" s="18">
        <v>775</v>
      </c>
      <c r="D73" s="18">
        <v>787</v>
      </c>
      <c r="E73" s="18">
        <v>770</v>
      </c>
      <c r="F73" s="18">
        <v>777</v>
      </c>
      <c r="G73" s="18">
        <v>741</v>
      </c>
      <c r="H73" s="18">
        <v>496</v>
      </c>
      <c r="I73" s="18">
        <v>91</v>
      </c>
      <c r="J73" s="18">
        <v>0</v>
      </c>
      <c r="K73" s="18">
        <v>0</v>
      </c>
      <c r="L73" s="18">
        <v>0</v>
      </c>
      <c r="M73" s="18">
        <v>0</v>
      </c>
      <c r="N73" s="18">
        <v>0</v>
      </c>
      <c r="O73" s="18">
        <v>0</v>
      </c>
      <c r="P73" s="18">
        <v>0</v>
      </c>
      <c r="Q73" s="18">
        <v>0</v>
      </c>
      <c r="R73" s="18">
        <v>0</v>
      </c>
      <c r="S73" s="18">
        <v>222</v>
      </c>
      <c r="T73" s="18">
        <v>688</v>
      </c>
      <c r="U73" s="18">
        <v>625</v>
      </c>
      <c r="V73" s="18">
        <v>618</v>
      </c>
      <c r="W73" s="18">
        <v>679</v>
      </c>
      <c r="X73" s="18">
        <v>736</v>
      </c>
      <c r="Y73" s="18">
        <v>751</v>
      </c>
      <c r="Z73" s="19">
        <v>0</v>
      </c>
      <c r="AA73" s="2">
        <f>IFERROR(INDEX('Holiday Schedule'!$D$3:$D$24,MATCH(A73,'Holiday Schedule'!$C$3:$C$24,0)),0)</f>
        <v>0</v>
      </c>
      <c r="AB73" s="2">
        <f t="shared" si="0"/>
        <v>5</v>
      </c>
      <c r="AC73" s="2">
        <f t="shared" si="1"/>
        <v>3659</v>
      </c>
      <c r="AD73" s="5">
        <f t="shared" si="2"/>
        <v>5844</v>
      </c>
      <c r="AE73" s="5">
        <f t="shared" si="3"/>
        <v>9503</v>
      </c>
      <c r="AG73" s="2">
        <f t="shared" si="4"/>
        <v>3</v>
      </c>
      <c r="AH73" s="2">
        <f t="shared" si="5"/>
        <v>2025</v>
      </c>
      <c r="AJ73" s="5">
        <f t="shared" si="6"/>
        <v>787</v>
      </c>
      <c r="AK73" s="2">
        <f t="shared" si="7"/>
        <v>3</v>
      </c>
    </row>
    <row r="74" spans="1:37">
      <c r="A74" s="17">
        <v>45723</v>
      </c>
      <c r="B74" s="18">
        <v>761</v>
      </c>
      <c r="C74" s="18">
        <v>790</v>
      </c>
      <c r="D74" s="18">
        <v>817</v>
      </c>
      <c r="E74" s="18">
        <v>822</v>
      </c>
      <c r="F74" s="18">
        <v>843</v>
      </c>
      <c r="G74" s="18">
        <v>812</v>
      </c>
      <c r="H74" s="18">
        <v>542</v>
      </c>
      <c r="I74" s="18">
        <v>102</v>
      </c>
      <c r="J74" s="18">
        <v>0</v>
      </c>
      <c r="K74" s="18">
        <v>0</v>
      </c>
      <c r="L74" s="18">
        <v>0</v>
      </c>
      <c r="M74" s="18">
        <v>0</v>
      </c>
      <c r="N74" s="18">
        <v>0</v>
      </c>
      <c r="O74" s="18">
        <v>0</v>
      </c>
      <c r="P74" s="18">
        <v>0</v>
      </c>
      <c r="Q74" s="18">
        <v>0</v>
      </c>
      <c r="R74" s="18">
        <v>0</v>
      </c>
      <c r="S74" s="18">
        <v>248</v>
      </c>
      <c r="T74" s="18">
        <v>776</v>
      </c>
      <c r="U74" s="18">
        <v>702</v>
      </c>
      <c r="V74" s="18">
        <v>695</v>
      </c>
      <c r="W74" s="18">
        <v>776</v>
      </c>
      <c r="X74" s="18">
        <v>858</v>
      </c>
      <c r="Y74" s="18">
        <v>887</v>
      </c>
      <c r="Z74" s="19">
        <v>0</v>
      </c>
      <c r="AA74" s="2">
        <f>IFERROR(INDEX('Holiday Schedule'!$D$3:$D$24,MATCH(A74,'Holiday Schedule'!$C$3:$C$24,0)),0)</f>
        <v>0</v>
      </c>
      <c r="AB74" s="2">
        <f t="shared" ref="AB74:AB137" si="8">WEEKDAY(A74)</f>
        <v>6</v>
      </c>
      <c r="AC74" s="2">
        <f t="shared" ref="AC74:AC137" si="9">IF(AND(AB74&gt;1,AB74&lt;7,AA74&lt;1),SUM(I74:X74),0)</f>
        <v>4157</v>
      </c>
      <c r="AD74" s="5">
        <f t="shared" ref="AD74:AD137" si="10">AE74-AC74</f>
        <v>6274</v>
      </c>
      <c r="AE74" s="5">
        <f t="shared" ref="AE74:AE137" si="11">SUM(B74:Y74)</f>
        <v>10431</v>
      </c>
      <c r="AG74" s="2">
        <f t="shared" ref="AG74:AG137" si="12">MONTH(A74)</f>
        <v>3</v>
      </c>
      <c r="AH74" s="2">
        <f t="shared" ref="AH74:AH137" si="13">YEAR(A74)</f>
        <v>2025</v>
      </c>
      <c r="AJ74" s="5">
        <f t="shared" ref="AJ74:AJ137" si="14">MAX(B74:Y74)</f>
        <v>887</v>
      </c>
      <c r="AK74" s="2">
        <f t="shared" ref="AK74:AK137" si="15">IF(AE74&gt;0,INDEX(B$8:Y$8,MATCH(AJ74,B74:Y74,0)),"")</f>
        <v>24</v>
      </c>
    </row>
    <row r="75" spans="1:37">
      <c r="A75" s="17">
        <v>45724</v>
      </c>
      <c r="B75" s="18">
        <v>897</v>
      </c>
      <c r="C75" s="18">
        <v>980</v>
      </c>
      <c r="D75" s="18">
        <v>935</v>
      </c>
      <c r="E75" s="18">
        <v>929</v>
      </c>
      <c r="F75" s="18">
        <v>911</v>
      </c>
      <c r="G75" s="18">
        <v>865</v>
      </c>
      <c r="H75" s="18">
        <v>518</v>
      </c>
      <c r="I75" s="18">
        <v>50</v>
      </c>
      <c r="J75" s="18">
        <v>0</v>
      </c>
      <c r="K75" s="18">
        <v>0</v>
      </c>
      <c r="L75" s="18">
        <v>0</v>
      </c>
      <c r="M75" s="18">
        <v>0</v>
      </c>
      <c r="N75" s="18">
        <v>0</v>
      </c>
      <c r="O75" s="18">
        <v>0</v>
      </c>
      <c r="P75" s="18">
        <v>0</v>
      </c>
      <c r="Q75" s="18">
        <v>0</v>
      </c>
      <c r="R75" s="18">
        <v>0</v>
      </c>
      <c r="S75" s="18">
        <v>266</v>
      </c>
      <c r="T75" s="18">
        <v>793</v>
      </c>
      <c r="U75" s="18">
        <v>717</v>
      </c>
      <c r="V75" s="18">
        <v>713</v>
      </c>
      <c r="W75" s="18">
        <v>808</v>
      </c>
      <c r="X75" s="18">
        <v>884</v>
      </c>
      <c r="Y75" s="18">
        <v>912</v>
      </c>
      <c r="Z75" s="19">
        <v>0</v>
      </c>
      <c r="AA75" s="2">
        <f>IFERROR(INDEX('Holiday Schedule'!$D$3:$D$24,MATCH(A75,'Holiday Schedule'!$C$3:$C$24,0)),0)</f>
        <v>0</v>
      </c>
      <c r="AB75" s="2">
        <f t="shared" si="8"/>
        <v>7</v>
      </c>
      <c r="AC75" s="2">
        <f t="shared" si="9"/>
        <v>0</v>
      </c>
      <c r="AD75" s="5">
        <f t="shared" si="10"/>
        <v>11178</v>
      </c>
      <c r="AE75" s="5">
        <f t="shared" si="11"/>
        <v>11178</v>
      </c>
      <c r="AG75" s="2">
        <f t="shared" si="12"/>
        <v>3</v>
      </c>
      <c r="AH75" s="2">
        <f t="shared" si="13"/>
        <v>2025</v>
      </c>
      <c r="AJ75" s="5">
        <f t="shared" si="14"/>
        <v>980</v>
      </c>
      <c r="AK75" s="2">
        <f t="shared" si="15"/>
        <v>2</v>
      </c>
    </row>
    <row r="76" spans="1:37">
      <c r="A76" s="17">
        <v>45725</v>
      </c>
      <c r="B76" s="18">
        <v>917</v>
      </c>
      <c r="C76" s="18">
        <v>0</v>
      </c>
      <c r="D76" s="18">
        <v>783</v>
      </c>
      <c r="E76" s="18">
        <v>991</v>
      </c>
      <c r="F76" s="18">
        <v>926</v>
      </c>
      <c r="G76" s="18">
        <v>862</v>
      </c>
      <c r="H76" s="18">
        <v>531</v>
      </c>
      <c r="I76" s="18">
        <v>57</v>
      </c>
      <c r="J76" s="18">
        <v>0</v>
      </c>
      <c r="K76" s="18">
        <v>0</v>
      </c>
      <c r="L76" s="18">
        <v>0</v>
      </c>
      <c r="M76" s="18">
        <v>0</v>
      </c>
      <c r="N76" s="18">
        <v>0</v>
      </c>
      <c r="O76" s="18">
        <v>0</v>
      </c>
      <c r="P76" s="18">
        <v>0</v>
      </c>
      <c r="Q76" s="18">
        <v>0</v>
      </c>
      <c r="R76" s="18">
        <v>0</v>
      </c>
      <c r="S76" s="18">
        <v>231</v>
      </c>
      <c r="T76" s="18">
        <v>727</v>
      </c>
      <c r="U76" s="18">
        <v>697</v>
      </c>
      <c r="V76" s="18">
        <v>692</v>
      </c>
      <c r="W76" s="18">
        <v>766</v>
      </c>
      <c r="X76" s="18">
        <v>823</v>
      </c>
      <c r="Y76" s="18">
        <v>843</v>
      </c>
      <c r="Z76" s="19">
        <v>0</v>
      </c>
      <c r="AA76" s="2">
        <f>IFERROR(INDEX('Holiday Schedule'!$D$3:$D$24,MATCH(A76,'Holiday Schedule'!$C$3:$C$24,0)),0)</f>
        <v>0</v>
      </c>
      <c r="AB76" s="2">
        <f t="shared" si="8"/>
        <v>1</v>
      </c>
      <c r="AC76" s="2">
        <f t="shared" si="9"/>
        <v>0</v>
      </c>
      <c r="AD76" s="5">
        <f t="shared" si="10"/>
        <v>9846</v>
      </c>
      <c r="AE76" s="5">
        <f t="shared" si="11"/>
        <v>9846</v>
      </c>
      <c r="AG76" s="2">
        <f t="shared" si="12"/>
        <v>3</v>
      </c>
      <c r="AH76" s="2">
        <f t="shared" si="13"/>
        <v>2025</v>
      </c>
      <c r="AJ76" s="5">
        <f t="shared" si="14"/>
        <v>991</v>
      </c>
      <c r="AK76" s="2">
        <f t="shared" si="15"/>
        <v>4</v>
      </c>
    </row>
    <row r="77" spans="1:37">
      <c r="A77" s="17">
        <v>45726</v>
      </c>
      <c r="B77" s="18">
        <v>853</v>
      </c>
      <c r="C77" s="18">
        <v>894</v>
      </c>
      <c r="D77" s="18">
        <v>897</v>
      </c>
      <c r="E77" s="18">
        <v>882</v>
      </c>
      <c r="F77" s="18">
        <v>883</v>
      </c>
      <c r="G77" s="18">
        <v>848</v>
      </c>
      <c r="H77" s="18">
        <v>567</v>
      </c>
      <c r="I77" s="18">
        <v>106</v>
      </c>
      <c r="J77" s="18">
        <v>0</v>
      </c>
      <c r="K77" s="18">
        <v>0</v>
      </c>
      <c r="L77" s="18">
        <v>0</v>
      </c>
      <c r="M77" s="18">
        <v>0</v>
      </c>
      <c r="N77" s="18">
        <v>0</v>
      </c>
      <c r="O77" s="18">
        <v>0</v>
      </c>
      <c r="P77" s="18">
        <v>0</v>
      </c>
      <c r="Q77" s="18">
        <v>0</v>
      </c>
      <c r="R77" s="18">
        <v>0</v>
      </c>
      <c r="S77" s="18">
        <v>203</v>
      </c>
      <c r="T77" s="18">
        <v>697</v>
      </c>
      <c r="U77" s="18">
        <v>644</v>
      </c>
      <c r="V77" s="18">
        <v>648</v>
      </c>
      <c r="W77" s="18">
        <v>718</v>
      </c>
      <c r="X77" s="18">
        <v>782</v>
      </c>
      <c r="Y77" s="18">
        <v>814</v>
      </c>
      <c r="Z77" s="19">
        <v>0</v>
      </c>
      <c r="AA77" s="2">
        <f>IFERROR(INDEX('Holiday Schedule'!$D$3:$D$24,MATCH(A77,'Holiday Schedule'!$C$3:$C$24,0)),0)</f>
        <v>0</v>
      </c>
      <c r="AB77" s="2">
        <f t="shared" si="8"/>
        <v>2</v>
      </c>
      <c r="AC77" s="2">
        <f t="shared" si="9"/>
        <v>3798</v>
      </c>
      <c r="AD77" s="5">
        <f t="shared" si="10"/>
        <v>6638</v>
      </c>
      <c r="AE77" s="5">
        <f t="shared" si="11"/>
        <v>10436</v>
      </c>
      <c r="AG77" s="2">
        <f t="shared" si="12"/>
        <v>3</v>
      </c>
      <c r="AH77" s="2">
        <f t="shared" si="13"/>
        <v>2025</v>
      </c>
      <c r="AJ77" s="5">
        <f t="shared" si="14"/>
        <v>897</v>
      </c>
      <c r="AK77" s="2">
        <f t="shared" si="15"/>
        <v>3</v>
      </c>
    </row>
    <row r="78" spans="1:37">
      <c r="A78" s="17">
        <v>45727</v>
      </c>
      <c r="B78" s="18">
        <v>848</v>
      </c>
      <c r="C78" s="18">
        <v>885</v>
      </c>
      <c r="D78" s="18">
        <v>900</v>
      </c>
      <c r="E78" s="18">
        <v>882</v>
      </c>
      <c r="F78" s="18">
        <v>889</v>
      </c>
      <c r="G78" s="18">
        <v>852</v>
      </c>
      <c r="H78" s="18">
        <v>566</v>
      </c>
      <c r="I78" s="18">
        <v>103</v>
      </c>
      <c r="J78" s="18">
        <v>0</v>
      </c>
      <c r="K78" s="18">
        <v>0</v>
      </c>
      <c r="L78" s="18">
        <v>0</v>
      </c>
      <c r="M78" s="18">
        <v>0</v>
      </c>
      <c r="N78" s="18">
        <v>0</v>
      </c>
      <c r="O78" s="18">
        <v>0</v>
      </c>
      <c r="P78" s="18">
        <v>0</v>
      </c>
      <c r="Q78" s="18">
        <v>0</v>
      </c>
      <c r="R78" s="18">
        <v>0</v>
      </c>
      <c r="S78" s="18">
        <v>195</v>
      </c>
      <c r="T78" s="18">
        <v>655</v>
      </c>
      <c r="U78" s="18">
        <v>635</v>
      </c>
      <c r="V78" s="18">
        <v>629</v>
      </c>
      <c r="W78" s="18">
        <v>687</v>
      </c>
      <c r="X78" s="18">
        <v>730</v>
      </c>
      <c r="Y78" s="18">
        <v>737</v>
      </c>
      <c r="Z78" s="19">
        <v>0</v>
      </c>
      <c r="AA78" s="2">
        <f>IFERROR(INDEX('Holiday Schedule'!$D$3:$D$24,MATCH(A78,'Holiday Schedule'!$C$3:$C$24,0)),0)</f>
        <v>0</v>
      </c>
      <c r="AB78" s="2">
        <f t="shared" si="8"/>
        <v>3</v>
      </c>
      <c r="AC78" s="2">
        <f t="shared" si="9"/>
        <v>3634</v>
      </c>
      <c r="AD78" s="5">
        <f t="shared" si="10"/>
        <v>6559</v>
      </c>
      <c r="AE78" s="5">
        <f t="shared" si="11"/>
        <v>10193</v>
      </c>
      <c r="AG78" s="2">
        <f t="shared" si="12"/>
        <v>3</v>
      </c>
      <c r="AH78" s="2">
        <f t="shared" si="13"/>
        <v>2025</v>
      </c>
      <c r="AJ78" s="5">
        <f t="shared" si="14"/>
        <v>900</v>
      </c>
      <c r="AK78" s="2">
        <f t="shared" si="15"/>
        <v>3</v>
      </c>
    </row>
    <row r="79" spans="1:37">
      <c r="A79" s="17">
        <v>45728</v>
      </c>
      <c r="B79" s="18">
        <v>745</v>
      </c>
      <c r="C79" s="18">
        <v>778</v>
      </c>
      <c r="D79" s="18">
        <v>782</v>
      </c>
      <c r="E79" s="18">
        <v>782</v>
      </c>
      <c r="F79" s="18">
        <v>804</v>
      </c>
      <c r="G79" s="18">
        <v>787</v>
      </c>
      <c r="H79" s="18">
        <v>538</v>
      </c>
      <c r="I79" s="18">
        <v>97</v>
      </c>
      <c r="J79" s="18">
        <v>0</v>
      </c>
      <c r="K79" s="18">
        <v>0</v>
      </c>
      <c r="L79" s="18">
        <v>0</v>
      </c>
      <c r="M79" s="18">
        <v>0</v>
      </c>
      <c r="N79" s="18">
        <v>0</v>
      </c>
      <c r="O79" s="18">
        <v>0</v>
      </c>
      <c r="P79" s="18">
        <v>0</v>
      </c>
      <c r="Q79" s="18">
        <v>0</v>
      </c>
      <c r="R79" s="18">
        <v>0</v>
      </c>
      <c r="S79" s="18">
        <v>209</v>
      </c>
      <c r="T79" s="18">
        <v>713</v>
      </c>
      <c r="U79" s="18">
        <v>675</v>
      </c>
      <c r="V79" s="18">
        <v>673</v>
      </c>
      <c r="W79" s="18">
        <v>743</v>
      </c>
      <c r="X79" s="18">
        <v>815</v>
      </c>
      <c r="Y79" s="18">
        <v>839</v>
      </c>
      <c r="Z79" s="19">
        <v>0</v>
      </c>
      <c r="AA79" s="2">
        <f>IFERROR(INDEX('Holiday Schedule'!$D$3:$D$24,MATCH(A79,'Holiday Schedule'!$C$3:$C$24,0)),0)</f>
        <v>0</v>
      </c>
      <c r="AB79" s="2">
        <f t="shared" si="8"/>
        <v>4</v>
      </c>
      <c r="AC79" s="2">
        <f t="shared" si="9"/>
        <v>3925</v>
      </c>
      <c r="AD79" s="5">
        <f t="shared" si="10"/>
        <v>6055</v>
      </c>
      <c r="AE79" s="5">
        <f t="shared" si="11"/>
        <v>9980</v>
      </c>
      <c r="AG79" s="2">
        <f t="shared" si="12"/>
        <v>3</v>
      </c>
      <c r="AH79" s="2">
        <f t="shared" si="13"/>
        <v>2025</v>
      </c>
      <c r="AJ79" s="5">
        <f t="shared" si="14"/>
        <v>839</v>
      </c>
      <c r="AK79" s="2">
        <f t="shared" si="15"/>
        <v>24</v>
      </c>
    </row>
    <row r="80" spans="1:37">
      <c r="A80" s="17">
        <v>45729</v>
      </c>
      <c r="B80" s="18">
        <v>858</v>
      </c>
      <c r="C80" s="18">
        <v>897</v>
      </c>
      <c r="D80" s="18">
        <v>923</v>
      </c>
      <c r="E80" s="18">
        <v>910</v>
      </c>
      <c r="F80" s="18">
        <v>922</v>
      </c>
      <c r="G80" s="18">
        <v>888</v>
      </c>
      <c r="H80" s="18">
        <v>599</v>
      </c>
      <c r="I80" s="18">
        <v>107</v>
      </c>
      <c r="J80" s="18">
        <v>0</v>
      </c>
      <c r="K80" s="18">
        <v>0</v>
      </c>
      <c r="L80" s="18">
        <v>0</v>
      </c>
      <c r="M80" s="18">
        <v>0</v>
      </c>
      <c r="N80" s="18">
        <v>0</v>
      </c>
      <c r="O80" s="18">
        <v>0</v>
      </c>
      <c r="P80" s="18">
        <v>0</v>
      </c>
      <c r="Q80" s="18">
        <v>0</v>
      </c>
      <c r="R80" s="18">
        <v>0</v>
      </c>
      <c r="S80" s="18">
        <v>208</v>
      </c>
      <c r="T80" s="18">
        <v>712</v>
      </c>
      <c r="U80" s="18">
        <v>681</v>
      </c>
      <c r="V80" s="18">
        <v>685</v>
      </c>
      <c r="W80" s="18">
        <v>760</v>
      </c>
      <c r="X80" s="18">
        <v>829</v>
      </c>
      <c r="Y80" s="18">
        <v>855</v>
      </c>
      <c r="Z80" s="19">
        <v>0</v>
      </c>
      <c r="AA80" s="2">
        <f>IFERROR(INDEX('Holiday Schedule'!$D$3:$D$24,MATCH(A80,'Holiday Schedule'!$C$3:$C$24,0)),0)</f>
        <v>0</v>
      </c>
      <c r="AB80" s="2">
        <f t="shared" si="8"/>
        <v>5</v>
      </c>
      <c r="AC80" s="2">
        <f t="shared" si="9"/>
        <v>3982</v>
      </c>
      <c r="AD80" s="5">
        <f t="shared" si="10"/>
        <v>6852</v>
      </c>
      <c r="AE80" s="5">
        <f t="shared" si="11"/>
        <v>10834</v>
      </c>
      <c r="AG80" s="2">
        <f t="shared" si="12"/>
        <v>3</v>
      </c>
      <c r="AH80" s="2">
        <f t="shared" si="13"/>
        <v>2025</v>
      </c>
      <c r="AJ80" s="5">
        <f t="shared" si="14"/>
        <v>923</v>
      </c>
      <c r="AK80" s="2">
        <f t="shared" si="15"/>
        <v>3</v>
      </c>
    </row>
    <row r="81" spans="1:37">
      <c r="A81" s="17">
        <v>45730</v>
      </c>
      <c r="B81" s="18">
        <v>862</v>
      </c>
      <c r="C81" s="18">
        <v>896</v>
      </c>
      <c r="D81" s="18">
        <v>915</v>
      </c>
      <c r="E81" s="18">
        <v>909</v>
      </c>
      <c r="F81" s="18">
        <v>910</v>
      </c>
      <c r="G81" s="18">
        <v>865</v>
      </c>
      <c r="H81" s="18">
        <v>570</v>
      </c>
      <c r="I81" s="18">
        <v>101</v>
      </c>
      <c r="J81" s="18">
        <v>0</v>
      </c>
      <c r="K81" s="18">
        <v>0</v>
      </c>
      <c r="L81" s="18">
        <v>0</v>
      </c>
      <c r="M81" s="18">
        <v>0</v>
      </c>
      <c r="N81" s="18">
        <v>0</v>
      </c>
      <c r="O81" s="18">
        <v>0</v>
      </c>
      <c r="P81" s="18">
        <v>0</v>
      </c>
      <c r="Q81" s="18">
        <v>0</v>
      </c>
      <c r="R81" s="18">
        <v>0</v>
      </c>
      <c r="S81" s="18">
        <v>171</v>
      </c>
      <c r="T81" s="18">
        <v>622</v>
      </c>
      <c r="U81" s="18">
        <v>610</v>
      </c>
      <c r="V81" s="18">
        <v>613</v>
      </c>
      <c r="W81" s="18">
        <v>691</v>
      </c>
      <c r="X81" s="18">
        <v>770</v>
      </c>
      <c r="Y81" s="18">
        <v>792</v>
      </c>
      <c r="Z81" s="19">
        <v>0</v>
      </c>
      <c r="AA81" s="2">
        <f>IFERROR(INDEX('Holiday Schedule'!$D$3:$D$24,MATCH(A81,'Holiday Schedule'!$C$3:$C$24,0)),0)</f>
        <v>0</v>
      </c>
      <c r="AB81" s="2">
        <f t="shared" si="8"/>
        <v>6</v>
      </c>
      <c r="AC81" s="2">
        <f t="shared" si="9"/>
        <v>3578</v>
      </c>
      <c r="AD81" s="5">
        <f t="shared" si="10"/>
        <v>6719</v>
      </c>
      <c r="AE81" s="5">
        <f t="shared" si="11"/>
        <v>10297</v>
      </c>
      <c r="AG81" s="2">
        <f t="shared" si="12"/>
        <v>3</v>
      </c>
      <c r="AH81" s="2">
        <f t="shared" si="13"/>
        <v>2025</v>
      </c>
      <c r="AJ81" s="5">
        <f t="shared" si="14"/>
        <v>915</v>
      </c>
      <c r="AK81" s="2">
        <f t="shared" si="15"/>
        <v>3</v>
      </c>
    </row>
    <row r="82" spans="1:37">
      <c r="A82" s="17">
        <v>45731</v>
      </c>
      <c r="B82" s="18">
        <v>799</v>
      </c>
      <c r="C82" s="18">
        <v>865</v>
      </c>
      <c r="D82" s="18">
        <v>827</v>
      </c>
      <c r="E82" s="18">
        <v>823</v>
      </c>
      <c r="F82" s="18">
        <v>803</v>
      </c>
      <c r="G82" s="18">
        <v>765</v>
      </c>
      <c r="H82" s="18">
        <v>483</v>
      </c>
      <c r="I82" s="18">
        <v>53</v>
      </c>
      <c r="J82" s="18">
        <v>0</v>
      </c>
      <c r="K82" s="18">
        <v>0</v>
      </c>
      <c r="L82" s="18">
        <v>0</v>
      </c>
      <c r="M82" s="18">
        <v>0</v>
      </c>
      <c r="N82" s="18">
        <v>0</v>
      </c>
      <c r="O82" s="18">
        <v>0</v>
      </c>
      <c r="P82" s="18">
        <v>0</v>
      </c>
      <c r="Q82" s="18">
        <v>0</v>
      </c>
      <c r="R82" s="18">
        <v>0</v>
      </c>
      <c r="S82" s="18">
        <v>192</v>
      </c>
      <c r="T82" s="18">
        <v>636</v>
      </c>
      <c r="U82" s="18">
        <v>604</v>
      </c>
      <c r="V82" s="18">
        <v>601</v>
      </c>
      <c r="W82" s="18">
        <v>684</v>
      </c>
      <c r="X82" s="18">
        <v>734</v>
      </c>
      <c r="Y82" s="18">
        <v>755</v>
      </c>
      <c r="Z82" s="19">
        <v>0</v>
      </c>
      <c r="AA82" s="2">
        <f>IFERROR(INDEX('Holiday Schedule'!$D$3:$D$24,MATCH(A82,'Holiday Schedule'!$C$3:$C$24,0)),0)</f>
        <v>0</v>
      </c>
      <c r="AB82" s="2">
        <f t="shared" si="8"/>
        <v>7</v>
      </c>
      <c r="AC82" s="2">
        <f t="shared" si="9"/>
        <v>0</v>
      </c>
      <c r="AD82" s="5">
        <f t="shared" si="10"/>
        <v>9624</v>
      </c>
      <c r="AE82" s="5">
        <f t="shared" si="11"/>
        <v>9624</v>
      </c>
      <c r="AG82" s="2">
        <f t="shared" si="12"/>
        <v>3</v>
      </c>
      <c r="AH82" s="2">
        <f t="shared" si="13"/>
        <v>2025</v>
      </c>
      <c r="AJ82" s="5">
        <f t="shared" si="14"/>
        <v>865</v>
      </c>
      <c r="AK82" s="2">
        <f t="shared" si="15"/>
        <v>2</v>
      </c>
    </row>
    <row r="83" spans="1:37">
      <c r="A83" s="17">
        <v>45732</v>
      </c>
      <c r="B83" s="18">
        <v>756</v>
      </c>
      <c r="C83" s="18">
        <v>811</v>
      </c>
      <c r="D83" s="18">
        <v>772</v>
      </c>
      <c r="E83" s="18">
        <v>758</v>
      </c>
      <c r="F83" s="18">
        <v>741</v>
      </c>
      <c r="G83" s="18">
        <v>694</v>
      </c>
      <c r="H83" s="18">
        <v>437</v>
      </c>
      <c r="I83" s="18">
        <v>49</v>
      </c>
      <c r="J83" s="18">
        <v>0</v>
      </c>
      <c r="K83" s="18">
        <v>0</v>
      </c>
      <c r="L83" s="18">
        <v>0</v>
      </c>
      <c r="M83" s="18">
        <v>0</v>
      </c>
      <c r="N83" s="18">
        <v>0</v>
      </c>
      <c r="O83" s="18">
        <v>0</v>
      </c>
      <c r="P83" s="18">
        <v>0</v>
      </c>
      <c r="Q83" s="18">
        <v>0</v>
      </c>
      <c r="R83" s="18">
        <v>0</v>
      </c>
      <c r="S83" s="18">
        <v>217</v>
      </c>
      <c r="T83" s="18">
        <v>659</v>
      </c>
      <c r="U83" s="18">
        <v>615</v>
      </c>
      <c r="V83" s="18">
        <v>607</v>
      </c>
      <c r="W83" s="18">
        <v>653</v>
      </c>
      <c r="X83" s="18">
        <v>693</v>
      </c>
      <c r="Y83" s="18">
        <v>693</v>
      </c>
      <c r="Z83" s="19">
        <v>0</v>
      </c>
      <c r="AA83" s="2">
        <f>IFERROR(INDEX('Holiday Schedule'!$D$3:$D$24,MATCH(A83,'Holiday Schedule'!$C$3:$C$24,0)),0)</f>
        <v>0</v>
      </c>
      <c r="AB83" s="2">
        <f t="shared" si="8"/>
        <v>1</v>
      </c>
      <c r="AC83" s="2">
        <f t="shared" si="9"/>
        <v>0</v>
      </c>
      <c r="AD83" s="5">
        <f t="shared" si="10"/>
        <v>9155</v>
      </c>
      <c r="AE83" s="5">
        <f t="shared" si="11"/>
        <v>9155</v>
      </c>
      <c r="AG83" s="2">
        <f t="shared" si="12"/>
        <v>3</v>
      </c>
      <c r="AH83" s="2">
        <f t="shared" si="13"/>
        <v>2025</v>
      </c>
      <c r="AJ83" s="5">
        <f t="shared" si="14"/>
        <v>811</v>
      </c>
      <c r="AK83" s="2">
        <f t="shared" si="15"/>
        <v>2</v>
      </c>
    </row>
    <row r="84" spans="1:37">
      <c r="A84" s="17">
        <v>45733</v>
      </c>
      <c r="B84" s="18">
        <v>688</v>
      </c>
      <c r="C84" s="18">
        <v>709</v>
      </c>
      <c r="D84" s="18">
        <v>717</v>
      </c>
      <c r="E84" s="18">
        <v>695</v>
      </c>
      <c r="F84" s="18">
        <v>703</v>
      </c>
      <c r="G84" s="18">
        <v>690</v>
      </c>
      <c r="H84" s="18">
        <v>473</v>
      </c>
      <c r="I84" s="18">
        <v>90</v>
      </c>
      <c r="J84" s="18">
        <v>0</v>
      </c>
      <c r="K84" s="18">
        <v>0</v>
      </c>
      <c r="L84" s="18">
        <v>0</v>
      </c>
      <c r="M84" s="18">
        <v>0</v>
      </c>
      <c r="N84" s="18">
        <v>0</v>
      </c>
      <c r="O84" s="18">
        <v>0</v>
      </c>
      <c r="P84" s="18">
        <v>0</v>
      </c>
      <c r="Q84" s="18">
        <v>0</v>
      </c>
      <c r="R84" s="18">
        <v>0</v>
      </c>
      <c r="S84" s="18">
        <v>213</v>
      </c>
      <c r="T84" s="18">
        <v>664</v>
      </c>
      <c r="U84" s="18">
        <v>613</v>
      </c>
      <c r="V84" s="18">
        <v>605</v>
      </c>
      <c r="W84" s="18">
        <v>667</v>
      </c>
      <c r="X84" s="18">
        <v>722</v>
      </c>
      <c r="Y84" s="18">
        <v>736</v>
      </c>
      <c r="Z84" s="19">
        <v>0</v>
      </c>
      <c r="AA84" s="2">
        <f>IFERROR(INDEX('Holiday Schedule'!$D$3:$D$24,MATCH(A84,'Holiday Schedule'!$C$3:$C$24,0)),0)</f>
        <v>0</v>
      </c>
      <c r="AB84" s="2">
        <f t="shared" si="8"/>
        <v>2</v>
      </c>
      <c r="AC84" s="2">
        <f t="shared" si="9"/>
        <v>3574</v>
      </c>
      <c r="AD84" s="5">
        <f t="shared" si="10"/>
        <v>5411</v>
      </c>
      <c r="AE84" s="5">
        <f t="shared" si="11"/>
        <v>8985</v>
      </c>
      <c r="AG84" s="2">
        <f t="shared" si="12"/>
        <v>3</v>
      </c>
      <c r="AH84" s="2">
        <f t="shared" si="13"/>
        <v>2025</v>
      </c>
      <c r="AJ84" s="5">
        <f t="shared" si="14"/>
        <v>736</v>
      </c>
      <c r="AK84" s="2">
        <f t="shared" si="15"/>
        <v>24</v>
      </c>
    </row>
    <row r="85" spans="1:37">
      <c r="A85" s="17">
        <v>45734</v>
      </c>
      <c r="B85" s="18">
        <v>746</v>
      </c>
      <c r="C85" s="18">
        <v>775</v>
      </c>
      <c r="D85" s="18">
        <v>787</v>
      </c>
      <c r="E85" s="18">
        <v>783</v>
      </c>
      <c r="F85" s="18">
        <v>800</v>
      </c>
      <c r="G85" s="18">
        <v>776</v>
      </c>
      <c r="H85" s="18">
        <v>527</v>
      </c>
      <c r="I85" s="18">
        <v>95</v>
      </c>
      <c r="J85" s="18">
        <v>0</v>
      </c>
      <c r="K85" s="18">
        <v>0</v>
      </c>
      <c r="L85" s="18">
        <v>0</v>
      </c>
      <c r="M85" s="18">
        <v>0</v>
      </c>
      <c r="N85" s="18">
        <v>0</v>
      </c>
      <c r="O85" s="18">
        <v>0</v>
      </c>
      <c r="P85" s="18">
        <v>0</v>
      </c>
      <c r="Q85" s="18">
        <v>0</v>
      </c>
      <c r="R85" s="18">
        <v>0</v>
      </c>
      <c r="S85" s="18">
        <v>199</v>
      </c>
      <c r="T85" s="18">
        <v>665</v>
      </c>
      <c r="U85" s="18">
        <v>658</v>
      </c>
      <c r="V85" s="18">
        <v>661</v>
      </c>
      <c r="W85" s="18">
        <v>725</v>
      </c>
      <c r="X85" s="18">
        <v>789</v>
      </c>
      <c r="Y85" s="18">
        <v>806</v>
      </c>
      <c r="Z85" s="19">
        <v>0</v>
      </c>
      <c r="AA85" s="2">
        <f>IFERROR(INDEX('Holiday Schedule'!$D$3:$D$24,MATCH(A85,'Holiday Schedule'!$C$3:$C$24,0)),0)</f>
        <v>0</v>
      </c>
      <c r="AB85" s="2">
        <f t="shared" si="8"/>
        <v>3</v>
      </c>
      <c r="AC85" s="2">
        <f t="shared" si="9"/>
        <v>3792</v>
      </c>
      <c r="AD85" s="5">
        <f t="shared" si="10"/>
        <v>6000</v>
      </c>
      <c r="AE85" s="5">
        <f t="shared" si="11"/>
        <v>9792</v>
      </c>
      <c r="AG85" s="2">
        <f t="shared" si="12"/>
        <v>3</v>
      </c>
      <c r="AH85" s="2">
        <f t="shared" si="13"/>
        <v>2025</v>
      </c>
      <c r="AJ85" s="5">
        <f t="shared" si="14"/>
        <v>806</v>
      </c>
      <c r="AK85" s="2">
        <f t="shared" si="15"/>
        <v>24</v>
      </c>
    </row>
    <row r="86" spans="1:37">
      <c r="A86" s="17">
        <v>45735</v>
      </c>
      <c r="B86" s="18">
        <v>814</v>
      </c>
      <c r="C86" s="18">
        <v>851</v>
      </c>
      <c r="D86" s="18">
        <v>868</v>
      </c>
      <c r="E86" s="18">
        <v>856</v>
      </c>
      <c r="F86" s="18">
        <v>862</v>
      </c>
      <c r="G86" s="18">
        <v>831</v>
      </c>
      <c r="H86" s="18">
        <v>540</v>
      </c>
      <c r="I86" s="18">
        <v>103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18">
        <v>0</v>
      </c>
      <c r="S86" s="18">
        <v>170</v>
      </c>
      <c r="T86" s="18">
        <v>631</v>
      </c>
      <c r="U86" s="18">
        <v>623</v>
      </c>
      <c r="V86" s="18">
        <v>629</v>
      </c>
      <c r="W86" s="18">
        <v>690</v>
      </c>
      <c r="X86" s="18">
        <v>744</v>
      </c>
      <c r="Y86" s="18">
        <v>755</v>
      </c>
      <c r="Z86" s="19">
        <v>0</v>
      </c>
      <c r="AA86" s="2">
        <f>IFERROR(INDEX('Holiday Schedule'!$D$3:$D$24,MATCH(A86,'Holiday Schedule'!$C$3:$C$24,0)),0)</f>
        <v>0</v>
      </c>
      <c r="AB86" s="2">
        <f t="shared" si="8"/>
        <v>4</v>
      </c>
      <c r="AC86" s="2">
        <f t="shared" si="9"/>
        <v>3590</v>
      </c>
      <c r="AD86" s="5">
        <f t="shared" si="10"/>
        <v>6377</v>
      </c>
      <c r="AE86" s="5">
        <f t="shared" si="11"/>
        <v>9967</v>
      </c>
      <c r="AG86" s="2">
        <f t="shared" si="12"/>
        <v>3</v>
      </c>
      <c r="AH86" s="2">
        <f t="shared" si="13"/>
        <v>2025</v>
      </c>
      <c r="AJ86" s="5">
        <f t="shared" si="14"/>
        <v>868</v>
      </c>
      <c r="AK86" s="2">
        <f t="shared" si="15"/>
        <v>3</v>
      </c>
    </row>
    <row r="87" spans="1:37">
      <c r="A87" s="17">
        <v>45736</v>
      </c>
      <c r="B87" s="18">
        <v>762</v>
      </c>
      <c r="C87" s="18">
        <v>790</v>
      </c>
      <c r="D87" s="18">
        <v>794</v>
      </c>
      <c r="E87" s="18">
        <v>789</v>
      </c>
      <c r="F87" s="18">
        <v>797</v>
      </c>
      <c r="G87" s="18">
        <v>773</v>
      </c>
      <c r="H87" s="18">
        <v>520</v>
      </c>
      <c r="I87" s="18">
        <v>97</v>
      </c>
      <c r="J87" s="18">
        <v>0</v>
      </c>
      <c r="K87" s="18">
        <v>0</v>
      </c>
      <c r="L87" s="18">
        <v>0</v>
      </c>
      <c r="M87" s="18">
        <v>0</v>
      </c>
      <c r="N87" s="18">
        <v>0</v>
      </c>
      <c r="O87" s="18">
        <v>0</v>
      </c>
      <c r="P87" s="18">
        <v>0</v>
      </c>
      <c r="Q87" s="18">
        <v>0</v>
      </c>
      <c r="R87" s="18">
        <v>0</v>
      </c>
      <c r="S87" s="18">
        <v>211</v>
      </c>
      <c r="T87" s="18">
        <v>692</v>
      </c>
      <c r="U87" s="18">
        <v>648</v>
      </c>
      <c r="V87" s="18">
        <v>643</v>
      </c>
      <c r="W87" s="18">
        <v>698</v>
      </c>
      <c r="X87" s="18">
        <v>754</v>
      </c>
      <c r="Y87" s="18">
        <v>757</v>
      </c>
      <c r="Z87" s="19">
        <v>0</v>
      </c>
      <c r="AA87" s="2">
        <f>IFERROR(INDEX('Holiday Schedule'!$D$3:$D$24,MATCH(A87,'Holiday Schedule'!$C$3:$C$24,0)),0)</f>
        <v>0</v>
      </c>
      <c r="AB87" s="2">
        <f t="shared" si="8"/>
        <v>5</v>
      </c>
      <c r="AC87" s="2">
        <f t="shared" si="9"/>
        <v>3743</v>
      </c>
      <c r="AD87" s="5">
        <f t="shared" si="10"/>
        <v>5982</v>
      </c>
      <c r="AE87" s="5">
        <f t="shared" si="11"/>
        <v>9725</v>
      </c>
      <c r="AG87" s="2">
        <f t="shared" si="12"/>
        <v>3</v>
      </c>
      <c r="AH87" s="2">
        <f t="shared" si="13"/>
        <v>2025</v>
      </c>
      <c r="AJ87" s="5">
        <f t="shared" si="14"/>
        <v>797</v>
      </c>
      <c r="AK87" s="2">
        <f t="shared" si="15"/>
        <v>5</v>
      </c>
    </row>
    <row r="88" spans="1:37">
      <c r="A88" s="17">
        <v>45737</v>
      </c>
      <c r="B88" s="18">
        <v>770</v>
      </c>
      <c r="C88" s="18">
        <v>783</v>
      </c>
      <c r="D88" s="18">
        <v>796</v>
      </c>
      <c r="E88" s="18">
        <v>782</v>
      </c>
      <c r="F88" s="18">
        <v>786</v>
      </c>
      <c r="G88" s="18">
        <v>762</v>
      </c>
      <c r="H88" s="18">
        <v>512</v>
      </c>
      <c r="I88" s="18">
        <v>97</v>
      </c>
      <c r="J88" s="18">
        <v>0</v>
      </c>
      <c r="K88" s="18">
        <v>0</v>
      </c>
      <c r="L88" s="18">
        <v>0</v>
      </c>
      <c r="M88" s="18">
        <v>0</v>
      </c>
      <c r="N88" s="18">
        <v>0</v>
      </c>
      <c r="O88" s="18">
        <v>0</v>
      </c>
      <c r="P88" s="18">
        <v>0</v>
      </c>
      <c r="Q88" s="18">
        <v>0</v>
      </c>
      <c r="R88" s="18">
        <v>0</v>
      </c>
      <c r="S88" s="18">
        <v>233</v>
      </c>
      <c r="T88" s="18">
        <v>727</v>
      </c>
      <c r="U88" s="18">
        <v>679</v>
      </c>
      <c r="V88" s="18">
        <v>675</v>
      </c>
      <c r="W88" s="18">
        <v>749</v>
      </c>
      <c r="X88" s="18">
        <v>822</v>
      </c>
      <c r="Y88" s="18">
        <v>845</v>
      </c>
      <c r="Z88" s="19">
        <v>0</v>
      </c>
      <c r="AA88" s="2">
        <f>IFERROR(INDEX('Holiday Schedule'!$D$3:$D$24,MATCH(A88,'Holiday Schedule'!$C$3:$C$24,0)),0)</f>
        <v>0</v>
      </c>
      <c r="AB88" s="2">
        <f t="shared" si="8"/>
        <v>6</v>
      </c>
      <c r="AC88" s="2">
        <f t="shared" si="9"/>
        <v>3982</v>
      </c>
      <c r="AD88" s="5">
        <f t="shared" si="10"/>
        <v>6036</v>
      </c>
      <c r="AE88" s="5">
        <f t="shared" si="11"/>
        <v>10018</v>
      </c>
      <c r="AG88" s="2">
        <f t="shared" si="12"/>
        <v>3</v>
      </c>
      <c r="AH88" s="2">
        <f t="shared" si="13"/>
        <v>2025</v>
      </c>
      <c r="AJ88" s="5">
        <f t="shared" si="14"/>
        <v>845</v>
      </c>
      <c r="AK88" s="2">
        <f t="shared" si="15"/>
        <v>24</v>
      </c>
    </row>
    <row r="89" spans="1:37">
      <c r="A89" s="17">
        <v>45738</v>
      </c>
      <c r="B89" s="18">
        <v>844</v>
      </c>
      <c r="C89" s="18">
        <v>915</v>
      </c>
      <c r="D89" s="18">
        <v>870</v>
      </c>
      <c r="E89" s="18">
        <v>865</v>
      </c>
      <c r="F89" s="18">
        <v>854</v>
      </c>
      <c r="G89" s="18">
        <v>806</v>
      </c>
      <c r="H89" s="18">
        <v>503</v>
      </c>
      <c r="I89" s="18">
        <v>52</v>
      </c>
      <c r="J89" s="18">
        <v>0</v>
      </c>
      <c r="K89" s="18">
        <v>0</v>
      </c>
      <c r="L89" s="18">
        <v>0</v>
      </c>
      <c r="M89" s="18">
        <v>0</v>
      </c>
      <c r="N89" s="18">
        <v>0</v>
      </c>
      <c r="O89" s="18">
        <v>0</v>
      </c>
      <c r="P89" s="18">
        <v>0</v>
      </c>
      <c r="Q89" s="18">
        <v>0</v>
      </c>
      <c r="R89" s="18">
        <v>0</v>
      </c>
      <c r="S89" s="18">
        <v>186</v>
      </c>
      <c r="T89" s="18">
        <v>627</v>
      </c>
      <c r="U89" s="18">
        <v>603</v>
      </c>
      <c r="V89" s="18">
        <v>603</v>
      </c>
      <c r="W89" s="18">
        <v>668</v>
      </c>
      <c r="X89" s="18">
        <v>731</v>
      </c>
      <c r="Y89" s="18">
        <v>750</v>
      </c>
      <c r="Z89" s="19">
        <v>0</v>
      </c>
      <c r="AA89" s="2">
        <f>IFERROR(INDEX('Holiday Schedule'!$D$3:$D$24,MATCH(A89,'Holiday Schedule'!$C$3:$C$24,0)),0)</f>
        <v>0</v>
      </c>
      <c r="AB89" s="2">
        <f t="shared" si="8"/>
        <v>7</v>
      </c>
      <c r="AC89" s="2">
        <f t="shared" si="9"/>
        <v>0</v>
      </c>
      <c r="AD89" s="5">
        <f t="shared" si="10"/>
        <v>9877</v>
      </c>
      <c r="AE89" s="5">
        <f t="shared" si="11"/>
        <v>9877</v>
      </c>
      <c r="AG89" s="2">
        <f t="shared" si="12"/>
        <v>3</v>
      </c>
      <c r="AH89" s="2">
        <f t="shared" si="13"/>
        <v>2025</v>
      </c>
      <c r="AJ89" s="5">
        <f t="shared" si="14"/>
        <v>915</v>
      </c>
      <c r="AK89" s="2">
        <f t="shared" si="15"/>
        <v>2</v>
      </c>
    </row>
    <row r="90" spans="1:37">
      <c r="A90" s="17">
        <v>45739</v>
      </c>
      <c r="B90" s="18">
        <v>755</v>
      </c>
      <c r="C90" s="18">
        <v>814</v>
      </c>
      <c r="D90" s="18">
        <v>785</v>
      </c>
      <c r="E90" s="18">
        <v>793</v>
      </c>
      <c r="F90" s="18">
        <v>801</v>
      </c>
      <c r="G90" s="18">
        <v>773</v>
      </c>
      <c r="H90" s="18">
        <v>493</v>
      </c>
      <c r="I90" s="18">
        <v>52</v>
      </c>
      <c r="J90" s="18">
        <v>0</v>
      </c>
      <c r="K90" s="18">
        <v>0</v>
      </c>
      <c r="L90" s="18">
        <v>0</v>
      </c>
      <c r="M90" s="18">
        <v>0</v>
      </c>
      <c r="N90" s="18">
        <v>0</v>
      </c>
      <c r="O90" s="18">
        <v>0</v>
      </c>
      <c r="P90" s="18">
        <v>0</v>
      </c>
      <c r="Q90" s="18">
        <v>0</v>
      </c>
      <c r="R90" s="18">
        <v>0</v>
      </c>
      <c r="S90" s="18">
        <v>200</v>
      </c>
      <c r="T90" s="18">
        <v>720</v>
      </c>
      <c r="U90" s="18">
        <v>713</v>
      </c>
      <c r="V90" s="18">
        <v>711</v>
      </c>
      <c r="W90" s="18">
        <v>798</v>
      </c>
      <c r="X90" s="18">
        <v>843</v>
      </c>
      <c r="Y90" s="18">
        <v>873</v>
      </c>
      <c r="Z90" s="19">
        <v>0</v>
      </c>
      <c r="AA90" s="2">
        <f>IFERROR(INDEX('Holiday Schedule'!$D$3:$D$24,MATCH(A90,'Holiday Schedule'!$C$3:$C$24,0)),0)</f>
        <v>0</v>
      </c>
      <c r="AB90" s="2">
        <f t="shared" si="8"/>
        <v>1</v>
      </c>
      <c r="AC90" s="2">
        <f t="shared" si="9"/>
        <v>0</v>
      </c>
      <c r="AD90" s="5">
        <f t="shared" si="10"/>
        <v>10124</v>
      </c>
      <c r="AE90" s="5">
        <f t="shared" si="11"/>
        <v>10124</v>
      </c>
      <c r="AG90" s="2">
        <f t="shared" si="12"/>
        <v>3</v>
      </c>
      <c r="AH90" s="2">
        <f t="shared" si="13"/>
        <v>2025</v>
      </c>
      <c r="AJ90" s="5">
        <f t="shared" si="14"/>
        <v>873</v>
      </c>
      <c r="AK90" s="2">
        <f t="shared" si="15"/>
        <v>24</v>
      </c>
    </row>
    <row r="91" spans="1:37">
      <c r="A91" s="17">
        <v>45740</v>
      </c>
      <c r="B91" s="18">
        <v>884</v>
      </c>
      <c r="C91" s="18">
        <v>926</v>
      </c>
      <c r="D91" s="18">
        <v>950</v>
      </c>
      <c r="E91" s="18">
        <v>937</v>
      </c>
      <c r="F91" s="18">
        <v>953</v>
      </c>
      <c r="G91" s="18">
        <v>919</v>
      </c>
      <c r="H91" s="18">
        <v>609</v>
      </c>
      <c r="I91" s="18">
        <v>106</v>
      </c>
      <c r="J91" s="18">
        <v>0</v>
      </c>
      <c r="K91" s="18">
        <v>0</v>
      </c>
      <c r="L91" s="18">
        <v>0</v>
      </c>
      <c r="M91" s="18">
        <v>0</v>
      </c>
      <c r="N91" s="18">
        <v>0</v>
      </c>
      <c r="O91" s="18">
        <v>0</v>
      </c>
      <c r="P91" s="18">
        <v>0</v>
      </c>
      <c r="Q91" s="18">
        <v>0</v>
      </c>
      <c r="R91" s="18">
        <v>0</v>
      </c>
      <c r="S91" s="18">
        <v>258</v>
      </c>
      <c r="T91" s="18">
        <v>793</v>
      </c>
      <c r="U91" s="18">
        <v>731</v>
      </c>
      <c r="V91" s="18">
        <v>715</v>
      </c>
      <c r="W91" s="18">
        <v>757</v>
      </c>
      <c r="X91" s="18">
        <v>813</v>
      </c>
      <c r="Y91" s="18">
        <v>844</v>
      </c>
      <c r="Z91" s="19">
        <v>0</v>
      </c>
      <c r="AA91" s="2">
        <f>IFERROR(INDEX('Holiday Schedule'!$D$3:$D$24,MATCH(A91,'Holiday Schedule'!$C$3:$C$24,0)),0)</f>
        <v>0</v>
      </c>
      <c r="AB91" s="2">
        <f t="shared" si="8"/>
        <v>2</v>
      </c>
      <c r="AC91" s="2">
        <f t="shared" si="9"/>
        <v>4173</v>
      </c>
      <c r="AD91" s="5">
        <f t="shared" si="10"/>
        <v>7022</v>
      </c>
      <c r="AE91" s="5">
        <f t="shared" si="11"/>
        <v>11195</v>
      </c>
      <c r="AG91" s="2">
        <f t="shared" si="12"/>
        <v>3</v>
      </c>
      <c r="AH91" s="2">
        <f t="shared" si="13"/>
        <v>2025</v>
      </c>
      <c r="AJ91" s="5">
        <f t="shared" si="14"/>
        <v>953</v>
      </c>
      <c r="AK91" s="2">
        <f t="shared" si="15"/>
        <v>5</v>
      </c>
    </row>
    <row r="92" spans="1:37">
      <c r="A92" s="17">
        <v>45741</v>
      </c>
      <c r="B92" s="18">
        <v>866</v>
      </c>
      <c r="C92" s="18">
        <v>888</v>
      </c>
      <c r="D92" s="18">
        <v>909</v>
      </c>
      <c r="E92" s="18">
        <v>888</v>
      </c>
      <c r="F92" s="18">
        <v>898</v>
      </c>
      <c r="G92" s="18">
        <v>868</v>
      </c>
      <c r="H92" s="18">
        <v>564</v>
      </c>
      <c r="I92" s="18">
        <v>107</v>
      </c>
      <c r="J92" s="18">
        <v>0</v>
      </c>
      <c r="K92" s="18">
        <v>0</v>
      </c>
      <c r="L92" s="18">
        <v>0</v>
      </c>
      <c r="M92" s="18">
        <v>0</v>
      </c>
      <c r="N92" s="18">
        <v>0</v>
      </c>
      <c r="O92" s="18">
        <v>0</v>
      </c>
      <c r="P92" s="18">
        <v>0</v>
      </c>
      <c r="Q92" s="18">
        <v>0</v>
      </c>
      <c r="R92" s="18">
        <v>0</v>
      </c>
      <c r="S92" s="18">
        <v>219</v>
      </c>
      <c r="T92" s="18">
        <v>716</v>
      </c>
      <c r="U92" s="18">
        <v>689</v>
      </c>
      <c r="V92" s="18">
        <v>688</v>
      </c>
      <c r="W92" s="18">
        <v>748</v>
      </c>
      <c r="X92" s="18">
        <v>812</v>
      </c>
      <c r="Y92" s="18">
        <v>826</v>
      </c>
      <c r="Z92" s="19">
        <v>0</v>
      </c>
      <c r="AA92" s="2">
        <f>IFERROR(INDEX('Holiday Schedule'!$D$3:$D$24,MATCH(A92,'Holiday Schedule'!$C$3:$C$24,0)),0)</f>
        <v>0</v>
      </c>
      <c r="AB92" s="2">
        <f t="shared" si="8"/>
        <v>3</v>
      </c>
      <c r="AC92" s="2">
        <f t="shared" si="9"/>
        <v>3979</v>
      </c>
      <c r="AD92" s="5">
        <f t="shared" si="10"/>
        <v>6707</v>
      </c>
      <c r="AE92" s="5">
        <f t="shared" si="11"/>
        <v>10686</v>
      </c>
      <c r="AG92" s="2">
        <f t="shared" si="12"/>
        <v>3</v>
      </c>
      <c r="AH92" s="2">
        <f t="shared" si="13"/>
        <v>2025</v>
      </c>
      <c r="AJ92" s="5">
        <f t="shared" si="14"/>
        <v>909</v>
      </c>
      <c r="AK92" s="2">
        <f t="shared" si="15"/>
        <v>3</v>
      </c>
    </row>
    <row r="93" spans="1:37">
      <c r="A93" s="17">
        <v>45742</v>
      </c>
      <c r="B93" s="18">
        <v>842</v>
      </c>
      <c r="C93" s="18">
        <v>886</v>
      </c>
      <c r="D93" s="18">
        <v>897</v>
      </c>
      <c r="E93" s="18">
        <v>895</v>
      </c>
      <c r="F93" s="18">
        <v>909</v>
      </c>
      <c r="G93" s="18">
        <v>878</v>
      </c>
      <c r="H93" s="18">
        <v>589</v>
      </c>
      <c r="I93" s="18">
        <v>99</v>
      </c>
      <c r="J93" s="18">
        <v>0</v>
      </c>
      <c r="K93" s="18">
        <v>0</v>
      </c>
      <c r="L93" s="18">
        <v>0</v>
      </c>
      <c r="M93" s="18">
        <v>0</v>
      </c>
      <c r="N93" s="18">
        <v>0</v>
      </c>
      <c r="O93" s="18">
        <v>0</v>
      </c>
      <c r="P93" s="18">
        <v>0</v>
      </c>
      <c r="Q93" s="18">
        <v>0</v>
      </c>
      <c r="R93" s="18">
        <v>0</v>
      </c>
      <c r="S93" s="18">
        <v>205</v>
      </c>
      <c r="T93" s="18">
        <v>697</v>
      </c>
      <c r="U93" s="18">
        <v>672</v>
      </c>
      <c r="V93" s="18">
        <v>667</v>
      </c>
      <c r="W93" s="18">
        <v>729</v>
      </c>
      <c r="X93" s="18">
        <v>791</v>
      </c>
      <c r="Y93" s="18">
        <v>803</v>
      </c>
      <c r="Z93" s="19">
        <v>0</v>
      </c>
      <c r="AA93" s="2">
        <f>IFERROR(INDEX('Holiday Schedule'!$D$3:$D$24,MATCH(A93,'Holiday Schedule'!$C$3:$C$24,0)),0)</f>
        <v>0</v>
      </c>
      <c r="AB93" s="2">
        <f t="shared" si="8"/>
        <v>4</v>
      </c>
      <c r="AC93" s="2">
        <f t="shared" si="9"/>
        <v>3860</v>
      </c>
      <c r="AD93" s="5">
        <f t="shared" si="10"/>
        <v>6699</v>
      </c>
      <c r="AE93" s="5">
        <f t="shared" si="11"/>
        <v>10559</v>
      </c>
      <c r="AG93" s="2">
        <f t="shared" si="12"/>
        <v>3</v>
      </c>
      <c r="AH93" s="2">
        <f t="shared" si="13"/>
        <v>2025</v>
      </c>
      <c r="AJ93" s="5">
        <f t="shared" si="14"/>
        <v>909</v>
      </c>
      <c r="AK93" s="2">
        <f t="shared" si="15"/>
        <v>5</v>
      </c>
    </row>
    <row r="94" spans="1:37">
      <c r="A94" s="17">
        <v>45743</v>
      </c>
      <c r="B94" s="18">
        <v>819</v>
      </c>
      <c r="C94" s="18">
        <v>856</v>
      </c>
      <c r="D94" s="18">
        <v>862</v>
      </c>
      <c r="E94" s="18">
        <v>857</v>
      </c>
      <c r="F94" s="18">
        <v>870</v>
      </c>
      <c r="G94" s="18">
        <v>846</v>
      </c>
      <c r="H94" s="18">
        <v>569</v>
      </c>
      <c r="I94" s="18">
        <v>97</v>
      </c>
      <c r="J94" s="18">
        <v>0</v>
      </c>
      <c r="K94" s="18">
        <v>0</v>
      </c>
      <c r="L94" s="18">
        <v>0</v>
      </c>
      <c r="M94" s="18">
        <v>0</v>
      </c>
      <c r="N94" s="18">
        <v>0</v>
      </c>
      <c r="O94" s="18">
        <v>0</v>
      </c>
      <c r="P94" s="18">
        <v>0</v>
      </c>
      <c r="Q94" s="18">
        <v>0</v>
      </c>
      <c r="R94" s="18">
        <v>0</v>
      </c>
      <c r="S94" s="18">
        <v>191</v>
      </c>
      <c r="T94" s="18">
        <v>674</v>
      </c>
      <c r="U94" s="18">
        <v>670</v>
      </c>
      <c r="V94" s="18">
        <v>682</v>
      </c>
      <c r="W94" s="18">
        <v>755</v>
      </c>
      <c r="X94" s="18">
        <v>824</v>
      </c>
      <c r="Y94" s="18">
        <v>847</v>
      </c>
      <c r="Z94" s="19">
        <v>0</v>
      </c>
      <c r="AA94" s="2">
        <f>IFERROR(INDEX('Holiday Schedule'!$D$3:$D$24,MATCH(A94,'Holiday Schedule'!$C$3:$C$24,0)),0)</f>
        <v>0</v>
      </c>
      <c r="AB94" s="2">
        <f t="shared" si="8"/>
        <v>5</v>
      </c>
      <c r="AC94" s="2">
        <f t="shared" si="9"/>
        <v>3893</v>
      </c>
      <c r="AD94" s="5">
        <f t="shared" si="10"/>
        <v>6526</v>
      </c>
      <c r="AE94" s="5">
        <f t="shared" si="11"/>
        <v>10419</v>
      </c>
      <c r="AG94" s="2">
        <f t="shared" si="12"/>
        <v>3</v>
      </c>
      <c r="AH94" s="2">
        <f t="shared" si="13"/>
        <v>2025</v>
      </c>
      <c r="AJ94" s="5">
        <f t="shared" si="14"/>
        <v>870</v>
      </c>
      <c r="AK94" s="2">
        <f t="shared" si="15"/>
        <v>5</v>
      </c>
    </row>
    <row r="95" spans="1:37">
      <c r="A95" s="17">
        <v>45744</v>
      </c>
      <c r="B95" s="18">
        <v>868</v>
      </c>
      <c r="C95" s="18">
        <v>903</v>
      </c>
      <c r="D95" s="18">
        <v>925</v>
      </c>
      <c r="E95" s="18">
        <v>915</v>
      </c>
      <c r="F95" s="18">
        <v>924</v>
      </c>
      <c r="G95" s="18">
        <v>879</v>
      </c>
      <c r="H95" s="18">
        <v>581</v>
      </c>
      <c r="I95" s="18">
        <v>103</v>
      </c>
      <c r="J95" s="18">
        <v>0</v>
      </c>
      <c r="K95" s="18">
        <v>0</v>
      </c>
      <c r="L95" s="18">
        <v>0</v>
      </c>
      <c r="M95" s="18">
        <v>0</v>
      </c>
      <c r="N95" s="18">
        <v>0</v>
      </c>
      <c r="O95" s="18">
        <v>0</v>
      </c>
      <c r="P95" s="18">
        <v>0</v>
      </c>
      <c r="Q95" s="18">
        <v>0</v>
      </c>
      <c r="R95" s="18">
        <v>0</v>
      </c>
      <c r="S95" s="18">
        <v>170</v>
      </c>
      <c r="T95" s="18">
        <v>656</v>
      </c>
      <c r="U95" s="18">
        <v>657</v>
      </c>
      <c r="V95" s="18">
        <v>661</v>
      </c>
      <c r="W95" s="18">
        <v>748</v>
      </c>
      <c r="X95" s="18">
        <v>831</v>
      </c>
      <c r="Y95" s="18">
        <v>854</v>
      </c>
      <c r="Z95" s="19">
        <v>0</v>
      </c>
      <c r="AA95" s="2">
        <f>IFERROR(INDEX('Holiday Schedule'!$D$3:$D$24,MATCH(A95,'Holiday Schedule'!$C$3:$C$24,0)),0)</f>
        <v>0</v>
      </c>
      <c r="AB95" s="2">
        <f t="shared" si="8"/>
        <v>6</v>
      </c>
      <c r="AC95" s="2">
        <f t="shared" si="9"/>
        <v>3826</v>
      </c>
      <c r="AD95" s="5">
        <f t="shared" si="10"/>
        <v>6849</v>
      </c>
      <c r="AE95" s="5">
        <f t="shared" si="11"/>
        <v>10675</v>
      </c>
      <c r="AG95" s="2">
        <f t="shared" si="12"/>
        <v>3</v>
      </c>
      <c r="AH95" s="2">
        <f t="shared" si="13"/>
        <v>2025</v>
      </c>
      <c r="AJ95" s="5">
        <f t="shared" si="14"/>
        <v>925</v>
      </c>
      <c r="AK95" s="2">
        <f t="shared" si="15"/>
        <v>3</v>
      </c>
    </row>
    <row r="96" spans="1:37">
      <c r="A96" s="17">
        <v>45745</v>
      </c>
      <c r="B96" s="18">
        <v>858</v>
      </c>
      <c r="C96" s="18">
        <v>927</v>
      </c>
      <c r="D96" s="18">
        <v>887</v>
      </c>
      <c r="E96" s="18">
        <v>882</v>
      </c>
      <c r="F96" s="18">
        <v>881</v>
      </c>
      <c r="G96" s="18">
        <v>846</v>
      </c>
      <c r="H96" s="18">
        <v>532</v>
      </c>
      <c r="I96" s="18">
        <v>60</v>
      </c>
      <c r="J96" s="18">
        <v>0</v>
      </c>
      <c r="K96" s="18">
        <v>0</v>
      </c>
      <c r="L96" s="18">
        <v>0</v>
      </c>
      <c r="M96" s="18">
        <v>0</v>
      </c>
      <c r="N96" s="18">
        <v>0</v>
      </c>
      <c r="O96" s="18">
        <v>0</v>
      </c>
      <c r="P96" s="18">
        <v>0</v>
      </c>
      <c r="Q96" s="18">
        <v>0</v>
      </c>
      <c r="R96" s="18">
        <v>0</v>
      </c>
      <c r="S96" s="18">
        <v>197</v>
      </c>
      <c r="T96" s="18">
        <v>695</v>
      </c>
      <c r="U96" s="18">
        <v>696</v>
      </c>
      <c r="V96" s="18">
        <v>707</v>
      </c>
      <c r="W96" s="18">
        <v>798</v>
      </c>
      <c r="X96" s="18">
        <v>874</v>
      </c>
      <c r="Y96" s="18">
        <v>903</v>
      </c>
      <c r="Z96" s="19">
        <v>0</v>
      </c>
      <c r="AA96" s="2">
        <f>IFERROR(INDEX('Holiday Schedule'!$D$3:$D$24,MATCH(A96,'Holiday Schedule'!$C$3:$C$24,0)),0)</f>
        <v>0</v>
      </c>
      <c r="AB96" s="2">
        <f t="shared" si="8"/>
        <v>7</v>
      </c>
      <c r="AC96" s="2">
        <f t="shared" si="9"/>
        <v>0</v>
      </c>
      <c r="AD96" s="5">
        <f t="shared" si="10"/>
        <v>10743</v>
      </c>
      <c r="AE96" s="5">
        <f t="shared" si="11"/>
        <v>10743</v>
      </c>
      <c r="AG96" s="2">
        <f t="shared" si="12"/>
        <v>3</v>
      </c>
      <c r="AH96" s="2">
        <f t="shared" si="13"/>
        <v>2025</v>
      </c>
      <c r="AJ96" s="5">
        <f t="shared" si="14"/>
        <v>927</v>
      </c>
      <c r="AK96" s="2">
        <f t="shared" si="15"/>
        <v>2</v>
      </c>
    </row>
    <row r="97" spans="1:37">
      <c r="A97" s="17">
        <v>45746</v>
      </c>
      <c r="B97" s="18">
        <v>910</v>
      </c>
      <c r="C97" s="18">
        <v>1002</v>
      </c>
      <c r="D97" s="18">
        <v>953</v>
      </c>
      <c r="E97" s="18">
        <v>954</v>
      </c>
      <c r="F97" s="18">
        <v>938</v>
      </c>
      <c r="G97" s="18">
        <v>875</v>
      </c>
      <c r="H97" s="18">
        <v>538</v>
      </c>
      <c r="I97" s="18">
        <v>56</v>
      </c>
      <c r="J97" s="18">
        <v>0</v>
      </c>
      <c r="K97" s="18">
        <v>0</v>
      </c>
      <c r="L97" s="18">
        <v>0</v>
      </c>
      <c r="M97" s="18">
        <v>0</v>
      </c>
      <c r="N97" s="18">
        <v>0</v>
      </c>
      <c r="O97" s="18">
        <v>0</v>
      </c>
      <c r="P97" s="18">
        <v>0</v>
      </c>
      <c r="Q97" s="18">
        <v>0</v>
      </c>
      <c r="R97" s="18">
        <v>0</v>
      </c>
      <c r="S97" s="18">
        <v>283</v>
      </c>
      <c r="T97" s="18">
        <v>819</v>
      </c>
      <c r="U97" s="18">
        <v>757</v>
      </c>
      <c r="V97" s="18">
        <v>744</v>
      </c>
      <c r="W97" s="18">
        <v>812</v>
      </c>
      <c r="X97" s="18">
        <v>862</v>
      </c>
      <c r="Y97" s="18">
        <v>880</v>
      </c>
      <c r="Z97" s="19">
        <v>0</v>
      </c>
      <c r="AA97" s="2">
        <f>IFERROR(INDEX('Holiday Schedule'!$D$3:$D$24,MATCH(A97,'Holiday Schedule'!$C$3:$C$24,0)),0)</f>
        <v>0</v>
      </c>
      <c r="AB97" s="2">
        <f t="shared" si="8"/>
        <v>1</v>
      </c>
      <c r="AC97" s="2">
        <f t="shared" si="9"/>
        <v>0</v>
      </c>
      <c r="AD97" s="5">
        <f t="shared" si="10"/>
        <v>11383</v>
      </c>
      <c r="AE97" s="5">
        <f t="shared" si="11"/>
        <v>11383</v>
      </c>
      <c r="AG97" s="2">
        <f t="shared" si="12"/>
        <v>3</v>
      </c>
      <c r="AH97" s="2">
        <f t="shared" si="13"/>
        <v>2025</v>
      </c>
      <c r="AJ97" s="5">
        <f t="shared" si="14"/>
        <v>1002</v>
      </c>
      <c r="AK97" s="2">
        <f t="shared" si="15"/>
        <v>2</v>
      </c>
    </row>
    <row r="98" spans="1:37">
      <c r="A98" s="17">
        <v>45747</v>
      </c>
      <c r="B98" s="18">
        <v>891</v>
      </c>
      <c r="C98" s="18">
        <v>919</v>
      </c>
      <c r="D98" s="18">
        <v>921</v>
      </c>
      <c r="E98" s="18">
        <v>914</v>
      </c>
      <c r="F98" s="18">
        <v>913</v>
      </c>
      <c r="G98" s="18">
        <v>876</v>
      </c>
      <c r="H98" s="18">
        <v>586</v>
      </c>
      <c r="I98" s="18">
        <v>110</v>
      </c>
      <c r="J98" s="18">
        <v>0</v>
      </c>
      <c r="K98" s="18">
        <v>0</v>
      </c>
      <c r="L98" s="18">
        <v>0</v>
      </c>
      <c r="M98" s="18">
        <v>0</v>
      </c>
      <c r="N98" s="18">
        <v>0</v>
      </c>
      <c r="O98" s="18">
        <v>0</v>
      </c>
      <c r="P98" s="18">
        <v>0</v>
      </c>
      <c r="Q98" s="18">
        <v>0</v>
      </c>
      <c r="R98" s="18">
        <v>0</v>
      </c>
      <c r="S98" s="18">
        <v>236</v>
      </c>
      <c r="T98" s="18">
        <v>736</v>
      </c>
      <c r="U98" s="18">
        <v>692</v>
      </c>
      <c r="V98" s="18">
        <v>676</v>
      </c>
      <c r="W98" s="18">
        <v>719</v>
      </c>
      <c r="X98" s="18">
        <v>788</v>
      </c>
      <c r="Y98" s="18">
        <v>778</v>
      </c>
      <c r="Z98" s="19">
        <v>0</v>
      </c>
      <c r="AA98" s="2">
        <f>IFERROR(INDEX('Holiday Schedule'!$D$3:$D$24,MATCH(A98,'Holiday Schedule'!$C$3:$C$24,0)),0)</f>
        <v>0</v>
      </c>
      <c r="AB98" s="2">
        <f t="shared" si="8"/>
        <v>2</v>
      </c>
      <c r="AC98" s="2">
        <f t="shared" si="9"/>
        <v>3957</v>
      </c>
      <c r="AD98" s="5">
        <f t="shared" si="10"/>
        <v>6798</v>
      </c>
      <c r="AE98" s="5">
        <f t="shared" si="11"/>
        <v>10755</v>
      </c>
      <c r="AG98" s="2">
        <f t="shared" si="12"/>
        <v>3</v>
      </c>
      <c r="AH98" s="2">
        <f t="shared" si="13"/>
        <v>2025</v>
      </c>
      <c r="AJ98" s="5">
        <f t="shared" si="14"/>
        <v>921</v>
      </c>
      <c r="AK98" s="2">
        <f t="shared" si="15"/>
        <v>3</v>
      </c>
    </row>
    <row r="99" spans="1:37">
      <c r="A99" s="17">
        <v>45748</v>
      </c>
      <c r="B99" s="18">
        <v>881</v>
      </c>
      <c r="C99" s="18">
        <v>895</v>
      </c>
      <c r="D99" s="18">
        <v>921</v>
      </c>
      <c r="E99" s="18">
        <v>923</v>
      </c>
      <c r="F99" s="18">
        <v>914</v>
      </c>
      <c r="G99" s="18">
        <v>891</v>
      </c>
      <c r="H99" s="18">
        <v>801</v>
      </c>
      <c r="I99" s="18">
        <v>212</v>
      </c>
      <c r="J99" s="18">
        <v>0</v>
      </c>
      <c r="K99" s="18">
        <v>0</v>
      </c>
      <c r="L99" s="18">
        <v>0</v>
      </c>
      <c r="M99" s="18">
        <v>0</v>
      </c>
      <c r="N99" s="18">
        <v>0</v>
      </c>
      <c r="O99" s="18">
        <v>0</v>
      </c>
      <c r="P99" s="18">
        <v>0</v>
      </c>
      <c r="Q99" s="18">
        <v>0</v>
      </c>
      <c r="R99" s="18">
        <v>0</v>
      </c>
      <c r="S99" s="18">
        <v>0</v>
      </c>
      <c r="T99" s="18">
        <v>37</v>
      </c>
      <c r="U99" s="18">
        <v>0</v>
      </c>
      <c r="V99" s="18">
        <v>795</v>
      </c>
      <c r="W99" s="18">
        <v>857</v>
      </c>
      <c r="X99" s="18">
        <v>936</v>
      </c>
      <c r="Y99" s="18">
        <v>980</v>
      </c>
      <c r="Z99" s="19">
        <v>0</v>
      </c>
      <c r="AA99" s="2">
        <f>IFERROR(INDEX('Holiday Schedule'!$D$3:$D$24,MATCH(A99,'Holiday Schedule'!$C$3:$C$24,0)),0)</f>
        <v>0</v>
      </c>
      <c r="AB99" s="2">
        <f t="shared" si="8"/>
        <v>3</v>
      </c>
      <c r="AC99" s="2">
        <f t="shared" si="9"/>
        <v>2837</v>
      </c>
      <c r="AD99" s="5">
        <f t="shared" si="10"/>
        <v>7206</v>
      </c>
      <c r="AE99" s="5">
        <f t="shared" si="11"/>
        <v>10043</v>
      </c>
      <c r="AG99" s="2">
        <f t="shared" si="12"/>
        <v>4</v>
      </c>
      <c r="AH99" s="2">
        <f t="shared" si="13"/>
        <v>2025</v>
      </c>
      <c r="AJ99" s="5">
        <f t="shared" si="14"/>
        <v>980</v>
      </c>
      <c r="AK99" s="2">
        <f t="shared" si="15"/>
        <v>24</v>
      </c>
    </row>
    <row r="100" spans="1:37">
      <c r="A100" s="17">
        <v>45749</v>
      </c>
      <c r="B100" s="18">
        <v>1027</v>
      </c>
      <c r="C100" s="18">
        <v>1062</v>
      </c>
      <c r="D100" s="18">
        <v>1086</v>
      </c>
      <c r="E100" s="18">
        <v>1104</v>
      </c>
      <c r="F100" s="18">
        <v>1107</v>
      </c>
      <c r="G100" s="18">
        <v>1075</v>
      </c>
      <c r="H100" s="18">
        <v>932</v>
      </c>
      <c r="I100" s="18">
        <v>215</v>
      </c>
      <c r="J100" s="18">
        <v>0</v>
      </c>
      <c r="K100" s="18">
        <v>0</v>
      </c>
      <c r="L100" s="18">
        <v>0</v>
      </c>
      <c r="M100" s="18">
        <v>0</v>
      </c>
      <c r="N100" s="18">
        <v>0</v>
      </c>
      <c r="O100" s="18">
        <v>0</v>
      </c>
      <c r="P100" s="18">
        <v>0</v>
      </c>
      <c r="Q100" s="18">
        <v>0</v>
      </c>
      <c r="R100" s="18">
        <v>0</v>
      </c>
      <c r="S100" s="18">
        <v>0</v>
      </c>
      <c r="T100" s="18">
        <v>39</v>
      </c>
      <c r="U100" s="18">
        <v>0</v>
      </c>
      <c r="V100" s="18">
        <v>819</v>
      </c>
      <c r="W100" s="18">
        <v>867</v>
      </c>
      <c r="X100" s="18">
        <v>941</v>
      </c>
      <c r="Y100" s="18">
        <v>979</v>
      </c>
      <c r="Z100" s="19">
        <v>0</v>
      </c>
      <c r="AA100" s="2">
        <f>IFERROR(INDEX('Holiday Schedule'!$D$3:$D$24,MATCH(A100,'Holiday Schedule'!$C$3:$C$24,0)),0)</f>
        <v>0</v>
      </c>
      <c r="AB100" s="2">
        <f t="shared" si="8"/>
        <v>4</v>
      </c>
      <c r="AC100" s="2">
        <f t="shared" si="9"/>
        <v>2881</v>
      </c>
      <c r="AD100" s="5">
        <f t="shared" si="10"/>
        <v>8372</v>
      </c>
      <c r="AE100" s="5">
        <f t="shared" si="11"/>
        <v>11253</v>
      </c>
      <c r="AG100" s="2">
        <f t="shared" si="12"/>
        <v>4</v>
      </c>
      <c r="AH100" s="2">
        <f t="shared" si="13"/>
        <v>2025</v>
      </c>
      <c r="AJ100" s="5">
        <f t="shared" si="14"/>
        <v>1107</v>
      </c>
      <c r="AK100" s="2">
        <f t="shared" si="15"/>
        <v>5</v>
      </c>
    </row>
    <row r="101" spans="1:37">
      <c r="A101" s="17">
        <v>45750</v>
      </c>
      <c r="B101" s="18">
        <v>1003</v>
      </c>
      <c r="C101" s="18">
        <v>1015</v>
      </c>
      <c r="D101" s="18">
        <v>1053</v>
      </c>
      <c r="E101" s="18">
        <v>1030</v>
      </c>
      <c r="F101" s="18">
        <v>1031</v>
      </c>
      <c r="G101" s="18">
        <v>998</v>
      </c>
      <c r="H101" s="18">
        <v>868</v>
      </c>
      <c r="I101" s="18">
        <v>234</v>
      </c>
      <c r="J101" s="18">
        <v>0</v>
      </c>
      <c r="K101" s="18">
        <v>0</v>
      </c>
      <c r="L101" s="18">
        <v>0</v>
      </c>
      <c r="M101" s="18">
        <v>0</v>
      </c>
      <c r="N101" s="18">
        <v>0</v>
      </c>
      <c r="O101" s="18">
        <v>0</v>
      </c>
      <c r="P101" s="18">
        <v>0</v>
      </c>
      <c r="Q101" s="18">
        <v>0</v>
      </c>
      <c r="R101" s="18">
        <v>0</v>
      </c>
      <c r="S101" s="18">
        <v>0</v>
      </c>
      <c r="T101" s="18">
        <v>41</v>
      </c>
      <c r="U101" s="18">
        <v>0</v>
      </c>
      <c r="V101" s="18">
        <v>797</v>
      </c>
      <c r="W101" s="18">
        <v>830</v>
      </c>
      <c r="X101" s="18">
        <v>889</v>
      </c>
      <c r="Y101" s="18">
        <v>926</v>
      </c>
      <c r="Z101" s="19">
        <v>0</v>
      </c>
      <c r="AA101" s="2">
        <f>IFERROR(INDEX('Holiday Schedule'!$D$3:$D$24,MATCH(A101,'Holiday Schedule'!$C$3:$C$24,0)),0)</f>
        <v>0</v>
      </c>
      <c r="AB101" s="2">
        <f t="shared" si="8"/>
        <v>5</v>
      </c>
      <c r="AC101" s="2">
        <f t="shared" si="9"/>
        <v>2791</v>
      </c>
      <c r="AD101" s="5">
        <f t="shared" si="10"/>
        <v>7924</v>
      </c>
      <c r="AE101" s="5">
        <f t="shared" si="11"/>
        <v>10715</v>
      </c>
      <c r="AG101" s="2">
        <f t="shared" si="12"/>
        <v>4</v>
      </c>
      <c r="AH101" s="2">
        <f t="shared" si="13"/>
        <v>2025</v>
      </c>
      <c r="AJ101" s="5">
        <f t="shared" si="14"/>
        <v>1053</v>
      </c>
      <c r="AK101" s="2">
        <f t="shared" si="15"/>
        <v>3</v>
      </c>
    </row>
    <row r="102" spans="1:37">
      <c r="A102" s="17">
        <v>45751</v>
      </c>
      <c r="B102" s="18">
        <v>923</v>
      </c>
      <c r="C102" s="18">
        <v>947</v>
      </c>
      <c r="D102" s="18">
        <v>964</v>
      </c>
      <c r="E102" s="18">
        <v>958</v>
      </c>
      <c r="F102" s="18">
        <v>950</v>
      </c>
      <c r="G102" s="18">
        <v>932</v>
      </c>
      <c r="H102" s="18">
        <v>819</v>
      </c>
      <c r="I102" s="18">
        <v>198</v>
      </c>
      <c r="J102" s="18">
        <v>0</v>
      </c>
      <c r="K102" s="18">
        <v>0</v>
      </c>
      <c r="L102" s="18">
        <v>0</v>
      </c>
      <c r="M102" s="18">
        <v>0</v>
      </c>
      <c r="N102" s="18">
        <v>0</v>
      </c>
      <c r="O102" s="18">
        <v>0</v>
      </c>
      <c r="P102" s="18">
        <v>0</v>
      </c>
      <c r="Q102" s="18">
        <v>0</v>
      </c>
      <c r="R102" s="18">
        <v>0</v>
      </c>
      <c r="S102" s="18">
        <v>0</v>
      </c>
      <c r="T102" s="18">
        <v>36</v>
      </c>
      <c r="U102" s="18">
        <v>0</v>
      </c>
      <c r="V102" s="18">
        <v>755</v>
      </c>
      <c r="W102" s="18">
        <v>821</v>
      </c>
      <c r="X102" s="18">
        <v>894</v>
      </c>
      <c r="Y102" s="18">
        <v>949</v>
      </c>
      <c r="Z102" s="19">
        <v>0</v>
      </c>
      <c r="AA102" s="2">
        <f>IFERROR(INDEX('Holiday Schedule'!$D$3:$D$24,MATCH(A102,'Holiday Schedule'!$C$3:$C$24,0)),0)</f>
        <v>0</v>
      </c>
      <c r="AB102" s="2">
        <f t="shared" si="8"/>
        <v>6</v>
      </c>
      <c r="AC102" s="2">
        <f t="shared" si="9"/>
        <v>2704</v>
      </c>
      <c r="AD102" s="5">
        <f t="shared" si="10"/>
        <v>7442</v>
      </c>
      <c r="AE102" s="5">
        <f t="shared" si="11"/>
        <v>10146</v>
      </c>
      <c r="AG102" s="2">
        <f t="shared" si="12"/>
        <v>4</v>
      </c>
      <c r="AH102" s="2">
        <f t="shared" si="13"/>
        <v>2025</v>
      </c>
      <c r="AJ102" s="5">
        <f t="shared" si="14"/>
        <v>964</v>
      </c>
      <c r="AK102" s="2">
        <f t="shared" si="15"/>
        <v>3</v>
      </c>
    </row>
    <row r="103" spans="1:37">
      <c r="A103" s="17">
        <v>45752</v>
      </c>
      <c r="B103" s="18">
        <v>969</v>
      </c>
      <c r="C103" s="18">
        <v>1008</v>
      </c>
      <c r="D103" s="18">
        <v>1074</v>
      </c>
      <c r="E103" s="18">
        <v>930</v>
      </c>
      <c r="F103" s="18">
        <v>1012</v>
      </c>
      <c r="G103" s="18">
        <v>961</v>
      </c>
      <c r="H103" s="18">
        <v>810</v>
      </c>
      <c r="I103" s="18">
        <v>158</v>
      </c>
      <c r="J103" s="18">
        <v>0</v>
      </c>
      <c r="K103" s="18">
        <v>0</v>
      </c>
      <c r="L103" s="18">
        <v>0</v>
      </c>
      <c r="M103" s="18">
        <v>0</v>
      </c>
      <c r="N103" s="18">
        <v>0</v>
      </c>
      <c r="O103" s="18">
        <v>0</v>
      </c>
      <c r="P103" s="18">
        <v>0</v>
      </c>
      <c r="Q103" s="18">
        <v>0</v>
      </c>
      <c r="R103" s="18">
        <v>0</v>
      </c>
      <c r="S103" s="18">
        <v>0</v>
      </c>
      <c r="T103" s="18">
        <v>4</v>
      </c>
      <c r="U103" s="18">
        <v>0</v>
      </c>
      <c r="V103" s="18">
        <v>822</v>
      </c>
      <c r="W103" s="18">
        <v>876</v>
      </c>
      <c r="X103" s="18">
        <v>952</v>
      </c>
      <c r="Y103" s="18">
        <v>1009</v>
      </c>
      <c r="Z103" s="19">
        <v>0</v>
      </c>
      <c r="AA103" s="2">
        <f>IFERROR(INDEX('Holiday Schedule'!$D$3:$D$24,MATCH(A103,'Holiday Schedule'!$C$3:$C$24,0)),0)</f>
        <v>0</v>
      </c>
      <c r="AB103" s="2">
        <f t="shared" si="8"/>
        <v>7</v>
      </c>
      <c r="AC103" s="2">
        <f t="shared" si="9"/>
        <v>0</v>
      </c>
      <c r="AD103" s="5">
        <f t="shared" si="10"/>
        <v>10585</v>
      </c>
      <c r="AE103" s="5">
        <f t="shared" si="11"/>
        <v>10585</v>
      </c>
      <c r="AG103" s="2">
        <f t="shared" si="12"/>
        <v>4</v>
      </c>
      <c r="AH103" s="2">
        <f t="shared" si="13"/>
        <v>2025</v>
      </c>
      <c r="AJ103" s="5">
        <f t="shared" si="14"/>
        <v>1074</v>
      </c>
      <c r="AK103" s="2">
        <f t="shared" si="15"/>
        <v>3</v>
      </c>
    </row>
    <row r="104" spans="1:37">
      <c r="A104" s="17">
        <v>45753</v>
      </c>
      <c r="B104" s="18">
        <v>1014</v>
      </c>
      <c r="C104" s="18">
        <v>1026</v>
      </c>
      <c r="D104" s="18">
        <v>1084</v>
      </c>
      <c r="E104" s="18">
        <v>911</v>
      </c>
      <c r="F104" s="18">
        <v>961</v>
      </c>
      <c r="G104" s="18">
        <v>898</v>
      </c>
      <c r="H104" s="18">
        <v>765</v>
      </c>
      <c r="I104" s="18">
        <v>164</v>
      </c>
      <c r="J104" s="18">
        <v>0</v>
      </c>
      <c r="K104" s="18">
        <v>0</v>
      </c>
      <c r="L104" s="18">
        <v>0</v>
      </c>
      <c r="M104" s="18">
        <v>0</v>
      </c>
      <c r="N104" s="18">
        <v>0</v>
      </c>
      <c r="O104" s="18">
        <v>0</v>
      </c>
      <c r="P104" s="18">
        <v>0</v>
      </c>
      <c r="Q104" s="18">
        <v>0</v>
      </c>
      <c r="R104" s="18">
        <v>0</v>
      </c>
      <c r="S104" s="18">
        <v>0</v>
      </c>
      <c r="T104" s="18">
        <v>4</v>
      </c>
      <c r="U104" s="18">
        <v>0</v>
      </c>
      <c r="V104" s="18">
        <v>797</v>
      </c>
      <c r="W104" s="18">
        <v>842</v>
      </c>
      <c r="X104" s="18">
        <v>892</v>
      </c>
      <c r="Y104" s="18">
        <v>937</v>
      </c>
      <c r="Z104" s="19">
        <v>0</v>
      </c>
      <c r="AA104" s="2">
        <f>IFERROR(INDEX('Holiday Schedule'!$D$3:$D$24,MATCH(A104,'Holiday Schedule'!$C$3:$C$24,0)),0)</f>
        <v>0</v>
      </c>
      <c r="AB104" s="2">
        <f t="shared" si="8"/>
        <v>1</v>
      </c>
      <c r="AC104" s="2">
        <f t="shared" si="9"/>
        <v>0</v>
      </c>
      <c r="AD104" s="5">
        <f t="shared" si="10"/>
        <v>10295</v>
      </c>
      <c r="AE104" s="5">
        <f t="shared" si="11"/>
        <v>10295</v>
      </c>
      <c r="AG104" s="2">
        <f t="shared" si="12"/>
        <v>4</v>
      </c>
      <c r="AH104" s="2">
        <f t="shared" si="13"/>
        <v>2025</v>
      </c>
      <c r="AJ104" s="5">
        <f t="shared" si="14"/>
        <v>1084</v>
      </c>
      <c r="AK104" s="2">
        <f t="shared" si="15"/>
        <v>3</v>
      </c>
    </row>
    <row r="105" spans="1:37">
      <c r="A105" s="17">
        <v>45754</v>
      </c>
      <c r="B105" s="18">
        <v>947</v>
      </c>
      <c r="C105" s="18">
        <v>973</v>
      </c>
      <c r="D105" s="18">
        <v>994</v>
      </c>
      <c r="E105" s="18">
        <v>994</v>
      </c>
      <c r="F105" s="18">
        <v>995</v>
      </c>
      <c r="G105" s="18">
        <v>970</v>
      </c>
      <c r="H105" s="18">
        <v>882</v>
      </c>
      <c r="I105" s="18">
        <v>218</v>
      </c>
      <c r="J105" s="18">
        <v>0</v>
      </c>
      <c r="K105" s="18">
        <v>0</v>
      </c>
      <c r="L105" s="18">
        <v>0</v>
      </c>
      <c r="M105" s="18">
        <v>0</v>
      </c>
      <c r="N105" s="18">
        <v>0</v>
      </c>
      <c r="O105" s="18">
        <v>0</v>
      </c>
      <c r="P105" s="18">
        <v>0</v>
      </c>
      <c r="Q105" s="18">
        <v>0</v>
      </c>
      <c r="R105" s="18">
        <v>0</v>
      </c>
      <c r="S105" s="18">
        <v>0</v>
      </c>
      <c r="T105" s="18">
        <v>40</v>
      </c>
      <c r="U105" s="18">
        <v>0</v>
      </c>
      <c r="V105" s="18">
        <v>809</v>
      </c>
      <c r="W105" s="18">
        <v>855</v>
      </c>
      <c r="X105" s="18">
        <v>933</v>
      </c>
      <c r="Y105" s="18">
        <v>973</v>
      </c>
      <c r="Z105" s="19">
        <v>0</v>
      </c>
      <c r="AA105" s="2">
        <f>IFERROR(INDEX('Holiday Schedule'!$D$3:$D$24,MATCH(A105,'Holiday Schedule'!$C$3:$C$24,0)),0)</f>
        <v>0</v>
      </c>
      <c r="AB105" s="2">
        <f t="shared" si="8"/>
        <v>2</v>
      </c>
      <c r="AC105" s="2">
        <f t="shared" si="9"/>
        <v>2855</v>
      </c>
      <c r="AD105" s="5">
        <f t="shared" si="10"/>
        <v>7728</v>
      </c>
      <c r="AE105" s="5">
        <f t="shared" si="11"/>
        <v>10583</v>
      </c>
      <c r="AG105" s="2">
        <f t="shared" si="12"/>
        <v>4</v>
      </c>
      <c r="AH105" s="2">
        <f t="shared" si="13"/>
        <v>2025</v>
      </c>
      <c r="AJ105" s="5">
        <f t="shared" si="14"/>
        <v>995</v>
      </c>
      <c r="AK105" s="2">
        <f t="shared" si="15"/>
        <v>5</v>
      </c>
    </row>
    <row r="106" spans="1:37">
      <c r="A106" s="17">
        <v>45755</v>
      </c>
      <c r="B106" s="18">
        <v>1006</v>
      </c>
      <c r="C106" s="18">
        <v>1008</v>
      </c>
      <c r="D106" s="18">
        <v>1048</v>
      </c>
      <c r="E106" s="18">
        <v>1038</v>
      </c>
      <c r="F106" s="18">
        <v>1034</v>
      </c>
      <c r="G106" s="18">
        <v>1004</v>
      </c>
      <c r="H106" s="18">
        <v>890</v>
      </c>
      <c r="I106" s="18">
        <v>218</v>
      </c>
      <c r="J106" s="18">
        <v>0</v>
      </c>
      <c r="K106" s="18">
        <v>0</v>
      </c>
      <c r="L106" s="18">
        <v>0</v>
      </c>
      <c r="M106" s="18">
        <v>0</v>
      </c>
      <c r="N106" s="18">
        <v>0</v>
      </c>
      <c r="O106" s="18">
        <v>0</v>
      </c>
      <c r="P106" s="18">
        <v>0</v>
      </c>
      <c r="Q106" s="18">
        <v>0</v>
      </c>
      <c r="R106" s="18">
        <v>0</v>
      </c>
      <c r="S106" s="18">
        <v>0</v>
      </c>
      <c r="T106" s="18">
        <v>45</v>
      </c>
      <c r="U106" s="18">
        <v>0</v>
      </c>
      <c r="V106" s="18">
        <v>851</v>
      </c>
      <c r="W106" s="18">
        <v>917</v>
      </c>
      <c r="X106" s="18">
        <v>994</v>
      </c>
      <c r="Y106" s="18">
        <v>1044</v>
      </c>
      <c r="Z106" s="19">
        <v>0</v>
      </c>
      <c r="AA106" s="2">
        <f>IFERROR(INDEX('Holiday Schedule'!$D$3:$D$24,MATCH(A106,'Holiday Schedule'!$C$3:$C$24,0)),0)</f>
        <v>0</v>
      </c>
      <c r="AB106" s="2">
        <f t="shared" si="8"/>
        <v>3</v>
      </c>
      <c r="AC106" s="2">
        <f t="shared" si="9"/>
        <v>3025</v>
      </c>
      <c r="AD106" s="5">
        <f t="shared" si="10"/>
        <v>8072</v>
      </c>
      <c r="AE106" s="5">
        <f t="shared" si="11"/>
        <v>11097</v>
      </c>
      <c r="AG106" s="2">
        <f t="shared" si="12"/>
        <v>4</v>
      </c>
      <c r="AH106" s="2">
        <f t="shared" si="13"/>
        <v>2025</v>
      </c>
      <c r="AJ106" s="5">
        <f t="shared" si="14"/>
        <v>1048</v>
      </c>
      <c r="AK106" s="2">
        <f t="shared" si="15"/>
        <v>3</v>
      </c>
    </row>
    <row r="107" spans="1:37">
      <c r="A107" s="17">
        <v>45756</v>
      </c>
      <c r="B107" s="18">
        <v>1064</v>
      </c>
      <c r="C107" s="18">
        <v>1109</v>
      </c>
      <c r="D107" s="18">
        <v>1131</v>
      </c>
      <c r="E107" s="18">
        <v>1138</v>
      </c>
      <c r="F107" s="18">
        <v>1112</v>
      </c>
      <c r="G107" s="18">
        <v>1091</v>
      </c>
      <c r="H107" s="18">
        <v>961</v>
      </c>
      <c r="I107" s="18">
        <v>257</v>
      </c>
      <c r="J107" s="18">
        <v>0</v>
      </c>
      <c r="K107" s="18">
        <v>0</v>
      </c>
      <c r="L107" s="18">
        <v>0</v>
      </c>
      <c r="M107" s="18">
        <v>0</v>
      </c>
      <c r="N107" s="18">
        <v>0</v>
      </c>
      <c r="O107" s="18">
        <v>0</v>
      </c>
      <c r="P107" s="18">
        <v>0</v>
      </c>
      <c r="Q107" s="18">
        <v>0</v>
      </c>
      <c r="R107" s="18">
        <v>0</v>
      </c>
      <c r="S107" s="18">
        <v>0</v>
      </c>
      <c r="T107" s="18">
        <v>42</v>
      </c>
      <c r="U107" s="18">
        <v>0</v>
      </c>
      <c r="V107" s="18">
        <v>874</v>
      </c>
      <c r="W107" s="18">
        <v>941</v>
      </c>
      <c r="X107" s="18">
        <v>1021</v>
      </c>
      <c r="Y107" s="18">
        <v>1080</v>
      </c>
      <c r="Z107" s="19">
        <v>0</v>
      </c>
      <c r="AA107" s="2">
        <f>IFERROR(INDEX('Holiday Schedule'!$D$3:$D$24,MATCH(A107,'Holiday Schedule'!$C$3:$C$24,0)),0)</f>
        <v>0</v>
      </c>
      <c r="AB107" s="2">
        <f t="shared" si="8"/>
        <v>4</v>
      </c>
      <c r="AC107" s="2">
        <f t="shared" si="9"/>
        <v>3135</v>
      </c>
      <c r="AD107" s="5">
        <f t="shared" si="10"/>
        <v>8686</v>
      </c>
      <c r="AE107" s="5">
        <f t="shared" si="11"/>
        <v>11821</v>
      </c>
      <c r="AG107" s="2">
        <f t="shared" si="12"/>
        <v>4</v>
      </c>
      <c r="AH107" s="2">
        <f t="shared" si="13"/>
        <v>2025</v>
      </c>
      <c r="AJ107" s="5">
        <f t="shared" si="14"/>
        <v>1138</v>
      </c>
      <c r="AK107" s="2">
        <f t="shared" si="15"/>
        <v>4</v>
      </c>
    </row>
    <row r="108" spans="1:37">
      <c r="A108" s="17">
        <v>45757</v>
      </c>
      <c r="B108" s="18">
        <v>1110</v>
      </c>
      <c r="C108" s="18">
        <v>1142</v>
      </c>
      <c r="D108" s="18">
        <v>1182</v>
      </c>
      <c r="E108" s="18">
        <v>1160</v>
      </c>
      <c r="F108" s="18">
        <v>1168</v>
      </c>
      <c r="G108" s="18">
        <v>1143</v>
      </c>
      <c r="H108" s="18">
        <v>975</v>
      </c>
      <c r="I108" s="18">
        <v>212</v>
      </c>
      <c r="J108" s="18">
        <v>0</v>
      </c>
      <c r="K108" s="18">
        <v>0</v>
      </c>
      <c r="L108" s="18">
        <v>0</v>
      </c>
      <c r="M108" s="18">
        <v>0</v>
      </c>
      <c r="N108" s="18">
        <v>0</v>
      </c>
      <c r="O108" s="18">
        <v>0</v>
      </c>
      <c r="P108" s="18">
        <v>0</v>
      </c>
      <c r="Q108" s="18">
        <v>0</v>
      </c>
      <c r="R108" s="18">
        <v>0</v>
      </c>
      <c r="S108" s="18">
        <v>0</v>
      </c>
      <c r="T108" s="18">
        <v>39</v>
      </c>
      <c r="U108" s="18">
        <v>0</v>
      </c>
      <c r="V108" s="18">
        <v>847</v>
      </c>
      <c r="W108" s="18">
        <v>902</v>
      </c>
      <c r="X108" s="18">
        <v>985</v>
      </c>
      <c r="Y108" s="18">
        <v>1036</v>
      </c>
      <c r="Z108" s="19">
        <v>0</v>
      </c>
      <c r="AA108" s="2">
        <f>IFERROR(INDEX('Holiday Schedule'!$D$3:$D$24,MATCH(A108,'Holiday Schedule'!$C$3:$C$24,0)),0)</f>
        <v>0</v>
      </c>
      <c r="AB108" s="2">
        <f t="shared" si="8"/>
        <v>5</v>
      </c>
      <c r="AC108" s="2">
        <f t="shared" si="9"/>
        <v>2985</v>
      </c>
      <c r="AD108" s="5">
        <f t="shared" si="10"/>
        <v>8916</v>
      </c>
      <c r="AE108" s="5">
        <f t="shared" si="11"/>
        <v>11901</v>
      </c>
      <c r="AG108" s="2">
        <f t="shared" si="12"/>
        <v>4</v>
      </c>
      <c r="AH108" s="2">
        <f t="shared" si="13"/>
        <v>2025</v>
      </c>
      <c r="AJ108" s="5">
        <f t="shared" si="14"/>
        <v>1182</v>
      </c>
      <c r="AK108" s="2">
        <f t="shared" si="15"/>
        <v>3</v>
      </c>
    </row>
    <row r="109" spans="1:37">
      <c r="A109" s="17">
        <v>45758</v>
      </c>
      <c r="B109" s="18">
        <v>1057</v>
      </c>
      <c r="C109" s="18">
        <v>1097</v>
      </c>
      <c r="D109" s="18">
        <v>1116</v>
      </c>
      <c r="E109" s="18">
        <v>1118</v>
      </c>
      <c r="F109" s="18">
        <v>1100</v>
      </c>
      <c r="G109" s="18">
        <v>1062</v>
      </c>
      <c r="H109" s="18">
        <v>929</v>
      </c>
      <c r="I109" s="18">
        <v>238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18">
        <v>0</v>
      </c>
      <c r="S109" s="18">
        <v>0</v>
      </c>
      <c r="T109" s="18">
        <v>41</v>
      </c>
      <c r="U109" s="18">
        <v>0</v>
      </c>
      <c r="V109" s="18">
        <v>807</v>
      </c>
      <c r="W109" s="18">
        <v>868</v>
      </c>
      <c r="X109" s="18">
        <v>953</v>
      </c>
      <c r="Y109" s="18">
        <v>993</v>
      </c>
      <c r="Z109" s="19">
        <v>0</v>
      </c>
      <c r="AA109" s="2">
        <f>IFERROR(INDEX('Holiday Schedule'!$D$3:$D$24,MATCH(A109,'Holiday Schedule'!$C$3:$C$24,0)),0)</f>
        <v>0</v>
      </c>
      <c r="AB109" s="2">
        <f t="shared" si="8"/>
        <v>6</v>
      </c>
      <c r="AC109" s="2">
        <f t="shared" si="9"/>
        <v>2907</v>
      </c>
      <c r="AD109" s="5">
        <f t="shared" si="10"/>
        <v>8472</v>
      </c>
      <c r="AE109" s="5">
        <f t="shared" si="11"/>
        <v>11379</v>
      </c>
      <c r="AG109" s="2">
        <f t="shared" si="12"/>
        <v>4</v>
      </c>
      <c r="AH109" s="2">
        <f t="shared" si="13"/>
        <v>2025</v>
      </c>
      <c r="AJ109" s="5">
        <f t="shared" si="14"/>
        <v>1118</v>
      </c>
      <c r="AK109" s="2">
        <f t="shared" si="15"/>
        <v>4</v>
      </c>
    </row>
    <row r="110" spans="1:37">
      <c r="A110" s="17">
        <v>45759</v>
      </c>
      <c r="B110" s="18">
        <v>1030</v>
      </c>
      <c r="C110" s="18">
        <v>1044</v>
      </c>
      <c r="D110" s="18">
        <v>1112</v>
      </c>
      <c r="E110" s="18">
        <v>952</v>
      </c>
      <c r="F110" s="18">
        <v>1035</v>
      </c>
      <c r="G110" s="18">
        <v>949</v>
      </c>
      <c r="H110" s="18">
        <v>832</v>
      </c>
      <c r="I110" s="18">
        <v>177</v>
      </c>
      <c r="J110" s="18">
        <v>0</v>
      </c>
      <c r="K110" s="18">
        <v>0</v>
      </c>
      <c r="L110" s="18">
        <v>0</v>
      </c>
      <c r="M110" s="18">
        <v>0</v>
      </c>
      <c r="N110" s="18">
        <v>0</v>
      </c>
      <c r="O110" s="18">
        <v>0</v>
      </c>
      <c r="P110" s="18">
        <v>0</v>
      </c>
      <c r="Q110" s="18">
        <v>0</v>
      </c>
      <c r="R110" s="18">
        <v>0</v>
      </c>
      <c r="S110" s="18">
        <v>0</v>
      </c>
      <c r="T110" s="18">
        <v>4</v>
      </c>
      <c r="U110" s="18">
        <v>0</v>
      </c>
      <c r="V110" s="18">
        <v>845</v>
      </c>
      <c r="W110" s="18">
        <v>918</v>
      </c>
      <c r="X110" s="18">
        <v>986</v>
      </c>
      <c r="Y110" s="18">
        <v>1034</v>
      </c>
      <c r="Z110" s="19">
        <v>0</v>
      </c>
      <c r="AA110" s="2">
        <f>IFERROR(INDEX('Holiday Schedule'!$D$3:$D$24,MATCH(A110,'Holiday Schedule'!$C$3:$C$24,0)),0)</f>
        <v>0</v>
      </c>
      <c r="AB110" s="2">
        <f t="shared" si="8"/>
        <v>7</v>
      </c>
      <c r="AC110" s="2">
        <f t="shared" si="9"/>
        <v>0</v>
      </c>
      <c r="AD110" s="5">
        <f t="shared" si="10"/>
        <v>10918</v>
      </c>
      <c r="AE110" s="5">
        <f t="shared" si="11"/>
        <v>10918</v>
      </c>
      <c r="AG110" s="2">
        <f t="shared" si="12"/>
        <v>4</v>
      </c>
      <c r="AH110" s="2">
        <f t="shared" si="13"/>
        <v>2025</v>
      </c>
      <c r="AJ110" s="5">
        <f t="shared" si="14"/>
        <v>1112</v>
      </c>
      <c r="AK110" s="2">
        <f t="shared" si="15"/>
        <v>3</v>
      </c>
    </row>
    <row r="111" spans="1:37">
      <c r="A111" s="17">
        <v>45760</v>
      </c>
      <c r="B111" s="18">
        <v>1062</v>
      </c>
      <c r="C111" s="18">
        <v>1085</v>
      </c>
      <c r="D111" s="18">
        <v>1151</v>
      </c>
      <c r="E111" s="18">
        <v>974</v>
      </c>
      <c r="F111" s="18">
        <v>1048</v>
      </c>
      <c r="G111" s="18">
        <v>970</v>
      </c>
      <c r="H111" s="18">
        <v>843</v>
      </c>
      <c r="I111" s="18">
        <v>179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18">
        <v>0</v>
      </c>
      <c r="S111" s="18">
        <v>0</v>
      </c>
      <c r="T111" s="18">
        <v>5</v>
      </c>
      <c r="U111" s="18">
        <v>0</v>
      </c>
      <c r="V111" s="18">
        <v>911</v>
      </c>
      <c r="W111" s="18">
        <v>962</v>
      </c>
      <c r="X111" s="18">
        <v>1024</v>
      </c>
      <c r="Y111" s="18">
        <v>1069</v>
      </c>
      <c r="Z111" s="19">
        <v>0</v>
      </c>
      <c r="AA111" s="2">
        <f>IFERROR(INDEX('Holiday Schedule'!$D$3:$D$24,MATCH(A111,'Holiday Schedule'!$C$3:$C$24,0)),0)</f>
        <v>0</v>
      </c>
      <c r="AB111" s="2">
        <f t="shared" si="8"/>
        <v>1</v>
      </c>
      <c r="AC111" s="2">
        <f t="shared" si="9"/>
        <v>0</v>
      </c>
      <c r="AD111" s="5">
        <f t="shared" si="10"/>
        <v>11283</v>
      </c>
      <c r="AE111" s="5">
        <f t="shared" si="11"/>
        <v>11283</v>
      </c>
      <c r="AG111" s="2">
        <f t="shared" si="12"/>
        <v>4</v>
      </c>
      <c r="AH111" s="2">
        <f t="shared" si="13"/>
        <v>2025</v>
      </c>
      <c r="AJ111" s="5">
        <f t="shared" si="14"/>
        <v>1151</v>
      </c>
      <c r="AK111" s="2">
        <f t="shared" si="15"/>
        <v>3</v>
      </c>
    </row>
    <row r="112" spans="1:37">
      <c r="A112" s="17">
        <v>45761</v>
      </c>
      <c r="B112" s="18">
        <v>1074</v>
      </c>
      <c r="C112" s="18">
        <v>1094</v>
      </c>
      <c r="D112" s="18">
        <v>1119</v>
      </c>
      <c r="E112" s="18">
        <v>1111</v>
      </c>
      <c r="F112" s="18">
        <v>1105</v>
      </c>
      <c r="G112" s="18">
        <v>1073</v>
      </c>
      <c r="H112" s="18">
        <v>937</v>
      </c>
      <c r="I112" s="18">
        <v>235</v>
      </c>
      <c r="J112" s="18">
        <v>0</v>
      </c>
      <c r="K112" s="18">
        <v>0</v>
      </c>
      <c r="L112" s="18"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18">
        <v>0</v>
      </c>
      <c r="S112" s="18">
        <v>0</v>
      </c>
      <c r="T112" s="18">
        <v>39</v>
      </c>
      <c r="U112" s="18">
        <v>0</v>
      </c>
      <c r="V112" s="18">
        <v>818</v>
      </c>
      <c r="W112" s="18">
        <v>884</v>
      </c>
      <c r="X112" s="18">
        <v>946</v>
      </c>
      <c r="Y112" s="18">
        <v>1001</v>
      </c>
      <c r="Z112" s="19">
        <v>0</v>
      </c>
      <c r="AA112" s="2">
        <f>IFERROR(INDEX('Holiday Schedule'!$D$3:$D$24,MATCH(A112,'Holiday Schedule'!$C$3:$C$24,0)),0)</f>
        <v>0</v>
      </c>
      <c r="AB112" s="2">
        <f t="shared" si="8"/>
        <v>2</v>
      </c>
      <c r="AC112" s="2">
        <f t="shared" si="9"/>
        <v>2922</v>
      </c>
      <c r="AD112" s="5">
        <f t="shared" si="10"/>
        <v>8514</v>
      </c>
      <c r="AE112" s="5">
        <f t="shared" si="11"/>
        <v>11436</v>
      </c>
      <c r="AG112" s="2">
        <f t="shared" si="12"/>
        <v>4</v>
      </c>
      <c r="AH112" s="2">
        <f t="shared" si="13"/>
        <v>2025</v>
      </c>
      <c r="AJ112" s="5">
        <f t="shared" si="14"/>
        <v>1119</v>
      </c>
      <c r="AK112" s="2">
        <f t="shared" si="15"/>
        <v>3</v>
      </c>
    </row>
    <row r="113" spans="1:37">
      <c r="A113" s="17">
        <v>45762</v>
      </c>
      <c r="B113" s="18">
        <v>997</v>
      </c>
      <c r="C113" s="18">
        <v>1029</v>
      </c>
      <c r="D113" s="18">
        <v>1051</v>
      </c>
      <c r="E113" s="18">
        <v>1039</v>
      </c>
      <c r="F113" s="18">
        <v>1021</v>
      </c>
      <c r="G113" s="18">
        <v>1003</v>
      </c>
      <c r="H113" s="18">
        <v>894</v>
      </c>
      <c r="I113" s="18">
        <v>231</v>
      </c>
      <c r="J113" s="18">
        <v>0</v>
      </c>
      <c r="K113" s="18">
        <v>0</v>
      </c>
      <c r="L113" s="18">
        <v>0</v>
      </c>
      <c r="M113" s="18">
        <v>0</v>
      </c>
      <c r="N113" s="18">
        <v>0</v>
      </c>
      <c r="O113" s="18">
        <v>0</v>
      </c>
      <c r="P113" s="18">
        <v>0</v>
      </c>
      <c r="Q113" s="18">
        <v>0</v>
      </c>
      <c r="R113" s="18">
        <v>0</v>
      </c>
      <c r="S113" s="18">
        <v>0</v>
      </c>
      <c r="T113" s="18">
        <v>44</v>
      </c>
      <c r="U113" s="18">
        <v>0</v>
      </c>
      <c r="V113" s="18">
        <v>826</v>
      </c>
      <c r="W113" s="18">
        <v>887</v>
      </c>
      <c r="X113" s="18">
        <v>926</v>
      </c>
      <c r="Y113" s="18">
        <v>941</v>
      </c>
      <c r="Z113" s="19">
        <v>0</v>
      </c>
      <c r="AA113" s="2">
        <f>IFERROR(INDEX('Holiday Schedule'!$D$3:$D$24,MATCH(A113,'Holiday Schedule'!$C$3:$C$24,0)),0)</f>
        <v>0</v>
      </c>
      <c r="AB113" s="2">
        <f t="shared" si="8"/>
        <v>3</v>
      </c>
      <c r="AC113" s="2">
        <f t="shared" si="9"/>
        <v>2914</v>
      </c>
      <c r="AD113" s="5">
        <f t="shared" si="10"/>
        <v>7975</v>
      </c>
      <c r="AE113" s="5">
        <f t="shared" si="11"/>
        <v>10889</v>
      </c>
      <c r="AG113" s="2">
        <f t="shared" si="12"/>
        <v>4</v>
      </c>
      <c r="AH113" s="2">
        <f t="shared" si="13"/>
        <v>2025</v>
      </c>
      <c r="AJ113" s="5">
        <f t="shared" si="14"/>
        <v>1051</v>
      </c>
      <c r="AK113" s="2">
        <f t="shared" si="15"/>
        <v>3</v>
      </c>
    </row>
    <row r="114" spans="1:37">
      <c r="A114" s="17">
        <v>45763</v>
      </c>
      <c r="B114" s="18">
        <v>982</v>
      </c>
      <c r="C114" s="18">
        <v>1025</v>
      </c>
      <c r="D114" s="18">
        <v>1038</v>
      </c>
      <c r="E114" s="18">
        <v>1042</v>
      </c>
      <c r="F114" s="18">
        <v>1035</v>
      </c>
      <c r="G114" s="18">
        <v>1012</v>
      </c>
      <c r="H114" s="18">
        <v>877</v>
      </c>
      <c r="I114" s="18">
        <v>202</v>
      </c>
      <c r="J114" s="18">
        <v>0</v>
      </c>
      <c r="K114" s="18">
        <v>0</v>
      </c>
      <c r="L114" s="18"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18">
        <v>0</v>
      </c>
      <c r="S114" s="18">
        <v>0</v>
      </c>
      <c r="T114" s="18">
        <v>42</v>
      </c>
      <c r="U114" s="18">
        <v>0</v>
      </c>
      <c r="V114" s="18">
        <v>863</v>
      </c>
      <c r="W114" s="18">
        <v>921</v>
      </c>
      <c r="X114" s="18">
        <v>990</v>
      </c>
      <c r="Y114" s="18">
        <v>1038</v>
      </c>
      <c r="Z114" s="19">
        <v>0</v>
      </c>
      <c r="AA114" s="2">
        <f>IFERROR(INDEX('Holiday Schedule'!$D$3:$D$24,MATCH(A114,'Holiday Schedule'!$C$3:$C$24,0)),0)</f>
        <v>0</v>
      </c>
      <c r="AB114" s="2">
        <f t="shared" si="8"/>
        <v>4</v>
      </c>
      <c r="AC114" s="2">
        <f t="shared" si="9"/>
        <v>3018</v>
      </c>
      <c r="AD114" s="5">
        <f t="shared" si="10"/>
        <v>8049</v>
      </c>
      <c r="AE114" s="5">
        <f t="shared" si="11"/>
        <v>11067</v>
      </c>
      <c r="AG114" s="2">
        <f t="shared" si="12"/>
        <v>4</v>
      </c>
      <c r="AH114" s="2">
        <f t="shared" si="13"/>
        <v>2025</v>
      </c>
      <c r="AJ114" s="5">
        <f t="shared" si="14"/>
        <v>1042</v>
      </c>
      <c r="AK114" s="2">
        <f t="shared" si="15"/>
        <v>4</v>
      </c>
    </row>
    <row r="115" spans="1:37">
      <c r="A115" s="17">
        <v>45764</v>
      </c>
      <c r="B115" s="18">
        <v>1031</v>
      </c>
      <c r="C115" s="18">
        <v>1057</v>
      </c>
      <c r="D115" s="18">
        <v>1076</v>
      </c>
      <c r="E115" s="18">
        <v>1080</v>
      </c>
      <c r="F115" s="18">
        <v>1068</v>
      </c>
      <c r="G115" s="18">
        <v>1052</v>
      </c>
      <c r="H115" s="18">
        <v>910</v>
      </c>
      <c r="I115" s="18">
        <v>215</v>
      </c>
      <c r="J115" s="18">
        <v>0</v>
      </c>
      <c r="K115" s="18">
        <v>0</v>
      </c>
      <c r="L115" s="18">
        <v>0</v>
      </c>
      <c r="M115" s="18">
        <v>0</v>
      </c>
      <c r="N115" s="18">
        <v>0</v>
      </c>
      <c r="O115" s="18">
        <v>0</v>
      </c>
      <c r="P115" s="18">
        <v>0</v>
      </c>
      <c r="Q115" s="18">
        <v>0</v>
      </c>
      <c r="R115" s="18">
        <v>0</v>
      </c>
      <c r="S115" s="18">
        <v>0</v>
      </c>
      <c r="T115" s="18">
        <v>39</v>
      </c>
      <c r="U115" s="18">
        <v>0</v>
      </c>
      <c r="V115" s="18">
        <v>843</v>
      </c>
      <c r="W115" s="18">
        <v>916</v>
      </c>
      <c r="X115" s="18">
        <v>998</v>
      </c>
      <c r="Y115" s="18">
        <v>1042</v>
      </c>
      <c r="Z115" s="19">
        <v>0</v>
      </c>
      <c r="AA115" s="2">
        <f>IFERROR(INDEX('Holiday Schedule'!$D$3:$D$24,MATCH(A115,'Holiday Schedule'!$C$3:$C$24,0)),0)</f>
        <v>0</v>
      </c>
      <c r="AB115" s="2">
        <f t="shared" si="8"/>
        <v>5</v>
      </c>
      <c r="AC115" s="2">
        <f t="shared" si="9"/>
        <v>3011</v>
      </c>
      <c r="AD115" s="5">
        <f t="shared" si="10"/>
        <v>8316</v>
      </c>
      <c r="AE115" s="5">
        <f t="shared" si="11"/>
        <v>11327</v>
      </c>
      <c r="AG115" s="2">
        <f t="shared" si="12"/>
        <v>4</v>
      </c>
      <c r="AH115" s="2">
        <f t="shared" si="13"/>
        <v>2025</v>
      </c>
      <c r="AJ115" s="5">
        <f t="shared" si="14"/>
        <v>1080</v>
      </c>
      <c r="AK115" s="2">
        <f t="shared" si="15"/>
        <v>4</v>
      </c>
    </row>
    <row r="116" spans="1:37">
      <c r="A116" s="17">
        <v>45765</v>
      </c>
      <c r="B116" s="18">
        <v>1062</v>
      </c>
      <c r="C116" s="18">
        <v>1088</v>
      </c>
      <c r="D116" s="18">
        <v>1122</v>
      </c>
      <c r="E116" s="18">
        <v>1118</v>
      </c>
      <c r="F116" s="18">
        <v>1118</v>
      </c>
      <c r="G116" s="18">
        <v>1093</v>
      </c>
      <c r="H116" s="18">
        <v>915</v>
      </c>
      <c r="I116" s="18">
        <v>197</v>
      </c>
      <c r="J116" s="18">
        <v>0</v>
      </c>
      <c r="K116" s="18">
        <v>0</v>
      </c>
      <c r="L116" s="18">
        <v>0</v>
      </c>
      <c r="M116" s="18">
        <v>0</v>
      </c>
      <c r="N116" s="18">
        <v>0</v>
      </c>
      <c r="O116" s="18">
        <v>0</v>
      </c>
      <c r="P116" s="18">
        <v>0</v>
      </c>
      <c r="Q116" s="18">
        <v>0</v>
      </c>
      <c r="R116" s="18">
        <v>0</v>
      </c>
      <c r="S116" s="18">
        <v>0</v>
      </c>
      <c r="T116" s="18">
        <v>40</v>
      </c>
      <c r="U116" s="18">
        <v>0</v>
      </c>
      <c r="V116" s="18">
        <v>805</v>
      </c>
      <c r="W116" s="18">
        <v>861</v>
      </c>
      <c r="X116" s="18">
        <v>933</v>
      </c>
      <c r="Y116" s="18">
        <v>973</v>
      </c>
      <c r="Z116" s="19">
        <v>0</v>
      </c>
      <c r="AA116" s="2">
        <f>IFERROR(INDEX('Holiday Schedule'!$D$3:$D$24,MATCH(A116,'Holiday Schedule'!$C$3:$C$24,0)),0)</f>
        <v>0</v>
      </c>
      <c r="AB116" s="2">
        <f t="shared" si="8"/>
        <v>6</v>
      </c>
      <c r="AC116" s="2">
        <f t="shared" si="9"/>
        <v>2836</v>
      </c>
      <c r="AD116" s="5">
        <f t="shared" si="10"/>
        <v>8489</v>
      </c>
      <c r="AE116" s="5">
        <f t="shared" si="11"/>
        <v>11325</v>
      </c>
      <c r="AG116" s="2">
        <f t="shared" si="12"/>
        <v>4</v>
      </c>
      <c r="AH116" s="2">
        <f t="shared" si="13"/>
        <v>2025</v>
      </c>
      <c r="AJ116" s="5">
        <f t="shared" si="14"/>
        <v>1122</v>
      </c>
      <c r="AK116" s="2">
        <f t="shared" si="15"/>
        <v>3</v>
      </c>
    </row>
    <row r="117" spans="1:37">
      <c r="A117" s="17">
        <v>45766</v>
      </c>
      <c r="B117" s="18">
        <v>979</v>
      </c>
      <c r="C117" s="18">
        <v>988</v>
      </c>
      <c r="D117" s="18">
        <v>1055</v>
      </c>
      <c r="E117" s="18">
        <v>896</v>
      </c>
      <c r="F117" s="18">
        <v>972</v>
      </c>
      <c r="G117" s="18">
        <v>899</v>
      </c>
      <c r="H117" s="18">
        <v>791</v>
      </c>
      <c r="I117" s="18">
        <v>172</v>
      </c>
      <c r="J117" s="18">
        <v>0</v>
      </c>
      <c r="K117" s="18">
        <v>0</v>
      </c>
      <c r="L117" s="18">
        <v>0</v>
      </c>
      <c r="M117" s="18">
        <v>0</v>
      </c>
      <c r="N117" s="18">
        <v>0</v>
      </c>
      <c r="O117" s="18">
        <v>0</v>
      </c>
      <c r="P117" s="18">
        <v>0</v>
      </c>
      <c r="Q117" s="18">
        <v>0</v>
      </c>
      <c r="R117" s="18">
        <v>0</v>
      </c>
      <c r="S117" s="18">
        <v>0</v>
      </c>
      <c r="T117" s="18">
        <v>4</v>
      </c>
      <c r="U117" s="18">
        <v>0</v>
      </c>
      <c r="V117" s="18">
        <v>793</v>
      </c>
      <c r="W117" s="18">
        <v>847</v>
      </c>
      <c r="X117" s="18">
        <v>903</v>
      </c>
      <c r="Y117" s="18">
        <v>928</v>
      </c>
      <c r="Z117" s="19">
        <v>0</v>
      </c>
      <c r="AA117" s="2">
        <f>IFERROR(INDEX('Holiday Schedule'!$D$3:$D$24,MATCH(A117,'Holiday Schedule'!$C$3:$C$24,0)),0)</f>
        <v>0</v>
      </c>
      <c r="AB117" s="2">
        <f t="shared" si="8"/>
        <v>7</v>
      </c>
      <c r="AC117" s="2">
        <f t="shared" si="9"/>
        <v>0</v>
      </c>
      <c r="AD117" s="5">
        <f t="shared" si="10"/>
        <v>10227</v>
      </c>
      <c r="AE117" s="5">
        <f t="shared" si="11"/>
        <v>10227</v>
      </c>
      <c r="AG117" s="2">
        <f t="shared" si="12"/>
        <v>4</v>
      </c>
      <c r="AH117" s="2">
        <f t="shared" si="13"/>
        <v>2025</v>
      </c>
      <c r="AJ117" s="5">
        <f t="shared" si="14"/>
        <v>1055</v>
      </c>
      <c r="AK117" s="2">
        <f t="shared" si="15"/>
        <v>3</v>
      </c>
    </row>
    <row r="118" spans="1:37">
      <c r="A118" s="17">
        <v>45767</v>
      </c>
      <c r="B118" s="18">
        <v>928</v>
      </c>
      <c r="C118" s="18">
        <v>923</v>
      </c>
      <c r="D118" s="18">
        <v>981</v>
      </c>
      <c r="E118" s="18">
        <v>822</v>
      </c>
      <c r="F118" s="18">
        <v>898</v>
      </c>
      <c r="G118" s="18">
        <v>832</v>
      </c>
      <c r="H118" s="18">
        <v>685</v>
      </c>
      <c r="I118" s="18">
        <v>125</v>
      </c>
      <c r="J118" s="18">
        <v>0</v>
      </c>
      <c r="K118" s="18">
        <v>0</v>
      </c>
      <c r="L118" s="18">
        <v>0</v>
      </c>
      <c r="M118" s="18">
        <v>0</v>
      </c>
      <c r="N118" s="18">
        <v>0</v>
      </c>
      <c r="O118" s="18">
        <v>0</v>
      </c>
      <c r="P118" s="18">
        <v>0</v>
      </c>
      <c r="Q118" s="18">
        <v>0</v>
      </c>
      <c r="R118" s="18">
        <v>0</v>
      </c>
      <c r="S118" s="18">
        <v>0</v>
      </c>
      <c r="T118" s="18">
        <v>4</v>
      </c>
      <c r="U118" s="18">
        <v>0</v>
      </c>
      <c r="V118" s="18">
        <v>812</v>
      </c>
      <c r="W118" s="18">
        <v>869</v>
      </c>
      <c r="X118" s="18">
        <v>929</v>
      </c>
      <c r="Y118" s="18">
        <v>969</v>
      </c>
      <c r="Z118" s="19">
        <v>0</v>
      </c>
      <c r="AA118" s="2">
        <f>IFERROR(INDEX('Holiday Schedule'!$D$3:$D$24,MATCH(A118,'Holiday Schedule'!$C$3:$C$24,0)),0)</f>
        <v>0</v>
      </c>
      <c r="AB118" s="2">
        <f t="shared" si="8"/>
        <v>1</v>
      </c>
      <c r="AC118" s="2">
        <f t="shared" si="9"/>
        <v>0</v>
      </c>
      <c r="AD118" s="5">
        <f t="shared" si="10"/>
        <v>9777</v>
      </c>
      <c r="AE118" s="5">
        <f t="shared" si="11"/>
        <v>9777</v>
      </c>
      <c r="AG118" s="2">
        <f t="shared" si="12"/>
        <v>4</v>
      </c>
      <c r="AH118" s="2">
        <f t="shared" si="13"/>
        <v>2025</v>
      </c>
      <c r="AJ118" s="5">
        <f t="shared" si="14"/>
        <v>981</v>
      </c>
      <c r="AK118" s="2">
        <f t="shared" si="15"/>
        <v>3</v>
      </c>
    </row>
    <row r="119" spans="1:37">
      <c r="A119" s="17">
        <v>45768</v>
      </c>
      <c r="B119" s="18">
        <v>981</v>
      </c>
      <c r="C119" s="18">
        <v>1016</v>
      </c>
      <c r="D119" s="18">
        <v>1090</v>
      </c>
      <c r="E119" s="18">
        <v>955</v>
      </c>
      <c r="F119" s="18">
        <v>1064</v>
      </c>
      <c r="G119" s="18">
        <v>1025</v>
      </c>
      <c r="H119" s="18">
        <v>865</v>
      </c>
      <c r="I119" s="18">
        <v>148</v>
      </c>
      <c r="J119" s="18">
        <v>0</v>
      </c>
      <c r="K119" s="18">
        <v>0</v>
      </c>
      <c r="L119" s="18">
        <v>0</v>
      </c>
      <c r="M119" s="18">
        <v>0</v>
      </c>
      <c r="N119" s="18">
        <v>0</v>
      </c>
      <c r="O119" s="18">
        <v>0</v>
      </c>
      <c r="P119" s="18">
        <v>0</v>
      </c>
      <c r="Q119" s="18">
        <v>0</v>
      </c>
      <c r="R119" s="18">
        <v>0</v>
      </c>
      <c r="S119" s="18">
        <v>0</v>
      </c>
      <c r="T119" s="18">
        <v>4</v>
      </c>
      <c r="U119" s="18">
        <v>0</v>
      </c>
      <c r="V119" s="18">
        <v>793</v>
      </c>
      <c r="W119" s="18">
        <v>839</v>
      </c>
      <c r="X119" s="18">
        <v>891</v>
      </c>
      <c r="Y119" s="18">
        <v>931</v>
      </c>
      <c r="Z119" s="19">
        <v>0</v>
      </c>
      <c r="AA119" s="2">
        <f>IFERROR(INDEX('Holiday Schedule'!$D$3:$D$24,MATCH(A119,'Holiday Schedule'!$C$3:$C$24,0)),0)</f>
        <v>1</v>
      </c>
      <c r="AB119" s="2">
        <f t="shared" si="8"/>
        <v>2</v>
      </c>
      <c r="AC119" s="2">
        <f t="shared" si="9"/>
        <v>0</v>
      </c>
      <c r="AD119" s="5">
        <f t="shared" si="10"/>
        <v>10602</v>
      </c>
      <c r="AE119" s="5">
        <f t="shared" si="11"/>
        <v>10602</v>
      </c>
      <c r="AG119" s="2">
        <f t="shared" si="12"/>
        <v>4</v>
      </c>
      <c r="AH119" s="2">
        <f t="shared" si="13"/>
        <v>2025</v>
      </c>
      <c r="AJ119" s="5">
        <f t="shared" si="14"/>
        <v>1090</v>
      </c>
      <c r="AK119" s="2">
        <f t="shared" si="15"/>
        <v>3</v>
      </c>
    </row>
    <row r="120" spans="1:37">
      <c r="A120" s="17">
        <v>45769</v>
      </c>
      <c r="B120" s="18">
        <v>942</v>
      </c>
      <c r="C120" s="18">
        <v>957</v>
      </c>
      <c r="D120" s="18">
        <v>970</v>
      </c>
      <c r="E120" s="18">
        <v>987</v>
      </c>
      <c r="F120" s="18">
        <v>969</v>
      </c>
      <c r="G120" s="18">
        <v>943</v>
      </c>
      <c r="H120" s="18">
        <v>840</v>
      </c>
      <c r="I120" s="18">
        <v>227</v>
      </c>
      <c r="J120" s="18">
        <v>0</v>
      </c>
      <c r="K120" s="18">
        <v>0</v>
      </c>
      <c r="L120" s="18">
        <v>0</v>
      </c>
      <c r="M120" s="18">
        <v>0</v>
      </c>
      <c r="N120" s="18">
        <v>0</v>
      </c>
      <c r="O120" s="18">
        <v>0</v>
      </c>
      <c r="P120" s="18">
        <v>0</v>
      </c>
      <c r="Q120" s="18">
        <v>0</v>
      </c>
      <c r="R120" s="18">
        <v>0</v>
      </c>
      <c r="S120" s="18">
        <v>0</v>
      </c>
      <c r="T120" s="18">
        <v>43</v>
      </c>
      <c r="U120" s="18">
        <v>0</v>
      </c>
      <c r="V120" s="18">
        <v>836</v>
      </c>
      <c r="W120" s="18">
        <v>880</v>
      </c>
      <c r="X120" s="18">
        <v>939</v>
      </c>
      <c r="Y120" s="18">
        <v>977</v>
      </c>
      <c r="Z120" s="19">
        <v>0</v>
      </c>
      <c r="AA120" s="2">
        <f>IFERROR(INDEX('Holiday Schedule'!$D$3:$D$24,MATCH(A120,'Holiday Schedule'!$C$3:$C$24,0)),0)</f>
        <v>0</v>
      </c>
      <c r="AB120" s="2">
        <f t="shared" si="8"/>
        <v>3</v>
      </c>
      <c r="AC120" s="2">
        <f t="shared" si="9"/>
        <v>2925</v>
      </c>
      <c r="AD120" s="5">
        <f t="shared" si="10"/>
        <v>7585</v>
      </c>
      <c r="AE120" s="5">
        <f t="shared" si="11"/>
        <v>10510</v>
      </c>
      <c r="AG120" s="2">
        <f t="shared" si="12"/>
        <v>4</v>
      </c>
      <c r="AH120" s="2">
        <f t="shared" si="13"/>
        <v>2025</v>
      </c>
      <c r="AJ120" s="5">
        <f t="shared" si="14"/>
        <v>987</v>
      </c>
      <c r="AK120" s="2">
        <f t="shared" si="15"/>
        <v>4</v>
      </c>
    </row>
    <row r="121" spans="1:37">
      <c r="A121" s="17">
        <v>45770</v>
      </c>
      <c r="B121" s="18">
        <v>974</v>
      </c>
      <c r="C121" s="18">
        <v>995</v>
      </c>
      <c r="D121" s="18">
        <v>1022</v>
      </c>
      <c r="E121" s="18">
        <v>1013</v>
      </c>
      <c r="F121" s="18">
        <v>1005</v>
      </c>
      <c r="G121" s="18">
        <v>974</v>
      </c>
      <c r="H121" s="18">
        <v>819</v>
      </c>
      <c r="I121" s="18">
        <v>191</v>
      </c>
      <c r="J121" s="18">
        <v>0</v>
      </c>
      <c r="K121" s="18">
        <v>0</v>
      </c>
      <c r="L121" s="18">
        <v>0</v>
      </c>
      <c r="M121" s="18">
        <v>0</v>
      </c>
      <c r="N121" s="18">
        <v>0</v>
      </c>
      <c r="O121" s="18">
        <v>0</v>
      </c>
      <c r="P121" s="18">
        <v>0</v>
      </c>
      <c r="Q121" s="18">
        <v>0</v>
      </c>
      <c r="R121" s="18">
        <v>0</v>
      </c>
      <c r="S121" s="18">
        <v>0</v>
      </c>
      <c r="T121" s="18">
        <v>36</v>
      </c>
      <c r="U121" s="18">
        <v>0</v>
      </c>
      <c r="V121" s="18">
        <v>789</v>
      </c>
      <c r="W121" s="18">
        <v>842</v>
      </c>
      <c r="X121" s="18">
        <v>896</v>
      </c>
      <c r="Y121" s="18">
        <v>943</v>
      </c>
      <c r="Z121" s="19">
        <v>0</v>
      </c>
      <c r="AA121" s="2">
        <f>IFERROR(INDEX('Holiday Schedule'!$D$3:$D$24,MATCH(A121,'Holiday Schedule'!$C$3:$C$24,0)),0)</f>
        <v>0</v>
      </c>
      <c r="AB121" s="2">
        <f t="shared" si="8"/>
        <v>4</v>
      </c>
      <c r="AC121" s="2">
        <f t="shared" si="9"/>
        <v>2754</v>
      </c>
      <c r="AD121" s="5">
        <f t="shared" si="10"/>
        <v>7745</v>
      </c>
      <c r="AE121" s="5">
        <f t="shared" si="11"/>
        <v>10499</v>
      </c>
      <c r="AG121" s="2">
        <f t="shared" si="12"/>
        <v>4</v>
      </c>
      <c r="AH121" s="2">
        <f t="shared" si="13"/>
        <v>2025</v>
      </c>
      <c r="AJ121" s="5">
        <f t="shared" si="14"/>
        <v>1022</v>
      </c>
      <c r="AK121" s="2">
        <f t="shared" si="15"/>
        <v>3</v>
      </c>
    </row>
    <row r="122" spans="1:37">
      <c r="A122" s="17">
        <v>45771</v>
      </c>
      <c r="B122" s="18">
        <v>956</v>
      </c>
      <c r="C122" s="18">
        <v>976</v>
      </c>
      <c r="D122" s="18">
        <v>1023</v>
      </c>
      <c r="E122" s="18">
        <v>1021</v>
      </c>
      <c r="F122" s="18">
        <v>1017</v>
      </c>
      <c r="G122" s="18">
        <v>992</v>
      </c>
      <c r="H122" s="18">
        <v>809</v>
      </c>
      <c r="I122" s="18">
        <v>171</v>
      </c>
      <c r="J122" s="18">
        <v>0</v>
      </c>
      <c r="K122" s="18">
        <v>0</v>
      </c>
      <c r="L122" s="18">
        <v>0</v>
      </c>
      <c r="M122" s="18">
        <v>0</v>
      </c>
      <c r="N122" s="18">
        <v>0</v>
      </c>
      <c r="O122" s="18">
        <v>0</v>
      </c>
      <c r="P122" s="18">
        <v>0</v>
      </c>
      <c r="Q122" s="18">
        <v>0</v>
      </c>
      <c r="R122" s="18">
        <v>0</v>
      </c>
      <c r="S122" s="18">
        <v>0</v>
      </c>
      <c r="T122" s="18">
        <v>35</v>
      </c>
      <c r="U122" s="18">
        <v>0</v>
      </c>
      <c r="V122" s="18">
        <v>775</v>
      </c>
      <c r="W122" s="18">
        <v>829</v>
      </c>
      <c r="X122" s="18">
        <v>874</v>
      </c>
      <c r="Y122" s="18">
        <v>921</v>
      </c>
      <c r="Z122" s="19">
        <v>0</v>
      </c>
      <c r="AA122" s="2">
        <f>IFERROR(INDEX('Holiday Schedule'!$D$3:$D$24,MATCH(A122,'Holiday Schedule'!$C$3:$C$24,0)),0)</f>
        <v>0</v>
      </c>
      <c r="AB122" s="2">
        <f t="shared" si="8"/>
        <v>5</v>
      </c>
      <c r="AC122" s="2">
        <f t="shared" si="9"/>
        <v>2684</v>
      </c>
      <c r="AD122" s="5">
        <f t="shared" si="10"/>
        <v>7715</v>
      </c>
      <c r="AE122" s="5">
        <f t="shared" si="11"/>
        <v>10399</v>
      </c>
      <c r="AG122" s="2">
        <f t="shared" si="12"/>
        <v>4</v>
      </c>
      <c r="AH122" s="2">
        <f t="shared" si="13"/>
        <v>2025</v>
      </c>
      <c r="AJ122" s="5">
        <f t="shared" si="14"/>
        <v>1023</v>
      </c>
      <c r="AK122" s="2">
        <f t="shared" si="15"/>
        <v>3</v>
      </c>
    </row>
    <row r="123" spans="1:37">
      <c r="A123" s="17">
        <v>45772</v>
      </c>
      <c r="B123" s="18">
        <v>906</v>
      </c>
      <c r="C123" s="18">
        <v>919</v>
      </c>
      <c r="D123" s="18">
        <v>944</v>
      </c>
      <c r="E123" s="18">
        <v>927</v>
      </c>
      <c r="F123" s="18">
        <v>946</v>
      </c>
      <c r="G123" s="18">
        <v>910</v>
      </c>
      <c r="H123" s="18">
        <v>745</v>
      </c>
      <c r="I123" s="18">
        <v>151</v>
      </c>
      <c r="J123" s="18">
        <v>0</v>
      </c>
      <c r="K123" s="18">
        <v>0</v>
      </c>
      <c r="L123" s="18">
        <v>0</v>
      </c>
      <c r="M123" s="18">
        <v>0</v>
      </c>
      <c r="N123" s="18">
        <v>0</v>
      </c>
      <c r="O123" s="18">
        <v>0</v>
      </c>
      <c r="P123" s="18">
        <v>0</v>
      </c>
      <c r="Q123" s="18">
        <v>0</v>
      </c>
      <c r="R123" s="18">
        <v>0</v>
      </c>
      <c r="S123" s="18">
        <v>0</v>
      </c>
      <c r="T123" s="18">
        <v>34</v>
      </c>
      <c r="U123" s="18">
        <v>0</v>
      </c>
      <c r="V123" s="18">
        <v>753</v>
      </c>
      <c r="W123" s="18">
        <v>805</v>
      </c>
      <c r="X123" s="18">
        <v>864</v>
      </c>
      <c r="Y123" s="18">
        <v>892</v>
      </c>
      <c r="Z123" s="19">
        <v>0</v>
      </c>
      <c r="AA123" s="2">
        <f>IFERROR(INDEX('Holiday Schedule'!$D$3:$D$24,MATCH(A123,'Holiday Schedule'!$C$3:$C$24,0)),0)</f>
        <v>0</v>
      </c>
      <c r="AB123" s="2">
        <f t="shared" si="8"/>
        <v>6</v>
      </c>
      <c r="AC123" s="2">
        <f t="shared" si="9"/>
        <v>2607</v>
      </c>
      <c r="AD123" s="5">
        <f t="shared" si="10"/>
        <v>7189</v>
      </c>
      <c r="AE123" s="5">
        <f t="shared" si="11"/>
        <v>9796</v>
      </c>
      <c r="AG123" s="2">
        <f t="shared" si="12"/>
        <v>4</v>
      </c>
      <c r="AH123" s="2">
        <f t="shared" si="13"/>
        <v>2025</v>
      </c>
      <c r="AJ123" s="5">
        <f t="shared" si="14"/>
        <v>946</v>
      </c>
      <c r="AK123" s="2">
        <f t="shared" si="15"/>
        <v>5</v>
      </c>
    </row>
    <row r="124" spans="1:37">
      <c r="A124" s="17">
        <v>45773</v>
      </c>
      <c r="B124" s="18">
        <v>897</v>
      </c>
      <c r="C124" s="18">
        <v>909</v>
      </c>
      <c r="D124" s="18">
        <v>970</v>
      </c>
      <c r="E124" s="18">
        <v>833</v>
      </c>
      <c r="F124" s="18">
        <v>882</v>
      </c>
      <c r="G124" s="18">
        <v>849</v>
      </c>
      <c r="H124" s="18">
        <v>723</v>
      </c>
      <c r="I124" s="18">
        <v>160</v>
      </c>
      <c r="J124" s="18">
        <v>0</v>
      </c>
      <c r="K124" s="18">
        <v>0</v>
      </c>
      <c r="L124" s="18">
        <v>0</v>
      </c>
      <c r="M124" s="18">
        <v>0</v>
      </c>
      <c r="N124" s="18">
        <v>0</v>
      </c>
      <c r="O124" s="18">
        <v>0</v>
      </c>
      <c r="P124" s="18">
        <v>0</v>
      </c>
      <c r="Q124" s="18">
        <v>0</v>
      </c>
      <c r="R124" s="18">
        <v>0</v>
      </c>
      <c r="S124" s="18">
        <v>0</v>
      </c>
      <c r="T124" s="18">
        <v>4</v>
      </c>
      <c r="U124" s="18">
        <v>0</v>
      </c>
      <c r="V124" s="18">
        <v>794</v>
      </c>
      <c r="W124" s="18">
        <v>841</v>
      </c>
      <c r="X124" s="18">
        <v>911</v>
      </c>
      <c r="Y124" s="18">
        <v>944</v>
      </c>
      <c r="Z124" s="19">
        <v>0</v>
      </c>
      <c r="AA124" s="2">
        <f>IFERROR(INDEX('Holiday Schedule'!$D$3:$D$24,MATCH(A124,'Holiday Schedule'!$C$3:$C$24,0)),0)</f>
        <v>0</v>
      </c>
      <c r="AB124" s="2">
        <f t="shared" si="8"/>
        <v>7</v>
      </c>
      <c r="AC124" s="2">
        <f t="shared" si="9"/>
        <v>0</v>
      </c>
      <c r="AD124" s="5">
        <f t="shared" si="10"/>
        <v>9717</v>
      </c>
      <c r="AE124" s="5">
        <f t="shared" si="11"/>
        <v>9717</v>
      </c>
      <c r="AG124" s="2">
        <f t="shared" si="12"/>
        <v>4</v>
      </c>
      <c r="AH124" s="2">
        <f t="shared" si="13"/>
        <v>2025</v>
      </c>
      <c r="AJ124" s="5">
        <f t="shared" si="14"/>
        <v>970</v>
      </c>
      <c r="AK124" s="2">
        <f t="shared" si="15"/>
        <v>3</v>
      </c>
    </row>
    <row r="125" spans="1:37">
      <c r="A125" s="17">
        <v>45774</v>
      </c>
      <c r="B125" s="18">
        <v>928</v>
      </c>
      <c r="C125" s="18">
        <v>957</v>
      </c>
      <c r="D125" s="18">
        <v>1011</v>
      </c>
      <c r="E125" s="18">
        <v>850</v>
      </c>
      <c r="F125" s="18">
        <v>932</v>
      </c>
      <c r="G125" s="18">
        <v>862</v>
      </c>
      <c r="H125" s="18">
        <v>748</v>
      </c>
      <c r="I125" s="18">
        <v>159</v>
      </c>
      <c r="J125" s="18">
        <v>0</v>
      </c>
      <c r="K125" s="18">
        <v>0</v>
      </c>
      <c r="L125" s="18">
        <v>0</v>
      </c>
      <c r="M125" s="18">
        <v>0</v>
      </c>
      <c r="N125" s="18">
        <v>0</v>
      </c>
      <c r="O125" s="18">
        <v>0</v>
      </c>
      <c r="P125" s="18">
        <v>0</v>
      </c>
      <c r="Q125" s="18">
        <v>0</v>
      </c>
      <c r="R125" s="18">
        <v>0</v>
      </c>
      <c r="S125" s="18">
        <v>0</v>
      </c>
      <c r="T125" s="18">
        <v>4</v>
      </c>
      <c r="U125" s="18">
        <v>0</v>
      </c>
      <c r="V125" s="18">
        <v>881</v>
      </c>
      <c r="W125" s="18">
        <v>919</v>
      </c>
      <c r="X125" s="18">
        <v>968</v>
      </c>
      <c r="Y125" s="18">
        <v>989</v>
      </c>
      <c r="Z125" s="19">
        <v>0</v>
      </c>
      <c r="AA125" s="2">
        <f>IFERROR(INDEX('Holiday Schedule'!$D$3:$D$24,MATCH(A125,'Holiday Schedule'!$C$3:$C$24,0)),0)</f>
        <v>0</v>
      </c>
      <c r="AB125" s="2">
        <f t="shared" si="8"/>
        <v>1</v>
      </c>
      <c r="AC125" s="2">
        <f t="shared" si="9"/>
        <v>0</v>
      </c>
      <c r="AD125" s="5">
        <f t="shared" si="10"/>
        <v>10208</v>
      </c>
      <c r="AE125" s="5">
        <f t="shared" si="11"/>
        <v>10208</v>
      </c>
      <c r="AG125" s="2">
        <f t="shared" si="12"/>
        <v>4</v>
      </c>
      <c r="AH125" s="2">
        <f t="shared" si="13"/>
        <v>2025</v>
      </c>
      <c r="AJ125" s="5">
        <f t="shared" si="14"/>
        <v>1011</v>
      </c>
      <c r="AK125" s="2">
        <f t="shared" si="15"/>
        <v>3</v>
      </c>
    </row>
    <row r="126" spans="1:37">
      <c r="A126" s="17">
        <v>45775</v>
      </c>
      <c r="B126" s="18">
        <v>984</v>
      </c>
      <c r="C126" s="18">
        <v>997</v>
      </c>
      <c r="D126" s="18">
        <v>1007</v>
      </c>
      <c r="E126" s="18">
        <v>1010</v>
      </c>
      <c r="F126" s="18">
        <v>1014</v>
      </c>
      <c r="G126" s="18">
        <v>995</v>
      </c>
      <c r="H126" s="18">
        <v>823</v>
      </c>
      <c r="I126" s="18">
        <v>164</v>
      </c>
      <c r="J126" s="18">
        <v>0</v>
      </c>
      <c r="K126" s="18">
        <v>0</v>
      </c>
      <c r="L126" s="18">
        <v>0</v>
      </c>
      <c r="M126" s="18">
        <v>0</v>
      </c>
      <c r="N126" s="18">
        <v>0</v>
      </c>
      <c r="O126" s="18">
        <v>0</v>
      </c>
      <c r="P126" s="18">
        <v>0</v>
      </c>
      <c r="Q126" s="18">
        <v>0</v>
      </c>
      <c r="R126" s="18">
        <v>0</v>
      </c>
      <c r="S126" s="18">
        <v>0</v>
      </c>
      <c r="T126" s="18">
        <v>35</v>
      </c>
      <c r="U126" s="18">
        <v>0</v>
      </c>
      <c r="V126" s="18">
        <v>765</v>
      </c>
      <c r="W126" s="18">
        <v>815</v>
      </c>
      <c r="X126" s="18">
        <v>865</v>
      </c>
      <c r="Y126" s="18">
        <v>885</v>
      </c>
      <c r="Z126" s="19">
        <v>0</v>
      </c>
      <c r="AA126" s="2">
        <f>IFERROR(INDEX('Holiday Schedule'!$D$3:$D$24,MATCH(A126,'Holiday Schedule'!$C$3:$C$24,0)),0)</f>
        <v>0</v>
      </c>
      <c r="AB126" s="2">
        <f t="shared" si="8"/>
        <v>2</v>
      </c>
      <c r="AC126" s="2">
        <f t="shared" si="9"/>
        <v>2644</v>
      </c>
      <c r="AD126" s="5">
        <f t="shared" si="10"/>
        <v>7715</v>
      </c>
      <c r="AE126" s="5">
        <f t="shared" si="11"/>
        <v>10359</v>
      </c>
      <c r="AG126" s="2">
        <f t="shared" si="12"/>
        <v>4</v>
      </c>
      <c r="AH126" s="2">
        <f t="shared" si="13"/>
        <v>2025</v>
      </c>
      <c r="AJ126" s="5">
        <f t="shared" si="14"/>
        <v>1014</v>
      </c>
      <c r="AK126" s="2">
        <f t="shared" si="15"/>
        <v>5</v>
      </c>
    </row>
    <row r="127" spans="1:37">
      <c r="A127" s="17">
        <v>45776</v>
      </c>
      <c r="B127" s="18">
        <v>891</v>
      </c>
      <c r="C127" s="18">
        <v>893</v>
      </c>
      <c r="D127" s="18">
        <v>923</v>
      </c>
      <c r="E127" s="18">
        <v>930</v>
      </c>
      <c r="F127" s="18">
        <v>939</v>
      </c>
      <c r="G127" s="18">
        <v>920</v>
      </c>
      <c r="H127" s="18">
        <v>763</v>
      </c>
      <c r="I127" s="18">
        <v>163</v>
      </c>
      <c r="J127" s="18">
        <v>0</v>
      </c>
      <c r="K127" s="18">
        <v>0</v>
      </c>
      <c r="L127" s="18">
        <v>0</v>
      </c>
      <c r="M127" s="18">
        <v>0</v>
      </c>
      <c r="N127" s="18">
        <v>0</v>
      </c>
      <c r="O127" s="18">
        <v>0</v>
      </c>
      <c r="P127" s="18">
        <v>0</v>
      </c>
      <c r="Q127" s="18">
        <v>0</v>
      </c>
      <c r="R127" s="18">
        <v>0</v>
      </c>
      <c r="S127" s="18">
        <v>0</v>
      </c>
      <c r="T127" s="18">
        <v>37</v>
      </c>
      <c r="U127" s="18">
        <v>0</v>
      </c>
      <c r="V127" s="18">
        <v>771</v>
      </c>
      <c r="W127" s="18">
        <v>813</v>
      </c>
      <c r="X127" s="18">
        <v>848</v>
      </c>
      <c r="Y127" s="18">
        <v>872</v>
      </c>
      <c r="Z127" s="19">
        <v>0</v>
      </c>
      <c r="AA127" s="2">
        <f>IFERROR(INDEX('Holiday Schedule'!$D$3:$D$24,MATCH(A127,'Holiday Schedule'!$C$3:$C$24,0)),0)</f>
        <v>0</v>
      </c>
      <c r="AB127" s="2">
        <f t="shared" si="8"/>
        <v>3</v>
      </c>
      <c r="AC127" s="2">
        <f t="shared" si="9"/>
        <v>2632</v>
      </c>
      <c r="AD127" s="5">
        <f t="shared" si="10"/>
        <v>7131</v>
      </c>
      <c r="AE127" s="5">
        <f t="shared" si="11"/>
        <v>9763</v>
      </c>
      <c r="AG127" s="2">
        <f t="shared" si="12"/>
        <v>4</v>
      </c>
      <c r="AH127" s="2">
        <f t="shared" si="13"/>
        <v>2025</v>
      </c>
      <c r="AJ127" s="5">
        <f t="shared" si="14"/>
        <v>939</v>
      </c>
      <c r="AK127" s="2">
        <f t="shared" si="15"/>
        <v>5</v>
      </c>
    </row>
    <row r="128" spans="1:37">
      <c r="A128" s="17">
        <v>45777</v>
      </c>
      <c r="B128" s="18">
        <v>886</v>
      </c>
      <c r="C128" s="18">
        <v>874</v>
      </c>
      <c r="D128" s="18">
        <v>903</v>
      </c>
      <c r="E128" s="18">
        <v>895</v>
      </c>
      <c r="F128" s="18">
        <v>885</v>
      </c>
      <c r="G128" s="18">
        <v>873</v>
      </c>
      <c r="H128" s="18">
        <v>736</v>
      </c>
      <c r="I128" s="18">
        <v>151</v>
      </c>
      <c r="J128" s="18">
        <v>0</v>
      </c>
      <c r="K128" s="18">
        <v>0</v>
      </c>
      <c r="L128" s="18">
        <v>0</v>
      </c>
      <c r="M128" s="18">
        <v>0</v>
      </c>
      <c r="N128" s="18">
        <v>0</v>
      </c>
      <c r="O128" s="18">
        <v>0</v>
      </c>
      <c r="P128" s="18">
        <v>0</v>
      </c>
      <c r="Q128" s="18">
        <v>0</v>
      </c>
      <c r="R128" s="18">
        <v>0</v>
      </c>
      <c r="S128" s="18">
        <v>0</v>
      </c>
      <c r="T128" s="18">
        <v>35</v>
      </c>
      <c r="U128" s="18">
        <v>0</v>
      </c>
      <c r="V128" s="18">
        <v>810</v>
      </c>
      <c r="W128" s="18">
        <v>850</v>
      </c>
      <c r="X128" s="18">
        <v>896</v>
      </c>
      <c r="Y128" s="18">
        <v>931</v>
      </c>
      <c r="Z128" s="19">
        <v>0</v>
      </c>
      <c r="AA128" s="2">
        <f>IFERROR(INDEX('Holiday Schedule'!$D$3:$D$24,MATCH(A128,'Holiday Schedule'!$C$3:$C$24,0)),0)</f>
        <v>0</v>
      </c>
      <c r="AB128" s="2">
        <f t="shared" si="8"/>
        <v>4</v>
      </c>
      <c r="AC128" s="2">
        <f t="shared" si="9"/>
        <v>2742</v>
      </c>
      <c r="AD128" s="5">
        <f t="shared" si="10"/>
        <v>6983</v>
      </c>
      <c r="AE128" s="5">
        <f t="shared" si="11"/>
        <v>9725</v>
      </c>
      <c r="AG128" s="2">
        <f t="shared" si="12"/>
        <v>4</v>
      </c>
      <c r="AH128" s="2">
        <f t="shared" si="13"/>
        <v>2025</v>
      </c>
      <c r="AJ128" s="5">
        <f t="shared" si="14"/>
        <v>931</v>
      </c>
      <c r="AK128" s="2">
        <f t="shared" si="15"/>
        <v>24</v>
      </c>
    </row>
    <row r="129" spans="1:37">
      <c r="A129" s="17">
        <v>45778</v>
      </c>
      <c r="B129" s="18">
        <v>980</v>
      </c>
      <c r="C129" s="18">
        <v>1017</v>
      </c>
      <c r="D129" s="18">
        <v>1053</v>
      </c>
      <c r="E129" s="18">
        <v>1070</v>
      </c>
      <c r="F129" s="18">
        <v>1077</v>
      </c>
      <c r="G129" s="18">
        <v>1024</v>
      </c>
      <c r="H129" s="18">
        <v>513</v>
      </c>
      <c r="I129" s="18">
        <v>0</v>
      </c>
      <c r="J129" s="18">
        <v>0</v>
      </c>
      <c r="K129" s="18">
        <v>0</v>
      </c>
      <c r="L129" s="18">
        <v>0</v>
      </c>
      <c r="M129" s="18">
        <v>0</v>
      </c>
      <c r="N129" s="18">
        <v>0</v>
      </c>
      <c r="O129" s="18">
        <v>0</v>
      </c>
      <c r="P129" s="18">
        <v>0</v>
      </c>
      <c r="Q129" s="18">
        <v>0</v>
      </c>
      <c r="R129" s="18">
        <v>0</v>
      </c>
      <c r="S129" s="18">
        <v>0</v>
      </c>
      <c r="T129" s="18">
        <v>0</v>
      </c>
      <c r="U129" s="18">
        <v>0</v>
      </c>
      <c r="V129" s="18">
        <v>560</v>
      </c>
      <c r="W129" s="18">
        <v>840</v>
      </c>
      <c r="X129" s="18">
        <v>928</v>
      </c>
      <c r="Y129" s="18">
        <v>952</v>
      </c>
      <c r="Z129" s="19">
        <v>0</v>
      </c>
      <c r="AA129" s="2">
        <f>IFERROR(INDEX('Holiday Schedule'!$D$3:$D$24,MATCH(A129,'Holiday Schedule'!$C$3:$C$24,0)),0)</f>
        <v>0</v>
      </c>
      <c r="AB129" s="2">
        <f t="shared" si="8"/>
        <v>5</v>
      </c>
      <c r="AC129" s="2">
        <f t="shared" si="9"/>
        <v>2328</v>
      </c>
      <c r="AD129" s="5">
        <f t="shared" si="10"/>
        <v>7686</v>
      </c>
      <c r="AE129" s="5">
        <f t="shared" si="11"/>
        <v>10014</v>
      </c>
      <c r="AG129" s="2">
        <f t="shared" si="12"/>
        <v>5</v>
      </c>
      <c r="AH129" s="2">
        <f t="shared" si="13"/>
        <v>2025</v>
      </c>
      <c r="AJ129" s="5">
        <f t="shared" si="14"/>
        <v>1077</v>
      </c>
      <c r="AK129" s="2">
        <f t="shared" si="15"/>
        <v>5</v>
      </c>
    </row>
    <row r="130" spans="1:37">
      <c r="A130" s="17">
        <v>45779</v>
      </c>
      <c r="B130" s="18">
        <v>983</v>
      </c>
      <c r="C130" s="18">
        <v>1029</v>
      </c>
      <c r="D130" s="18">
        <v>1060</v>
      </c>
      <c r="E130" s="18">
        <v>1037</v>
      </c>
      <c r="F130" s="18">
        <v>1024</v>
      </c>
      <c r="G130" s="18">
        <v>982</v>
      </c>
      <c r="H130" s="18">
        <v>54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  <c r="S130" s="18">
        <v>0</v>
      </c>
      <c r="T130" s="18">
        <v>0</v>
      </c>
      <c r="U130" s="18">
        <v>0</v>
      </c>
      <c r="V130" s="18">
        <v>582</v>
      </c>
      <c r="W130" s="18">
        <v>879</v>
      </c>
      <c r="X130" s="18">
        <v>970</v>
      </c>
      <c r="Y130" s="18">
        <v>1030</v>
      </c>
      <c r="Z130" s="19">
        <v>0</v>
      </c>
      <c r="AA130" s="2">
        <f>IFERROR(INDEX('Holiday Schedule'!$D$3:$D$24,MATCH(A130,'Holiday Schedule'!$C$3:$C$24,0)),0)</f>
        <v>0</v>
      </c>
      <c r="AB130" s="2">
        <f t="shared" si="8"/>
        <v>6</v>
      </c>
      <c r="AC130" s="2">
        <f t="shared" si="9"/>
        <v>2431</v>
      </c>
      <c r="AD130" s="5">
        <f t="shared" si="10"/>
        <v>7685</v>
      </c>
      <c r="AE130" s="5">
        <f t="shared" si="11"/>
        <v>10116</v>
      </c>
      <c r="AG130" s="2">
        <f t="shared" si="12"/>
        <v>5</v>
      </c>
      <c r="AH130" s="2">
        <f t="shared" si="13"/>
        <v>2025</v>
      </c>
      <c r="AJ130" s="5">
        <f t="shared" si="14"/>
        <v>1060</v>
      </c>
      <c r="AK130" s="2">
        <f t="shared" si="15"/>
        <v>3</v>
      </c>
    </row>
    <row r="131" spans="1:37">
      <c r="A131" s="17">
        <v>45780</v>
      </c>
      <c r="B131" s="18">
        <v>1037</v>
      </c>
      <c r="C131" s="18">
        <v>1064</v>
      </c>
      <c r="D131" s="18">
        <v>1074</v>
      </c>
      <c r="E131" s="18">
        <v>1062</v>
      </c>
      <c r="F131" s="18">
        <v>1052</v>
      </c>
      <c r="G131" s="18">
        <v>964</v>
      </c>
      <c r="H131" s="18">
        <v>448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  <c r="S131" s="18">
        <v>0</v>
      </c>
      <c r="T131" s="18">
        <v>0</v>
      </c>
      <c r="U131" s="18">
        <v>0</v>
      </c>
      <c r="V131" s="18">
        <v>453</v>
      </c>
      <c r="W131" s="18">
        <v>849</v>
      </c>
      <c r="X131" s="18">
        <v>932</v>
      </c>
      <c r="Y131" s="18">
        <v>990</v>
      </c>
      <c r="Z131" s="19">
        <v>0</v>
      </c>
      <c r="AA131" s="2">
        <f>IFERROR(INDEX('Holiday Schedule'!$D$3:$D$24,MATCH(A131,'Holiday Schedule'!$C$3:$C$24,0)),0)</f>
        <v>0</v>
      </c>
      <c r="AB131" s="2">
        <f t="shared" si="8"/>
        <v>7</v>
      </c>
      <c r="AC131" s="2">
        <f t="shared" si="9"/>
        <v>0</v>
      </c>
      <c r="AD131" s="5">
        <f t="shared" si="10"/>
        <v>9925</v>
      </c>
      <c r="AE131" s="5">
        <f t="shared" si="11"/>
        <v>9925</v>
      </c>
      <c r="AG131" s="2">
        <f t="shared" si="12"/>
        <v>5</v>
      </c>
      <c r="AH131" s="2">
        <f t="shared" si="13"/>
        <v>2025</v>
      </c>
      <c r="AJ131" s="5">
        <f t="shared" si="14"/>
        <v>1074</v>
      </c>
      <c r="AK131" s="2">
        <f t="shared" si="15"/>
        <v>3</v>
      </c>
    </row>
    <row r="132" spans="1:37">
      <c r="A132" s="17">
        <v>45781</v>
      </c>
      <c r="B132" s="18">
        <v>985</v>
      </c>
      <c r="C132" s="18">
        <v>1024</v>
      </c>
      <c r="D132" s="18">
        <v>1033</v>
      </c>
      <c r="E132" s="18">
        <v>1013</v>
      </c>
      <c r="F132" s="18">
        <v>984</v>
      </c>
      <c r="G132" s="18">
        <v>921</v>
      </c>
      <c r="H132" s="18">
        <v>433</v>
      </c>
      <c r="I132" s="18">
        <v>0</v>
      </c>
      <c r="J132" s="18">
        <v>0</v>
      </c>
      <c r="K132" s="18">
        <v>0</v>
      </c>
      <c r="L132" s="18">
        <v>0</v>
      </c>
      <c r="M132" s="18">
        <v>0</v>
      </c>
      <c r="N132" s="18">
        <v>0</v>
      </c>
      <c r="O132" s="18">
        <v>0</v>
      </c>
      <c r="P132" s="18">
        <v>0</v>
      </c>
      <c r="Q132" s="18">
        <v>0</v>
      </c>
      <c r="R132" s="18">
        <v>0</v>
      </c>
      <c r="S132" s="18">
        <v>0</v>
      </c>
      <c r="T132" s="18">
        <v>0</v>
      </c>
      <c r="U132" s="18">
        <v>0</v>
      </c>
      <c r="V132" s="18">
        <v>477</v>
      </c>
      <c r="W132" s="18">
        <v>886</v>
      </c>
      <c r="X132" s="18">
        <v>956</v>
      </c>
      <c r="Y132" s="18">
        <v>980</v>
      </c>
      <c r="Z132" s="19">
        <v>0</v>
      </c>
      <c r="AA132" s="2">
        <f>IFERROR(INDEX('Holiday Schedule'!$D$3:$D$24,MATCH(A132,'Holiday Schedule'!$C$3:$C$24,0)),0)</f>
        <v>0</v>
      </c>
      <c r="AB132" s="2">
        <f t="shared" si="8"/>
        <v>1</v>
      </c>
      <c r="AC132" s="2">
        <f t="shared" si="9"/>
        <v>0</v>
      </c>
      <c r="AD132" s="5">
        <f t="shared" si="10"/>
        <v>9692</v>
      </c>
      <c r="AE132" s="5">
        <f t="shared" si="11"/>
        <v>9692</v>
      </c>
      <c r="AG132" s="2">
        <f t="shared" si="12"/>
        <v>5</v>
      </c>
      <c r="AH132" s="2">
        <f t="shared" si="13"/>
        <v>2025</v>
      </c>
      <c r="AJ132" s="5">
        <f t="shared" si="14"/>
        <v>1033</v>
      </c>
      <c r="AK132" s="2">
        <f t="shared" si="15"/>
        <v>3</v>
      </c>
    </row>
    <row r="133" spans="1:37">
      <c r="A133" s="17">
        <v>45782</v>
      </c>
      <c r="B133" s="18">
        <v>996</v>
      </c>
      <c r="C133" s="18">
        <v>1027</v>
      </c>
      <c r="D133" s="18">
        <v>1062</v>
      </c>
      <c r="E133" s="18">
        <v>1052</v>
      </c>
      <c r="F133" s="18">
        <v>1057</v>
      </c>
      <c r="G133" s="18">
        <v>990</v>
      </c>
      <c r="H133" s="18">
        <v>500</v>
      </c>
      <c r="I133" s="18">
        <v>0</v>
      </c>
      <c r="J133" s="18">
        <v>0</v>
      </c>
      <c r="K133" s="18">
        <v>0</v>
      </c>
      <c r="L133" s="18">
        <v>0</v>
      </c>
      <c r="M133" s="18">
        <v>0</v>
      </c>
      <c r="N133" s="18">
        <v>0</v>
      </c>
      <c r="O133" s="18">
        <v>0</v>
      </c>
      <c r="P133" s="18">
        <v>0</v>
      </c>
      <c r="Q133" s="18">
        <v>0</v>
      </c>
      <c r="R133" s="18">
        <v>0</v>
      </c>
      <c r="S133" s="18">
        <v>0</v>
      </c>
      <c r="T133" s="18">
        <v>0</v>
      </c>
      <c r="U133" s="18">
        <v>0</v>
      </c>
      <c r="V133" s="18">
        <v>574</v>
      </c>
      <c r="W133" s="18">
        <v>853</v>
      </c>
      <c r="X133" s="18">
        <v>917</v>
      </c>
      <c r="Y133" s="18">
        <v>949</v>
      </c>
      <c r="Z133" s="19">
        <v>0</v>
      </c>
      <c r="AA133" s="2">
        <f>IFERROR(INDEX('Holiday Schedule'!$D$3:$D$24,MATCH(A133,'Holiday Schedule'!$C$3:$C$24,0)),0)</f>
        <v>0</v>
      </c>
      <c r="AB133" s="2">
        <f t="shared" si="8"/>
        <v>2</v>
      </c>
      <c r="AC133" s="2">
        <f t="shared" si="9"/>
        <v>2344</v>
      </c>
      <c r="AD133" s="5">
        <f t="shared" si="10"/>
        <v>7633</v>
      </c>
      <c r="AE133" s="5">
        <f t="shared" si="11"/>
        <v>9977</v>
      </c>
      <c r="AG133" s="2">
        <f t="shared" si="12"/>
        <v>5</v>
      </c>
      <c r="AH133" s="2">
        <f t="shared" si="13"/>
        <v>2025</v>
      </c>
      <c r="AJ133" s="5">
        <f t="shared" si="14"/>
        <v>1062</v>
      </c>
      <c r="AK133" s="2">
        <f t="shared" si="15"/>
        <v>3</v>
      </c>
    </row>
    <row r="134" spans="1:37">
      <c r="A134" s="17">
        <v>45783</v>
      </c>
      <c r="B134" s="18">
        <v>951</v>
      </c>
      <c r="C134" s="18">
        <v>997</v>
      </c>
      <c r="D134" s="18">
        <v>1011</v>
      </c>
      <c r="E134" s="18">
        <v>1003</v>
      </c>
      <c r="F134" s="18">
        <v>1004</v>
      </c>
      <c r="G134" s="18">
        <v>981</v>
      </c>
      <c r="H134" s="18">
        <v>524</v>
      </c>
      <c r="I134" s="18">
        <v>0</v>
      </c>
      <c r="J134" s="18">
        <v>0</v>
      </c>
      <c r="K134" s="18">
        <v>0</v>
      </c>
      <c r="L134" s="18">
        <v>0</v>
      </c>
      <c r="M134" s="18">
        <v>0</v>
      </c>
      <c r="N134" s="18">
        <v>0</v>
      </c>
      <c r="O134" s="18">
        <v>0</v>
      </c>
      <c r="P134" s="18">
        <v>0</v>
      </c>
      <c r="Q134" s="18">
        <v>0</v>
      </c>
      <c r="R134" s="18">
        <v>0</v>
      </c>
      <c r="S134" s="18">
        <v>0</v>
      </c>
      <c r="T134" s="18">
        <v>0</v>
      </c>
      <c r="U134" s="18">
        <v>0</v>
      </c>
      <c r="V134" s="18">
        <v>586</v>
      </c>
      <c r="W134" s="18">
        <v>856</v>
      </c>
      <c r="X134" s="18">
        <v>947</v>
      </c>
      <c r="Y134" s="18">
        <v>986</v>
      </c>
      <c r="Z134" s="19">
        <v>0</v>
      </c>
      <c r="AA134" s="2">
        <f>IFERROR(INDEX('Holiday Schedule'!$D$3:$D$24,MATCH(A134,'Holiday Schedule'!$C$3:$C$24,0)),0)</f>
        <v>0</v>
      </c>
      <c r="AB134" s="2">
        <f t="shared" si="8"/>
        <v>3</v>
      </c>
      <c r="AC134" s="2">
        <f t="shared" si="9"/>
        <v>2389</v>
      </c>
      <c r="AD134" s="5">
        <f t="shared" si="10"/>
        <v>7457</v>
      </c>
      <c r="AE134" s="5">
        <f t="shared" si="11"/>
        <v>9846</v>
      </c>
      <c r="AG134" s="2">
        <f t="shared" si="12"/>
        <v>5</v>
      </c>
      <c r="AH134" s="2">
        <f t="shared" si="13"/>
        <v>2025</v>
      </c>
      <c r="AJ134" s="5">
        <f t="shared" si="14"/>
        <v>1011</v>
      </c>
      <c r="AK134" s="2">
        <f t="shared" si="15"/>
        <v>3</v>
      </c>
    </row>
    <row r="135" spans="1:37">
      <c r="A135" s="17">
        <v>45784</v>
      </c>
      <c r="B135" s="18">
        <v>1011</v>
      </c>
      <c r="C135" s="18">
        <v>1031</v>
      </c>
      <c r="D135" s="18">
        <v>1059</v>
      </c>
      <c r="E135" s="18">
        <v>1044</v>
      </c>
      <c r="F135" s="18">
        <v>1048</v>
      </c>
      <c r="G135" s="18">
        <v>996</v>
      </c>
      <c r="H135" s="18">
        <v>537</v>
      </c>
      <c r="I135" s="18">
        <v>0</v>
      </c>
      <c r="J135" s="18">
        <v>0</v>
      </c>
      <c r="K135" s="18">
        <v>0</v>
      </c>
      <c r="L135" s="18">
        <v>0</v>
      </c>
      <c r="M135" s="18">
        <v>0</v>
      </c>
      <c r="N135" s="18">
        <v>0</v>
      </c>
      <c r="O135" s="18">
        <v>0</v>
      </c>
      <c r="P135" s="18">
        <v>0</v>
      </c>
      <c r="Q135" s="18">
        <v>0</v>
      </c>
      <c r="R135" s="18">
        <v>0</v>
      </c>
      <c r="S135" s="18">
        <v>0</v>
      </c>
      <c r="T135" s="18">
        <v>0</v>
      </c>
      <c r="U135" s="18">
        <v>0</v>
      </c>
      <c r="V135" s="18">
        <v>590</v>
      </c>
      <c r="W135" s="18">
        <v>860</v>
      </c>
      <c r="X135" s="18">
        <v>946</v>
      </c>
      <c r="Y135" s="18">
        <v>981</v>
      </c>
      <c r="Z135" s="19">
        <v>0</v>
      </c>
      <c r="AA135" s="2">
        <f>IFERROR(INDEX('Holiday Schedule'!$D$3:$D$24,MATCH(A135,'Holiday Schedule'!$C$3:$C$24,0)),0)</f>
        <v>0</v>
      </c>
      <c r="AB135" s="2">
        <f t="shared" si="8"/>
        <v>4</v>
      </c>
      <c r="AC135" s="2">
        <f t="shared" si="9"/>
        <v>2396</v>
      </c>
      <c r="AD135" s="5">
        <f t="shared" si="10"/>
        <v>7707</v>
      </c>
      <c r="AE135" s="5">
        <f t="shared" si="11"/>
        <v>10103</v>
      </c>
      <c r="AG135" s="2">
        <f t="shared" si="12"/>
        <v>5</v>
      </c>
      <c r="AH135" s="2">
        <f t="shared" si="13"/>
        <v>2025</v>
      </c>
      <c r="AJ135" s="5">
        <f t="shared" si="14"/>
        <v>1059</v>
      </c>
      <c r="AK135" s="2">
        <f t="shared" si="15"/>
        <v>3</v>
      </c>
    </row>
    <row r="136" spans="1:37">
      <c r="A136" s="17">
        <v>45785</v>
      </c>
      <c r="B136" s="18">
        <v>997</v>
      </c>
      <c r="C136" s="18">
        <v>1010</v>
      </c>
      <c r="D136" s="18">
        <v>1045</v>
      </c>
      <c r="E136" s="18">
        <v>1027</v>
      </c>
      <c r="F136" s="18">
        <v>1050</v>
      </c>
      <c r="G136" s="18">
        <v>989</v>
      </c>
      <c r="H136" s="18">
        <v>515</v>
      </c>
      <c r="I136" s="18">
        <v>0</v>
      </c>
      <c r="J136" s="18">
        <v>0</v>
      </c>
      <c r="K136" s="18">
        <v>0</v>
      </c>
      <c r="L136" s="18">
        <v>0</v>
      </c>
      <c r="M136" s="18">
        <v>0</v>
      </c>
      <c r="N136" s="18">
        <v>0</v>
      </c>
      <c r="O136" s="18">
        <v>0</v>
      </c>
      <c r="P136" s="18">
        <v>0</v>
      </c>
      <c r="Q136" s="18">
        <v>0</v>
      </c>
      <c r="R136" s="18">
        <v>0</v>
      </c>
      <c r="S136" s="18">
        <v>0</v>
      </c>
      <c r="T136" s="18">
        <v>0</v>
      </c>
      <c r="U136" s="18">
        <v>0</v>
      </c>
      <c r="V136" s="18">
        <v>583</v>
      </c>
      <c r="W136" s="18">
        <v>870</v>
      </c>
      <c r="X136" s="18">
        <v>937</v>
      </c>
      <c r="Y136" s="18">
        <v>979</v>
      </c>
      <c r="Z136" s="19">
        <v>0</v>
      </c>
      <c r="AA136" s="2">
        <f>IFERROR(INDEX('Holiday Schedule'!$D$3:$D$24,MATCH(A136,'Holiday Schedule'!$C$3:$C$24,0)),0)</f>
        <v>0</v>
      </c>
      <c r="AB136" s="2">
        <f t="shared" si="8"/>
        <v>5</v>
      </c>
      <c r="AC136" s="2">
        <f t="shared" si="9"/>
        <v>2390</v>
      </c>
      <c r="AD136" s="5">
        <f t="shared" si="10"/>
        <v>7612</v>
      </c>
      <c r="AE136" s="5">
        <f t="shared" si="11"/>
        <v>10002</v>
      </c>
      <c r="AG136" s="2">
        <f t="shared" si="12"/>
        <v>5</v>
      </c>
      <c r="AH136" s="2">
        <f t="shared" si="13"/>
        <v>2025</v>
      </c>
      <c r="AJ136" s="5">
        <f t="shared" si="14"/>
        <v>1050</v>
      </c>
      <c r="AK136" s="2">
        <f t="shared" si="15"/>
        <v>5</v>
      </c>
    </row>
    <row r="137" spans="1:37">
      <c r="A137" s="17">
        <v>45786</v>
      </c>
      <c r="B137" s="18">
        <v>966</v>
      </c>
      <c r="C137" s="18">
        <v>1024</v>
      </c>
      <c r="D137" s="18">
        <v>1038</v>
      </c>
      <c r="E137" s="18">
        <v>1043</v>
      </c>
      <c r="F137" s="18">
        <v>1040</v>
      </c>
      <c r="G137" s="18">
        <v>983</v>
      </c>
      <c r="H137" s="18">
        <v>530</v>
      </c>
      <c r="I137" s="18">
        <v>0</v>
      </c>
      <c r="J137" s="18">
        <v>0</v>
      </c>
      <c r="K137" s="18">
        <v>0</v>
      </c>
      <c r="L137" s="18">
        <v>0</v>
      </c>
      <c r="M137" s="18">
        <v>0</v>
      </c>
      <c r="N137" s="18">
        <v>0</v>
      </c>
      <c r="O137" s="18">
        <v>0</v>
      </c>
      <c r="P137" s="18">
        <v>0</v>
      </c>
      <c r="Q137" s="18">
        <v>0</v>
      </c>
      <c r="R137" s="18">
        <v>0</v>
      </c>
      <c r="S137" s="18">
        <v>0</v>
      </c>
      <c r="T137" s="18">
        <v>0</v>
      </c>
      <c r="U137" s="18">
        <v>0</v>
      </c>
      <c r="V137" s="18">
        <v>583</v>
      </c>
      <c r="W137" s="18">
        <v>885</v>
      </c>
      <c r="X137" s="18">
        <v>985</v>
      </c>
      <c r="Y137" s="18">
        <v>1020</v>
      </c>
      <c r="Z137" s="19">
        <v>0</v>
      </c>
      <c r="AA137" s="2">
        <f>IFERROR(INDEX('Holiday Schedule'!$D$3:$D$24,MATCH(A137,'Holiday Schedule'!$C$3:$C$24,0)),0)</f>
        <v>0</v>
      </c>
      <c r="AB137" s="2">
        <f t="shared" si="8"/>
        <v>6</v>
      </c>
      <c r="AC137" s="2">
        <f t="shared" si="9"/>
        <v>2453</v>
      </c>
      <c r="AD137" s="5">
        <f t="shared" si="10"/>
        <v>7644</v>
      </c>
      <c r="AE137" s="5">
        <f t="shared" si="11"/>
        <v>10097</v>
      </c>
      <c r="AG137" s="2">
        <f t="shared" si="12"/>
        <v>5</v>
      </c>
      <c r="AH137" s="2">
        <f t="shared" si="13"/>
        <v>2025</v>
      </c>
      <c r="AJ137" s="5">
        <f t="shared" si="14"/>
        <v>1043</v>
      </c>
      <c r="AK137" s="2">
        <f t="shared" si="15"/>
        <v>4</v>
      </c>
    </row>
    <row r="138" spans="1:37">
      <c r="A138" s="17">
        <v>45787</v>
      </c>
      <c r="B138" s="18">
        <v>1048</v>
      </c>
      <c r="C138" s="18">
        <v>1073</v>
      </c>
      <c r="D138" s="18">
        <v>1097</v>
      </c>
      <c r="E138" s="18">
        <v>1075</v>
      </c>
      <c r="F138" s="18">
        <v>1072</v>
      </c>
      <c r="G138" s="18">
        <v>998</v>
      </c>
      <c r="H138" s="18">
        <v>479</v>
      </c>
      <c r="I138" s="18">
        <v>0</v>
      </c>
      <c r="J138" s="18">
        <v>0</v>
      </c>
      <c r="K138" s="18">
        <v>0</v>
      </c>
      <c r="L138" s="18">
        <v>0</v>
      </c>
      <c r="M138" s="18">
        <v>0</v>
      </c>
      <c r="N138" s="18">
        <v>0</v>
      </c>
      <c r="O138" s="18">
        <v>0</v>
      </c>
      <c r="P138" s="18">
        <v>0</v>
      </c>
      <c r="Q138" s="18">
        <v>0</v>
      </c>
      <c r="R138" s="18">
        <v>0</v>
      </c>
      <c r="S138" s="18">
        <v>0</v>
      </c>
      <c r="T138" s="18">
        <v>0</v>
      </c>
      <c r="U138" s="18">
        <v>0</v>
      </c>
      <c r="V138" s="18">
        <v>497</v>
      </c>
      <c r="W138" s="18">
        <v>942</v>
      </c>
      <c r="X138" s="18">
        <v>1030</v>
      </c>
      <c r="Y138" s="18">
        <v>1079</v>
      </c>
      <c r="Z138" s="19">
        <v>0</v>
      </c>
      <c r="AA138" s="2">
        <f>IFERROR(INDEX('Holiday Schedule'!$D$3:$D$24,MATCH(A138,'Holiday Schedule'!$C$3:$C$24,0)),0)</f>
        <v>0</v>
      </c>
      <c r="AB138" s="2">
        <f t="shared" ref="AB138:AB201" si="16">WEEKDAY(A138)</f>
        <v>7</v>
      </c>
      <c r="AC138" s="2">
        <f t="shared" ref="AC138:AC201" si="17">IF(AND(AB138&gt;1,AB138&lt;7,AA138&lt;1),SUM(I138:X138),0)</f>
        <v>0</v>
      </c>
      <c r="AD138" s="5">
        <f t="shared" ref="AD138:AD201" si="18">AE138-AC138</f>
        <v>10390</v>
      </c>
      <c r="AE138" s="5">
        <f t="shared" ref="AE138:AE201" si="19">SUM(B138:Y138)</f>
        <v>10390</v>
      </c>
      <c r="AG138" s="2">
        <f t="shared" ref="AG138:AG201" si="20">MONTH(A138)</f>
        <v>5</v>
      </c>
      <c r="AH138" s="2">
        <f t="shared" ref="AH138:AH201" si="21">YEAR(A138)</f>
        <v>2025</v>
      </c>
      <c r="AJ138" s="5">
        <f t="shared" ref="AJ138:AJ201" si="22">MAX(B138:Y138)</f>
        <v>1097</v>
      </c>
      <c r="AK138" s="2">
        <f t="shared" ref="AK138:AK201" si="23">IF(AE138&gt;0,INDEX(B$8:Y$8,MATCH(AJ138,B138:Y138,0)),"")</f>
        <v>3</v>
      </c>
    </row>
    <row r="139" spans="1:37">
      <c r="A139" s="17">
        <v>45788</v>
      </c>
      <c r="B139" s="18">
        <v>1078</v>
      </c>
      <c r="C139" s="18">
        <v>1098</v>
      </c>
      <c r="D139" s="18">
        <v>1114</v>
      </c>
      <c r="E139" s="18">
        <v>1098</v>
      </c>
      <c r="F139" s="18">
        <v>1079</v>
      </c>
      <c r="G139" s="18">
        <v>965</v>
      </c>
      <c r="H139" s="18">
        <v>429</v>
      </c>
      <c r="I139" s="18">
        <v>0</v>
      </c>
      <c r="J139" s="18">
        <v>0</v>
      </c>
      <c r="K139" s="18">
        <v>0</v>
      </c>
      <c r="L139" s="18">
        <v>0</v>
      </c>
      <c r="M139" s="18">
        <v>0</v>
      </c>
      <c r="N139" s="18">
        <v>0</v>
      </c>
      <c r="O139" s="18">
        <v>0</v>
      </c>
      <c r="P139" s="18">
        <v>0</v>
      </c>
      <c r="Q139" s="18">
        <v>0</v>
      </c>
      <c r="R139" s="18">
        <v>0</v>
      </c>
      <c r="S139" s="18">
        <v>0</v>
      </c>
      <c r="T139" s="18">
        <v>0</v>
      </c>
      <c r="U139" s="18">
        <v>0</v>
      </c>
      <c r="V139" s="18">
        <v>490</v>
      </c>
      <c r="W139" s="18">
        <v>922</v>
      </c>
      <c r="X139" s="18">
        <v>985</v>
      </c>
      <c r="Y139" s="18">
        <v>1017</v>
      </c>
      <c r="Z139" s="19">
        <v>0</v>
      </c>
      <c r="AA139" s="2">
        <f>IFERROR(INDEX('Holiday Schedule'!$D$3:$D$24,MATCH(A139,'Holiday Schedule'!$C$3:$C$24,0)),0)</f>
        <v>0</v>
      </c>
      <c r="AB139" s="2">
        <f t="shared" si="16"/>
        <v>1</v>
      </c>
      <c r="AC139" s="2">
        <f t="shared" si="17"/>
        <v>0</v>
      </c>
      <c r="AD139" s="5">
        <f t="shared" si="18"/>
        <v>10275</v>
      </c>
      <c r="AE139" s="5">
        <f t="shared" si="19"/>
        <v>10275</v>
      </c>
      <c r="AG139" s="2">
        <f t="shared" si="20"/>
        <v>5</v>
      </c>
      <c r="AH139" s="2">
        <f t="shared" si="21"/>
        <v>2025</v>
      </c>
      <c r="AJ139" s="5">
        <f t="shared" si="22"/>
        <v>1114</v>
      </c>
      <c r="AK139" s="2">
        <f t="shared" si="23"/>
        <v>3</v>
      </c>
    </row>
    <row r="140" spans="1:37">
      <c r="A140" s="17">
        <v>45789</v>
      </c>
      <c r="B140" s="18">
        <v>1064</v>
      </c>
      <c r="C140" s="18">
        <v>1097</v>
      </c>
      <c r="D140" s="18">
        <v>1142</v>
      </c>
      <c r="E140" s="18">
        <v>1133</v>
      </c>
      <c r="F140" s="18">
        <v>1142</v>
      </c>
      <c r="G140" s="18">
        <v>1082</v>
      </c>
      <c r="H140" s="18">
        <v>558</v>
      </c>
      <c r="I140" s="18">
        <v>0</v>
      </c>
      <c r="J140" s="18">
        <v>0</v>
      </c>
      <c r="K140" s="18">
        <v>0</v>
      </c>
      <c r="L140" s="18">
        <v>0</v>
      </c>
      <c r="M140" s="18">
        <v>0</v>
      </c>
      <c r="N140" s="18">
        <v>0</v>
      </c>
      <c r="O140" s="18">
        <v>0</v>
      </c>
      <c r="P140" s="18">
        <v>0</v>
      </c>
      <c r="Q140" s="18">
        <v>0</v>
      </c>
      <c r="R140" s="18">
        <v>0</v>
      </c>
      <c r="S140" s="18">
        <v>0</v>
      </c>
      <c r="T140" s="18">
        <v>0</v>
      </c>
      <c r="U140" s="18">
        <v>0</v>
      </c>
      <c r="V140" s="18">
        <v>607</v>
      </c>
      <c r="W140" s="18">
        <v>914</v>
      </c>
      <c r="X140" s="18">
        <v>1005</v>
      </c>
      <c r="Y140" s="18">
        <v>1032</v>
      </c>
      <c r="Z140" s="19">
        <v>0</v>
      </c>
      <c r="AA140" s="2">
        <f>IFERROR(INDEX('Holiday Schedule'!$D$3:$D$24,MATCH(A140,'Holiday Schedule'!$C$3:$C$24,0)),0)</f>
        <v>0</v>
      </c>
      <c r="AB140" s="2">
        <f t="shared" si="16"/>
        <v>2</v>
      </c>
      <c r="AC140" s="2">
        <f t="shared" si="17"/>
        <v>2526</v>
      </c>
      <c r="AD140" s="5">
        <f t="shared" si="18"/>
        <v>8250</v>
      </c>
      <c r="AE140" s="5">
        <f t="shared" si="19"/>
        <v>10776</v>
      </c>
      <c r="AG140" s="2">
        <f t="shared" si="20"/>
        <v>5</v>
      </c>
      <c r="AH140" s="2">
        <f t="shared" si="21"/>
        <v>2025</v>
      </c>
      <c r="AJ140" s="5">
        <f t="shared" si="22"/>
        <v>1142</v>
      </c>
      <c r="AK140" s="2">
        <f t="shared" si="23"/>
        <v>3</v>
      </c>
    </row>
    <row r="141" spans="1:37">
      <c r="A141" s="17">
        <v>45790</v>
      </c>
      <c r="B141" s="18">
        <v>1067</v>
      </c>
      <c r="C141" s="18">
        <v>1094</v>
      </c>
      <c r="D141" s="18">
        <v>1123</v>
      </c>
      <c r="E141" s="18">
        <v>1134</v>
      </c>
      <c r="F141" s="18">
        <v>1138</v>
      </c>
      <c r="G141" s="18">
        <v>1076</v>
      </c>
      <c r="H141" s="18">
        <v>508</v>
      </c>
      <c r="I141" s="18">
        <v>0</v>
      </c>
      <c r="J141" s="18">
        <v>0</v>
      </c>
      <c r="K141" s="18">
        <v>0</v>
      </c>
      <c r="L141" s="18">
        <v>0</v>
      </c>
      <c r="M141" s="18">
        <v>0</v>
      </c>
      <c r="N141" s="18">
        <v>0</v>
      </c>
      <c r="O141" s="18">
        <v>0</v>
      </c>
      <c r="P141" s="18">
        <v>0</v>
      </c>
      <c r="Q141" s="18">
        <v>0</v>
      </c>
      <c r="R141" s="18">
        <v>0</v>
      </c>
      <c r="S141" s="18">
        <v>0</v>
      </c>
      <c r="T141" s="18">
        <v>0</v>
      </c>
      <c r="U141" s="18">
        <v>0</v>
      </c>
      <c r="V141" s="18">
        <v>587</v>
      </c>
      <c r="W141" s="18">
        <v>901</v>
      </c>
      <c r="X141" s="18">
        <v>943</v>
      </c>
      <c r="Y141" s="18">
        <v>971</v>
      </c>
      <c r="Z141" s="19">
        <v>0</v>
      </c>
      <c r="AA141" s="2">
        <f>IFERROR(INDEX('Holiday Schedule'!$D$3:$D$24,MATCH(A141,'Holiday Schedule'!$C$3:$C$24,0)),0)</f>
        <v>0</v>
      </c>
      <c r="AB141" s="2">
        <f t="shared" si="16"/>
        <v>3</v>
      </c>
      <c r="AC141" s="2">
        <f t="shared" si="17"/>
        <v>2431</v>
      </c>
      <c r="AD141" s="5">
        <f t="shared" si="18"/>
        <v>8111</v>
      </c>
      <c r="AE141" s="5">
        <f t="shared" si="19"/>
        <v>10542</v>
      </c>
      <c r="AG141" s="2">
        <f t="shared" si="20"/>
        <v>5</v>
      </c>
      <c r="AH141" s="2">
        <f t="shared" si="21"/>
        <v>2025</v>
      </c>
      <c r="AJ141" s="5">
        <f t="shared" si="22"/>
        <v>1138</v>
      </c>
      <c r="AK141" s="2">
        <f t="shared" si="23"/>
        <v>5</v>
      </c>
    </row>
    <row r="142" spans="1:37">
      <c r="A142" s="17">
        <v>45791</v>
      </c>
      <c r="B142" s="18">
        <v>1006</v>
      </c>
      <c r="C142" s="18">
        <v>1041</v>
      </c>
      <c r="D142" s="18">
        <v>1069</v>
      </c>
      <c r="E142" s="18">
        <v>1078</v>
      </c>
      <c r="F142" s="18">
        <v>1085</v>
      </c>
      <c r="G142" s="18">
        <v>1018</v>
      </c>
      <c r="H142" s="18">
        <v>497</v>
      </c>
      <c r="I142" s="18">
        <v>0</v>
      </c>
      <c r="J142" s="18">
        <v>0</v>
      </c>
      <c r="K142" s="18">
        <v>0</v>
      </c>
      <c r="L142" s="18">
        <v>0</v>
      </c>
      <c r="M142" s="18">
        <v>0</v>
      </c>
      <c r="N142" s="18">
        <v>0</v>
      </c>
      <c r="O142" s="18">
        <v>0</v>
      </c>
      <c r="P142" s="18">
        <v>0</v>
      </c>
      <c r="Q142" s="18">
        <v>0</v>
      </c>
      <c r="R142" s="18">
        <v>0</v>
      </c>
      <c r="S142" s="18">
        <v>0</v>
      </c>
      <c r="T142" s="18">
        <v>0</v>
      </c>
      <c r="U142" s="18">
        <v>0</v>
      </c>
      <c r="V142" s="18">
        <v>594</v>
      </c>
      <c r="W142" s="18">
        <v>893</v>
      </c>
      <c r="X142" s="18">
        <v>955</v>
      </c>
      <c r="Y142" s="18">
        <v>987</v>
      </c>
      <c r="Z142" s="19">
        <v>0</v>
      </c>
      <c r="AA142" s="2">
        <f>IFERROR(INDEX('Holiday Schedule'!$D$3:$D$24,MATCH(A142,'Holiday Schedule'!$C$3:$C$24,0)),0)</f>
        <v>0</v>
      </c>
      <c r="AB142" s="2">
        <f t="shared" si="16"/>
        <v>4</v>
      </c>
      <c r="AC142" s="2">
        <f t="shared" si="17"/>
        <v>2442</v>
      </c>
      <c r="AD142" s="5">
        <f t="shared" si="18"/>
        <v>7781</v>
      </c>
      <c r="AE142" s="5">
        <f t="shared" si="19"/>
        <v>10223</v>
      </c>
      <c r="AG142" s="2">
        <f t="shared" si="20"/>
        <v>5</v>
      </c>
      <c r="AH142" s="2">
        <f t="shared" si="21"/>
        <v>2025</v>
      </c>
      <c r="AJ142" s="5">
        <f t="shared" si="22"/>
        <v>1085</v>
      </c>
      <c r="AK142" s="2">
        <f t="shared" si="23"/>
        <v>5</v>
      </c>
    </row>
    <row r="143" spans="1:37">
      <c r="A143" s="17">
        <v>45792</v>
      </c>
      <c r="B143" s="18">
        <v>1004</v>
      </c>
      <c r="C143" s="18">
        <v>1018</v>
      </c>
      <c r="D143" s="18">
        <v>1037</v>
      </c>
      <c r="E143" s="18">
        <v>1040</v>
      </c>
      <c r="F143" s="18">
        <v>1038</v>
      </c>
      <c r="G143" s="18">
        <v>973</v>
      </c>
      <c r="H143" s="18">
        <v>473</v>
      </c>
      <c r="I143" s="18">
        <v>0</v>
      </c>
      <c r="J143" s="18">
        <v>0</v>
      </c>
      <c r="K143" s="18">
        <v>0</v>
      </c>
      <c r="L143" s="18">
        <v>0</v>
      </c>
      <c r="M143" s="18">
        <v>0</v>
      </c>
      <c r="N143" s="18">
        <v>0</v>
      </c>
      <c r="O143" s="18">
        <v>0</v>
      </c>
      <c r="P143" s="18">
        <v>0</v>
      </c>
      <c r="Q143" s="18">
        <v>0</v>
      </c>
      <c r="R143" s="18">
        <v>0</v>
      </c>
      <c r="S143" s="18">
        <v>0</v>
      </c>
      <c r="T143" s="18">
        <v>0</v>
      </c>
      <c r="U143" s="18">
        <v>0</v>
      </c>
      <c r="V143" s="18">
        <v>620</v>
      </c>
      <c r="W143" s="18">
        <v>922</v>
      </c>
      <c r="X143" s="18">
        <v>999</v>
      </c>
      <c r="Y143" s="18">
        <v>1010</v>
      </c>
      <c r="Z143" s="19">
        <v>0</v>
      </c>
      <c r="AA143" s="2">
        <f>IFERROR(INDEX('Holiday Schedule'!$D$3:$D$24,MATCH(A143,'Holiday Schedule'!$C$3:$C$24,0)),0)</f>
        <v>0</v>
      </c>
      <c r="AB143" s="2">
        <f t="shared" si="16"/>
        <v>5</v>
      </c>
      <c r="AC143" s="2">
        <f t="shared" si="17"/>
        <v>2541</v>
      </c>
      <c r="AD143" s="5">
        <f t="shared" si="18"/>
        <v>7593</v>
      </c>
      <c r="AE143" s="5">
        <f t="shared" si="19"/>
        <v>10134</v>
      </c>
      <c r="AG143" s="2">
        <f t="shared" si="20"/>
        <v>5</v>
      </c>
      <c r="AH143" s="2">
        <f t="shared" si="21"/>
        <v>2025</v>
      </c>
      <c r="AJ143" s="5">
        <f t="shared" si="22"/>
        <v>1040</v>
      </c>
      <c r="AK143" s="2">
        <f t="shared" si="23"/>
        <v>4</v>
      </c>
    </row>
    <row r="144" spans="1:37">
      <c r="A144" s="17">
        <v>45793</v>
      </c>
      <c r="B144" s="18">
        <v>1023</v>
      </c>
      <c r="C144" s="18">
        <v>1041</v>
      </c>
      <c r="D144" s="18">
        <v>1061</v>
      </c>
      <c r="E144" s="18">
        <v>1040</v>
      </c>
      <c r="F144" s="18">
        <v>1044</v>
      </c>
      <c r="G144" s="18">
        <v>975</v>
      </c>
      <c r="H144" s="18">
        <v>509</v>
      </c>
      <c r="I144" s="18">
        <v>0</v>
      </c>
      <c r="J144" s="18">
        <v>0</v>
      </c>
      <c r="K144" s="18">
        <v>0</v>
      </c>
      <c r="L144" s="18">
        <v>0</v>
      </c>
      <c r="M144" s="18">
        <v>0</v>
      </c>
      <c r="N144" s="18">
        <v>0</v>
      </c>
      <c r="O144" s="18">
        <v>0</v>
      </c>
      <c r="P144" s="18">
        <v>0</v>
      </c>
      <c r="Q144" s="18">
        <v>0</v>
      </c>
      <c r="R144" s="18">
        <v>0</v>
      </c>
      <c r="S144" s="18">
        <v>0</v>
      </c>
      <c r="T144" s="18">
        <v>0</v>
      </c>
      <c r="U144" s="18">
        <v>0</v>
      </c>
      <c r="V144" s="18">
        <v>614</v>
      </c>
      <c r="W144" s="18">
        <v>938</v>
      </c>
      <c r="X144" s="18">
        <v>1014</v>
      </c>
      <c r="Y144" s="18">
        <v>1042</v>
      </c>
      <c r="Z144" s="19">
        <v>0</v>
      </c>
      <c r="AA144" s="2">
        <f>IFERROR(INDEX('Holiday Schedule'!$D$3:$D$24,MATCH(A144,'Holiday Schedule'!$C$3:$C$24,0)),0)</f>
        <v>0</v>
      </c>
      <c r="AB144" s="2">
        <f t="shared" si="16"/>
        <v>6</v>
      </c>
      <c r="AC144" s="2">
        <f t="shared" si="17"/>
        <v>2566</v>
      </c>
      <c r="AD144" s="5">
        <f t="shared" si="18"/>
        <v>7735</v>
      </c>
      <c r="AE144" s="5">
        <f t="shared" si="19"/>
        <v>10301</v>
      </c>
      <c r="AG144" s="2">
        <f t="shared" si="20"/>
        <v>5</v>
      </c>
      <c r="AH144" s="2">
        <f t="shared" si="21"/>
        <v>2025</v>
      </c>
      <c r="AJ144" s="5">
        <f t="shared" si="22"/>
        <v>1061</v>
      </c>
      <c r="AK144" s="2">
        <f t="shared" si="23"/>
        <v>3</v>
      </c>
    </row>
    <row r="145" spans="1:37">
      <c r="A145" s="17">
        <v>45794</v>
      </c>
      <c r="B145" s="18">
        <v>1041</v>
      </c>
      <c r="C145" s="18">
        <v>1069</v>
      </c>
      <c r="D145" s="18">
        <v>1061</v>
      </c>
      <c r="E145" s="18">
        <v>1061</v>
      </c>
      <c r="F145" s="18">
        <v>1044</v>
      </c>
      <c r="G145" s="18">
        <v>952</v>
      </c>
      <c r="H145" s="18">
        <v>458</v>
      </c>
      <c r="I145" s="18">
        <v>0</v>
      </c>
      <c r="J145" s="18">
        <v>0</v>
      </c>
      <c r="K145" s="18">
        <v>0</v>
      </c>
      <c r="L145" s="18">
        <v>0</v>
      </c>
      <c r="M145" s="18">
        <v>0</v>
      </c>
      <c r="N145" s="18">
        <v>0</v>
      </c>
      <c r="O145" s="18">
        <v>0</v>
      </c>
      <c r="P145" s="18">
        <v>0</v>
      </c>
      <c r="Q145" s="18">
        <v>0</v>
      </c>
      <c r="R145" s="18">
        <v>0</v>
      </c>
      <c r="S145" s="18">
        <v>0</v>
      </c>
      <c r="T145" s="18">
        <v>0</v>
      </c>
      <c r="U145" s="18">
        <v>0</v>
      </c>
      <c r="V145" s="18">
        <v>491</v>
      </c>
      <c r="W145" s="18">
        <v>924</v>
      </c>
      <c r="X145" s="18">
        <v>1011</v>
      </c>
      <c r="Y145" s="18">
        <v>1031</v>
      </c>
      <c r="Z145" s="19">
        <v>0</v>
      </c>
      <c r="AA145" s="2">
        <f>IFERROR(INDEX('Holiday Schedule'!$D$3:$D$24,MATCH(A145,'Holiday Schedule'!$C$3:$C$24,0)),0)</f>
        <v>0</v>
      </c>
      <c r="AB145" s="2">
        <f t="shared" si="16"/>
        <v>7</v>
      </c>
      <c r="AC145" s="2">
        <f t="shared" si="17"/>
        <v>0</v>
      </c>
      <c r="AD145" s="5">
        <f t="shared" si="18"/>
        <v>10143</v>
      </c>
      <c r="AE145" s="5">
        <f t="shared" si="19"/>
        <v>10143</v>
      </c>
      <c r="AG145" s="2">
        <f t="shared" si="20"/>
        <v>5</v>
      </c>
      <c r="AH145" s="2">
        <f t="shared" si="21"/>
        <v>2025</v>
      </c>
      <c r="AJ145" s="5">
        <f t="shared" si="22"/>
        <v>1069</v>
      </c>
      <c r="AK145" s="2">
        <f t="shared" si="23"/>
        <v>2</v>
      </c>
    </row>
    <row r="146" spans="1:37">
      <c r="A146" s="17">
        <v>45795</v>
      </c>
      <c r="B146" s="18">
        <v>1053</v>
      </c>
      <c r="C146" s="18">
        <v>1086</v>
      </c>
      <c r="D146" s="18">
        <v>1082</v>
      </c>
      <c r="E146" s="18">
        <v>1066</v>
      </c>
      <c r="F146" s="18">
        <v>1040</v>
      </c>
      <c r="G146" s="18">
        <v>956</v>
      </c>
      <c r="H146" s="18">
        <v>456</v>
      </c>
      <c r="I146" s="18">
        <v>0</v>
      </c>
      <c r="J146" s="18">
        <v>0</v>
      </c>
      <c r="K146" s="18">
        <v>0</v>
      </c>
      <c r="L146" s="18">
        <v>0</v>
      </c>
      <c r="M146" s="18">
        <v>0</v>
      </c>
      <c r="N146" s="18">
        <v>0</v>
      </c>
      <c r="O146" s="18">
        <v>0</v>
      </c>
      <c r="P146" s="18">
        <v>0</v>
      </c>
      <c r="Q146" s="18">
        <v>0</v>
      </c>
      <c r="R146" s="18">
        <v>0</v>
      </c>
      <c r="S146" s="18">
        <v>0</v>
      </c>
      <c r="T146" s="18">
        <v>0</v>
      </c>
      <c r="U146" s="18">
        <v>0</v>
      </c>
      <c r="V146" s="18">
        <v>510</v>
      </c>
      <c r="W146" s="18">
        <v>939</v>
      </c>
      <c r="X146" s="18">
        <v>993</v>
      </c>
      <c r="Y146" s="18">
        <v>1027</v>
      </c>
      <c r="Z146" s="19">
        <v>0</v>
      </c>
      <c r="AA146" s="2">
        <f>IFERROR(INDEX('Holiday Schedule'!$D$3:$D$24,MATCH(A146,'Holiday Schedule'!$C$3:$C$24,0)),0)</f>
        <v>0</v>
      </c>
      <c r="AB146" s="2">
        <f t="shared" si="16"/>
        <v>1</v>
      </c>
      <c r="AC146" s="2">
        <f t="shared" si="17"/>
        <v>0</v>
      </c>
      <c r="AD146" s="5">
        <f t="shared" si="18"/>
        <v>10208</v>
      </c>
      <c r="AE146" s="5">
        <f t="shared" si="19"/>
        <v>10208</v>
      </c>
      <c r="AG146" s="2">
        <f t="shared" si="20"/>
        <v>5</v>
      </c>
      <c r="AH146" s="2">
        <f t="shared" si="21"/>
        <v>2025</v>
      </c>
      <c r="AJ146" s="5">
        <f t="shared" si="22"/>
        <v>1086</v>
      </c>
      <c r="AK146" s="2">
        <f t="shared" si="23"/>
        <v>2</v>
      </c>
    </row>
    <row r="147" spans="1:37">
      <c r="A147" s="17">
        <v>45796</v>
      </c>
      <c r="B147" s="18">
        <v>1036</v>
      </c>
      <c r="C147" s="18">
        <v>1045</v>
      </c>
      <c r="D147" s="18">
        <v>1088</v>
      </c>
      <c r="E147" s="18">
        <v>1085</v>
      </c>
      <c r="F147" s="18">
        <v>1088</v>
      </c>
      <c r="G147" s="18">
        <v>1030</v>
      </c>
      <c r="H147" s="18">
        <v>554</v>
      </c>
      <c r="I147" s="18">
        <v>0</v>
      </c>
      <c r="J147" s="18">
        <v>0</v>
      </c>
      <c r="K147" s="18">
        <v>0</v>
      </c>
      <c r="L147" s="18">
        <v>0</v>
      </c>
      <c r="M147" s="18">
        <v>0</v>
      </c>
      <c r="N147" s="18">
        <v>0</v>
      </c>
      <c r="O147" s="18">
        <v>0</v>
      </c>
      <c r="P147" s="18">
        <v>0</v>
      </c>
      <c r="Q147" s="18">
        <v>0</v>
      </c>
      <c r="R147" s="18">
        <v>0</v>
      </c>
      <c r="S147" s="18">
        <v>0</v>
      </c>
      <c r="T147" s="18">
        <v>0</v>
      </c>
      <c r="U147" s="18">
        <v>0</v>
      </c>
      <c r="V147" s="18">
        <v>656</v>
      </c>
      <c r="W147" s="18">
        <v>974</v>
      </c>
      <c r="X147" s="18">
        <v>1055</v>
      </c>
      <c r="Y147" s="18">
        <v>1093</v>
      </c>
      <c r="Z147" s="19">
        <v>0</v>
      </c>
      <c r="AA147" s="2">
        <f>IFERROR(INDEX('Holiday Schedule'!$D$3:$D$24,MATCH(A147,'Holiday Schedule'!$C$3:$C$24,0)),0)</f>
        <v>0</v>
      </c>
      <c r="AB147" s="2">
        <f t="shared" si="16"/>
        <v>2</v>
      </c>
      <c r="AC147" s="2">
        <f t="shared" si="17"/>
        <v>2685</v>
      </c>
      <c r="AD147" s="5">
        <f t="shared" si="18"/>
        <v>8019</v>
      </c>
      <c r="AE147" s="5">
        <f t="shared" si="19"/>
        <v>10704</v>
      </c>
      <c r="AG147" s="2">
        <f t="shared" si="20"/>
        <v>5</v>
      </c>
      <c r="AH147" s="2">
        <f t="shared" si="21"/>
        <v>2025</v>
      </c>
      <c r="AJ147" s="5">
        <f t="shared" si="22"/>
        <v>1093</v>
      </c>
      <c r="AK147" s="2">
        <f t="shared" si="23"/>
        <v>24</v>
      </c>
    </row>
    <row r="148" spans="1:37">
      <c r="A148" s="17">
        <v>45797</v>
      </c>
      <c r="B148" s="18">
        <v>1143</v>
      </c>
      <c r="C148" s="18">
        <v>1172</v>
      </c>
      <c r="D148" s="18">
        <v>1193</v>
      </c>
      <c r="E148" s="18">
        <v>1175</v>
      </c>
      <c r="F148" s="18">
        <v>1181</v>
      </c>
      <c r="G148" s="18">
        <v>1128</v>
      </c>
      <c r="H148" s="18">
        <v>612</v>
      </c>
      <c r="I148" s="18">
        <v>0</v>
      </c>
      <c r="J148" s="18">
        <v>0</v>
      </c>
      <c r="K148" s="18">
        <v>0</v>
      </c>
      <c r="L148" s="18">
        <v>0</v>
      </c>
      <c r="M148" s="18">
        <v>0</v>
      </c>
      <c r="N148" s="18">
        <v>0</v>
      </c>
      <c r="O148" s="18">
        <v>0</v>
      </c>
      <c r="P148" s="18">
        <v>0</v>
      </c>
      <c r="Q148" s="18">
        <v>0</v>
      </c>
      <c r="R148" s="18">
        <v>0</v>
      </c>
      <c r="S148" s="18">
        <v>0</v>
      </c>
      <c r="T148" s="18">
        <v>0</v>
      </c>
      <c r="U148" s="18">
        <v>0</v>
      </c>
      <c r="V148" s="18">
        <v>680</v>
      </c>
      <c r="W148" s="18">
        <v>1024</v>
      </c>
      <c r="X148" s="18">
        <v>1113</v>
      </c>
      <c r="Y148" s="18">
        <v>1158</v>
      </c>
      <c r="Z148" s="19">
        <v>0</v>
      </c>
      <c r="AA148" s="2">
        <f>IFERROR(INDEX('Holiday Schedule'!$D$3:$D$24,MATCH(A148,'Holiday Schedule'!$C$3:$C$24,0)),0)</f>
        <v>0</v>
      </c>
      <c r="AB148" s="2">
        <f t="shared" si="16"/>
        <v>3</v>
      </c>
      <c r="AC148" s="2">
        <f t="shared" si="17"/>
        <v>2817</v>
      </c>
      <c r="AD148" s="5">
        <f t="shared" si="18"/>
        <v>8762</v>
      </c>
      <c r="AE148" s="5">
        <f t="shared" si="19"/>
        <v>11579</v>
      </c>
      <c r="AG148" s="2">
        <f t="shared" si="20"/>
        <v>5</v>
      </c>
      <c r="AH148" s="2">
        <f t="shared" si="21"/>
        <v>2025</v>
      </c>
      <c r="AJ148" s="5">
        <f t="shared" si="22"/>
        <v>1193</v>
      </c>
      <c r="AK148" s="2">
        <f t="shared" si="23"/>
        <v>3</v>
      </c>
    </row>
    <row r="149" spans="1:37">
      <c r="A149" s="17">
        <v>45798</v>
      </c>
      <c r="B149" s="18">
        <v>1193</v>
      </c>
      <c r="C149" s="18">
        <v>1234</v>
      </c>
      <c r="D149" s="18">
        <v>1249</v>
      </c>
      <c r="E149" s="18">
        <v>1242</v>
      </c>
      <c r="F149" s="18">
        <v>1240</v>
      </c>
      <c r="G149" s="18">
        <v>1158</v>
      </c>
      <c r="H149" s="18">
        <v>556</v>
      </c>
      <c r="I149" s="18">
        <v>0</v>
      </c>
      <c r="J149" s="18">
        <v>0</v>
      </c>
      <c r="K149" s="18">
        <v>0</v>
      </c>
      <c r="L149" s="18"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18">
        <v>0</v>
      </c>
      <c r="S149" s="18">
        <v>0</v>
      </c>
      <c r="T149" s="18">
        <v>0</v>
      </c>
      <c r="U149" s="18">
        <v>0</v>
      </c>
      <c r="V149" s="18">
        <v>673</v>
      </c>
      <c r="W149" s="18">
        <v>1011</v>
      </c>
      <c r="X149" s="18">
        <v>1095</v>
      </c>
      <c r="Y149" s="18">
        <v>1145</v>
      </c>
      <c r="Z149" s="19">
        <v>0</v>
      </c>
      <c r="AA149" s="2">
        <f>IFERROR(INDEX('Holiday Schedule'!$D$3:$D$24,MATCH(A149,'Holiday Schedule'!$C$3:$C$24,0)),0)</f>
        <v>0</v>
      </c>
      <c r="AB149" s="2">
        <f t="shared" si="16"/>
        <v>4</v>
      </c>
      <c r="AC149" s="2">
        <f t="shared" si="17"/>
        <v>2779</v>
      </c>
      <c r="AD149" s="5">
        <f t="shared" si="18"/>
        <v>9017</v>
      </c>
      <c r="AE149" s="5">
        <f t="shared" si="19"/>
        <v>11796</v>
      </c>
      <c r="AG149" s="2">
        <f t="shared" si="20"/>
        <v>5</v>
      </c>
      <c r="AH149" s="2">
        <f t="shared" si="21"/>
        <v>2025</v>
      </c>
      <c r="AJ149" s="5">
        <f t="shared" si="22"/>
        <v>1249</v>
      </c>
      <c r="AK149" s="2">
        <f t="shared" si="23"/>
        <v>3</v>
      </c>
    </row>
    <row r="150" spans="1:37">
      <c r="A150" s="17">
        <v>45799</v>
      </c>
      <c r="B150" s="18">
        <v>1162</v>
      </c>
      <c r="C150" s="18">
        <v>1196</v>
      </c>
      <c r="D150" s="18">
        <v>1223</v>
      </c>
      <c r="E150" s="18">
        <v>1207</v>
      </c>
      <c r="F150" s="18">
        <v>1227</v>
      </c>
      <c r="G150" s="18">
        <v>1132</v>
      </c>
      <c r="H150" s="18">
        <v>602</v>
      </c>
      <c r="I150" s="18">
        <v>0</v>
      </c>
      <c r="J150" s="18">
        <v>0</v>
      </c>
      <c r="K150" s="18">
        <v>0</v>
      </c>
      <c r="L150" s="18"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18">
        <v>0</v>
      </c>
      <c r="S150" s="18">
        <v>0</v>
      </c>
      <c r="T150" s="18">
        <v>0</v>
      </c>
      <c r="U150" s="18">
        <v>0</v>
      </c>
      <c r="V150" s="18">
        <v>681</v>
      </c>
      <c r="W150" s="18">
        <v>1020</v>
      </c>
      <c r="X150" s="18">
        <v>1117</v>
      </c>
      <c r="Y150" s="18">
        <v>1150</v>
      </c>
      <c r="Z150" s="19">
        <v>0</v>
      </c>
      <c r="AA150" s="2">
        <f>IFERROR(INDEX('Holiday Schedule'!$D$3:$D$24,MATCH(A150,'Holiday Schedule'!$C$3:$C$24,0)),0)</f>
        <v>0</v>
      </c>
      <c r="AB150" s="2">
        <f t="shared" si="16"/>
        <v>5</v>
      </c>
      <c r="AC150" s="2">
        <f t="shared" si="17"/>
        <v>2818</v>
      </c>
      <c r="AD150" s="5">
        <f t="shared" si="18"/>
        <v>8899</v>
      </c>
      <c r="AE150" s="5">
        <f t="shared" si="19"/>
        <v>11717</v>
      </c>
      <c r="AG150" s="2">
        <f t="shared" si="20"/>
        <v>5</v>
      </c>
      <c r="AH150" s="2">
        <f t="shared" si="21"/>
        <v>2025</v>
      </c>
      <c r="AJ150" s="5">
        <f t="shared" si="22"/>
        <v>1227</v>
      </c>
      <c r="AK150" s="2">
        <f t="shared" si="23"/>
        <v>5</v>
      </c>
    </row>
    <row r="151" spans="1:37">
      <c r="A151" s="17">
        <v>45800</v>
      </c>
      <c r="B151" s="18">
        <v>1167</v>
      </c>
      <c r="C151" s="18">
        <v>1206</v>
      </c>
      <c r="D151" s="18">
        <v>1248</v>
      </c>
      <c r="E151" s="18">
        <v>1241</v>
      </c>
      <c r="F151" s="18">
        <v>1239</v>
      </c>
      <c r="G151" s="18">
        <v>1183</v>
      </c>
      <c r="H151" s="18">
        <v>636</v>
      </c>
      <c r="I151" s="18">
        <v>0</v>
      </c>
      <c r="J151" s="18">
        <v>0</v>
      </c>
      <c r="K151" s="18">
        <v>0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0</v>
      </c>
      <c r="S151" s="18">
        <v>0</v>
      </c>
      <c r="T151" s="18">
        <v>0</v>
      </c>
      <c r="U151" s="18">
        <v>0</v>
      </c>
      <c r="V151" s="18">
        <v>698</v>
      </c>
      <c r="W151" s="18">
        <v>1059</v>
      </c>
      <c r="X151" s="18">
        <v>1177</v>
      </c>
      <c r="Y151" s="18">
        <v>1227</v>
      </c>
      <c r="Z151" s="19">
        <v>0</v>
      </c>
      <c r="AA151" s="2">
        <f>IFERROR(INDEX('Holiday Schedule'!$D$3:$D$24,MATCH(A151,'Holiday Schedule'!$C$3:$C$24,0)),0)</f>
        <v>0</v>
      </c>
      <c r="AB151" s="2">
        <f t="shared" si="16"/>
        <v>6</v>
      </c>
      <c r="AC151" s="2">
        <f t="shared" si="17"/>
        <v>2934</v>
      </c>
      <c r="AD151" s="5">
        <f t="shared" si="18"/>
        <v>9147</v>
      </c>
      <c r="AE151" s="5">
        <f t="shared" si="19"/>
        <v>12081</v>
      </c>
      <c r="AG151" s="2">
        <f t="shared" si="20"/>
        <v>5</v>
      </c>
      <c r="AH151" s="2">
        <f t="shared" si="21"/>
        <v>2025</v>
      </c>
      <c r="AJ151" s="5">
        <f t="shared" si="22"/>
        <v>1248</v>
      </c>
      <c r="AK151" s="2">
        <f t="shared" si="23"/>
        <v>3</v>
      </c>
    </row>
    <row r="152" spans="1:37">
      <c r="A152" s="17">
        <v>45801</v>
      </c>
      <c r="B152" s="18">
        <v>1217</v>
      </c>
      <c r="C152" s="18">
        <v>1265</v>
      </c>
      <c r="D152" s="18">
        <v>1282</v>
      </c>
      <c r="E152" s="18">
        <v>1270</v>
      </c>
      <c r="F152" s="18">
        <v>1248</v>
      </c>
      <c r="G152" s="18">
        <v>1126</v>
      </c>
      <c r="H152" s="18">
        <v>517</v>
      </c>
      <c r="I152" s="18">
        <v>0</v>
      </c>
      <c r="J152" s="18">
        <v>0</v>
      </c>
      <c r="K152" s="18">
        <v>0</v>
      </c>
      <c r="L152" s="18"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 s="18">
        <v>0</v>
      </c>
      <c r="T152" s="18">
        <v>0</v>
      </c>
      <c r="U152" s="18">
        <v>0</v>
      </c>
      <c r="V152" s="18">
        <v>555</v>
      </c>
      <c r="W152" s="18">
        <v>1055</v>
      </c>
      <c r="X152" s="18">
        <v>1153</v>
      </c>
      <c r="Y152" s="18">
        <v>1200</v>
      </c>
      <c r="Z152" s="19">
        <v>0</v>
      </c>
      <c r="AA152" s="2">
        <f>IFERROR(INDEX('Holiday Schedule'!$D$3:$D$24,MATCH(A152,'Holiday Schedule'!$C$3:$C$24,0)),0)</f>
        <v>0</v>
      </c>
      <c r="AB152" s="2">
        <f t="shared" si="16"/>
        <v>7</v>
      </c>
      <c r="AC152" s="2">
        <f t="shared" si="17"/>
        <v>0</v>
      </c>
      <c r="AD152" s="5">
        <f t="shared" si="18"/>
        <v>11888</v>
      </c>
      <c r="AE152" s="5">
        <f t="shared" si="19"/>
        <v>11888</v>
      </c>
      <c r="AG152" s="2">
        <f t="shared" si="20"/>
        <v>5</v>
      </c>
      <c r="AH152" s="2">
        <f t="shared" si="21"/>
        <v>2025</v>
      </c>
      <c r="AJ152" s="5">
        <f t="shared" si="22"/>
        <v>1282</v>
      </c>
      <c r="AK152" s="2">
        <f t="shared" si="23"/>
        <v>3</v>
      </c>
    </row>
    <row r="153" spans="1:37">
      <c r="A153" s="17">
        <v>45802</v>
      </c>
      <c r="B153" s="18">
        <v>1204</v>
      </c>
      <c r="C153" s="18">
        <v>1234</v>
      </c>
      <c r="D153" s="18">
        <v>1244</v>
      </c>
      <c r="E153" s="18">
        <v>1249</v>
      </c>
      <c r="F153" s="18">
        <v>1215</v>
      </c>
      <c r="G153" s="18">
        <v>1099</v>
      </c>
      <c r="H153" s="18">
        <v>507</v>
      </c>
      <c r="I153" s="18">
        <v>0</v>
      </c>
      <c r="J153" s="18">
        <v>0</v>
      </c>
      <c r="K153" s="18">
        <v>0</v>
      </c>
      <c r="L153" s="18"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 s="18">
        <v>0</v>
      </c>
      <c r="T153" s="18">
        <v>0</v>
      </c>
      <c r="U153" s="18">
        <v>0</v>
      </c>
      <c r="V153" s="18">
        <v>535</v>
      </c>
      <c r="W153" s="18">
        <v>1033</v>
      </c>
      <c r="X153" s="18">
        <v>1136</v>
      </c>
      <c r="Y153" s="18">
        <v>1179</v>
      </c>
      <c r="Z153" s="19">
        <v>0</v>
      </c>
      <c r="AA153" s="2">
        <f>IFERROR(INDEX('Holiday Schedule'!$D$3:$D$24,MATCH(A153,'Holiday Schedule'!$C$3:$C$24,0)),0)</f>
        <v>0</v>
      </c>
      <c r="AB153" s="2">
        <f t="shared" si="16"/>
        <v>1</v>
      </c>
      <c r="AC153" s="2">
        <f t="shared" si="17"/>
        <v>0</v>
      </c>
      <c r="AD153" s="5">
        <f t="shared" si="18"/>
        <v>11635</v>
      </c>
      <c r="AE153" s="5">
        <f t="shared" si="19"/>
        <v>11635</v>
      </c>
      <c r="AG153" s="2">
        <f t="shared" si="20"/>
        <v>5</v>
      </c>
      <c r="AH153" s="2">
        <f t="shared" si="21"/>
        <v>2025</v>
      </c>
      <c r="AJ153" s="5">
        <f t="shared" si="22"/>
        <v>1249</v>
      </c>
      <c r="AK153" s="2">
        <f t="shared" si="23"/>
        <v>4</v>
      </c>
    </row>
    <row r="154" spans="1:37">
      <c r="A154" s="17">
        <v>45803</v>
      </c>
      <c r="B154" s="18">
        <v>1182</v>
      </c>
      <c r="C154" s="18">
        <v>1196</v>
      </c>
      <c r="D154" s="18">
        <v>1217</v>
      </c>
      <c r="E154" s="18">
        <v>1211</v>
      </c>
      <c r="F154" s="18">
        <v>1197</v>
      </c>
      <c r="G154" s="18">
        <v>1066</v>
      </c>
      <c r="H154" s="18">
        <v>466</v>
      </c>
      <c r="I154" s="18">
        <v>0</v>
      </c>
      <c r="J154" s="18">
        <v>0</v>
      </c>
      <c r="K154" s="18">
        <v>0</v>
      </c>
      <c r="L154" s="18">
        <v>0</v>
      </c>
      <c r="M154" s="18">
        <v>0</v>
      </c>
      <c r="N154" s="18">
        <v>0</v>
      </c>
      <c r="O154" s="18">
        <v>0</v>
      </c>
      <c r="P154" s="18">
        <v>0</v>
      </c>
      <c r="Q154" s="18">
        <v>0</v>
      </c>
      <c r="R154" s="18">
        <v>0</v>
      </c>
      <c r="S154" s="18">
        <v>0</v>
      </c>
      <c r="T154" s="18">
        <v>0</v>
      </c>
      <c r="U154" s="18">
        <v>0</v>
      </c>
      <c r="V154" s="18">
        <v>542</v>
      </c>
      <c r="W154" s="18">
        <v>1016</v>
      </c>
      <c r="X154" s="18">
        <v>1073</v>
      </c>
      <c r="Y154" s="18">
        <v>1090</v>
      </c>
      <c r="Z154" s="19">
        <v>0</v>
      </c>
      <c r="AA154" s="2">
        <f>IFERROR(INDEX('Holiday Schedule'!$D$3:$D$24,MATCH(A154,'Holiday Schedule'!$C$3:$C$24,0)),0)</f>
        <v>1</v>
      </c>
      <c r="AB154" s="2">
        <f t="shared" si="16"/>
        <v>2</v>
      </c>
      <c r="AC154" s="2">
        <f t="shared" si="17"/>
        <v>0</v>
      </c>
      <c r="AD154" s="5">
        <f t="shared" si="18"/>
        <v>11256</v>
      </c>
      <c r="AE154" s="5">
        <f t="shared" si="19"/>
        <v>11256</v>
      </c>
      <c r="AG154" s="2">
        <f t="shared" si="20"/>
        <v>5</v>
      </c>
      <c r="AH154" s="2">
        <f t="shared" si="21"/>
        <v>2025</v>
      </c>
      <c r="AJ154" s="5">
        <f t="shared" si="22"/>
        <v>1217</v>
      </c>
      <c r="AK154" s="2">
        <f t="shared" si="23"/>
        <v>3</v>
      </c>
    </row>
    <row r="155" spans="1:37">
      <c r="A155" s="17">
        <v>45804</v>
      </c>
      <c r="B155" s="18">
        <v>1095</v>
      </c>
      <c r="C155" s="18">
        <v>1115</v>
      </c>
      <c r="D155" s="18">
        <v>1126</v>
      </c>
      <c r="E155" s="18">
        <v>1127</v>
      </c>
      <c r="F155" s="18">
        <v>1137</v>
      </c>
      <c r="G155" s="18">
        <v>1058</v>
      </c>
      <c r="H155" s="18">
        <v>515</v>
      </c>
      <c r="I155" s="18">
        <v>0</v>
      </c>
      <c r="J155" s="18">
        <v>0</v>
      </c>
      <c r="K155" s="18">
        <v>0</v>
      </c>
      <c r="L155" s="18">
        <v>0</v>
      </c>
      <c r="M155" s="18">
        <v>0</v>
      </c>
      <c r="N155" s="18">
        <v>0</v>
      </c>
      <c r="O155" s="18">
        <v>0</v>
      </c>
      <c r="P155" s="18">
        <v>0</v>
      </c>
      <c r="Q155" s="18">
        <v>0</v>
      </c>
      <c r="R155" s="18">
        <v>0</v>
      </c>
      <c r="S155" s="18">
        <v>0</v>
      </c>
      <c r="T155" s="18">
        <v>0</v>
      </c>
      <c r="U155" s="18">
        <v>0</v>
      </c>
      <c r="V155" s="18">
        <v>667</v>
      </c>
      <c r="W155" s="18">
        <v>1000</v>
      </c>
      <c r="X155" s="18">
        <v>1069</v>
      </c>
      <c r="Y155" s="18">
        <v>1085</v>
      </c>
      <c r="Z155" s="19">
        <v>0</v>
      </c>
      <c r="AA155" s="2">
        <f>IFERROR(INDEX('Holiday Schedule'!$D$3:$D$24,MATCH(A155,'Holiday Schedule'!$C$3:$C$24,0)),0)</f>
        <v>0</v>
      </c>
      <c r="AB155" s="2">
        <f t="shared" si="16"/>
        <v>3</v>
      </c>
      <c r="AC155" s="2">
        <f t="shared" si="17"/>
        <v>2736</v>
      </c>
      <c r="AD155" s="5">
        <f t="shared" si="18"/>
        <v>8258</v>
      </c>
      <c r="AE155" s="5">
        <f t="shared" si="19"/>
        <v>10994</v>
      </c>
      <c r="AG155" s="2">
        <f t="shared" si="20"/>
        <v>5</v>
      </c>
      <c r="AH155" s="2">
        <f t="shared" si="21"/>
        <v>2025</v>
      </c>
      <c r="AJ155" s="5">
        <f t="shared" si="22"/>
        <v>1137</v>
      </c>
      <c r="AK155" s="2">
        <f t="shared" si="23"/>
        <v>5</v>
      </c>
    </row>
    <row r="156" spans="1:37">
      <c r="A156" s="17">
        <v>45805</v>
      </c>
      <c r="B156" s="18">
        <v>1083</v>
      </c>
      <c r="C156" s="18">
        <v>1109</v>
      </c>
      <c r="D156" s="18">
        <v>1115</v>
      </c>
      <c r="E156" s="18">
        <v>1119</v>
      </c>
      <c r="F156" s="18">
        <v>1117</v>
      </c>
      <c r="G156" s="18">
        <v>1028</v>
      </c>
      <c r="H156" s="18">
        <v>500</v>
      </c>
      <c r="I156" s="18">
        <v>0</v>
      </c>
      <c r="J156" s="18">
        <v>0</v>
      </c>
      <c r="K156" s="18">
        <v>0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18">
        <v>0</v>
      </c>
      <c r="S156" s="18">
        <v>0</v>
      </c>
      <c r="T156" s="18">
        <v>0</v>
      </c>
      <c r="U156" s="18">
        <v>0</v>
      </c>
      <c r="V156" s="18">
        <v>692</v>
      </c>
      <c r="W156" s="18">
        <v>1037</v>
      </c>
      <c r="X156" s="18">
        <v>1117</v>
      </c>
      <c r="Y156" s="18">
        <v>1136</v>
      </c>
      <c r="Z156" s="19">
        <v>0</v>
      </c>
      <c r="AA156" s="2">
        <f>IFERROR(INDEX('Holiday Schedule'!$D$3:$D$24,MATCH(A156,'Holiday Schedule'!$C$3:$C$24,0)),0)</f>
        <v>0</v>
      </c>
      <c r="AB156" s="2">
        <f t="shared" si="16"/>
        <v>4</v>
      </c>
      <c r="AC156" s="2">
        <f t="shared" si="17"/>
        <v>2846</v>
      </c>
      <c r="AD156" s="5">
        <f t="shared" si="18"/>
        <v>8207</v>
      </c>
      <c r="AE156" s="5">
        <f t="shared" si="19"/>
        <v>11053</v>
      </c>
      <c r="AG156" s="2">
        <f t="shared" si="20"/>
        <v>5</v>
      </c>
      <c r="AH156" s="2">
        <f t="shared" si="21"/>
        <v>2025</v>
      </c>
      <c r="AJ156" s="5">
        <f t="shared" si="22"/>
        <v>1136</v>
      </c>
      <c r="AK156" s="2">
        <f t="shared" si="23"/>
        <v>24</v>
      </c>
    </row>
    <row r="157" spans="1:37">
      <c r="A157" s="17">
        <v>45806</v>
      </c>
      <c r="B157" s="18">
        <v>1139</v>
      </c>
      <c r="C157" s="18">
        <v>1157</v>
      </c>
      <c r="D157" s="18">
        <v>1157</v>
      </c>
      <c r="E157" s="18">
        <v>1130</v>
      </c>
      <c r="F157" s="18">
        <v>1124</v>
      </c>
      <c r="G157" s="18">
        <v>1030</v>
      </c>
      <c r="H157" s="18">
        <v>520</v>
      </c>
      <c r="I157" s="18">
        <v>0</v>
      </c>
      <c r="J157" s="18">
        <v>0</v>
      </c>
      <c r="K157" s="18">
        <v>0</v>
      </c>
      <c r="L157" s="18">
        <v>0</v>
      </c>
      <c r="M157" s="18">
        <v>0</v>
      </c>
      <c r="N157" s="18">
        <v>0</v>
      </c>
      <c r="O157" s="18">
        <v>0</v>
      </c>
      <c r="P157" s="18">
        <v>0</v>
      </c>
      <c r="Q157" s="18">
        <v>0</v>
      </c>
      <c r="R157" s="18">
        <v>0</v>
      </c>
      <c r="S157" s="18">
        <v>0</v>
      </c>
      <c r="T157" s="18">
        <v>0</v>
      </c>
      <c r="U157" s="18">
        <v>0</v>
      </c>
      <c r="V157" s="18">
        <v>673</v>
      </c>
      <c r="W157" s="18">
        <v>1019</v>
      </c>
      <c r="X157" s="18">
        <v>1073</v>
      </c>
      <c r="Y157" s="18">
        <v>1113</v>
      </c>
      <c r="Z157" s="19">
        <v>0</v>
      </c>
      <c r="AA157" s="2">
        <f>IFERROR(INDEX('Holiday Schedule'!$D$3:$D$24,MATCH(A157,'Holiday Schedule'!$C$3:$C$24,0)),0)</f>
        <v>0</v>
      </c>
      <c r="AB157" s="2">
        <f t="shared" si="16"/>
        <v>5</v>
      </c>
      <c r="AC157" s="2">
        <f t="shared" si="17"/>
        <v>2765</v>
      </c>
      <c r="AD157" s="5">
        <f t="shared" si="18"/>
        <v>8370</v>
      </c>
      <c r="AE157" s="5">
        <f t="shared" si="19"/>
        <v>11135</v>
      </c>
      <c r="AG157" s="2">
        <f t="shared" si="20"/>
        <v>5</v>
      </c>
      <c r="AH157" s="2">
        <f t="shared" si="21"/>
        <v>2025</v>
      </c>
      <c r="AJ157" s="5">
        <f t="shared" si="22"/>
        <v>1157</v>
      </c>
      <c r="AK157" s="2">
        <f t="shared" si="23"/>
        <v>2</v>
      </c>
    </row>
    <row r="158" spans="1:37">
      <c r="A158" s="17">
        <v>45807</v>
      </c>
      <c r="B158" s="18">
        <v>1105</v>
      </c>
      <c r="C158" s="18">
        <v>1138</v>
      </c>
      <c r="D158" s="18">
        <v>1143</v>
      </c>
      <c r="E158" s="18">
        <v>1128</v>
      </c>
      <c r="F158" s="18">
        <v>1134</v>
      </c>
      <c r="G158" s="18">
        <v>1071</v>
      </c>
      <c r="H158" s="18">
        <v>546</v>
      </c>
      <c r="I158" s="18">
        <v>0</v>
      </c>
      <c r="J158" s="18">
        <v>0</v>
      </c>
      <c r="K158" s="18">
        <v>0</v>
      </c>
      <c r="L158" s="18">
        <v>0</v>
      </c>
      <c r="M158" s="18">
        <v>0</v>
      </c>
      <c r="N158" s="18">
        <v>0</v>
      </c>
      <c r="O158" s="18">
        <v>0</v>
      </c>
      <c r="P158" s="18">
        <v>0</v>
      </c>
      <c r="Q158" s="18">
        <v>0</v>
      </c>
      <c r="R158" s="18">
        <v>0</v>
      </c>
      <c r="S158" s="18">
        <v>0</v>
      </c>
      <c r="T158" s="18">
        <v>0</v>
      </c>
      <c r="U158" s="18">
        <v>0</v>
      </c>
      <c r="V158" s="18">
        <v>667</v>
      </c>
      <c r="W158" s="18">
        <v>1009</v>
      </c>
      <c r="X158" s="18">
        <v>1105</v>
      </c>
      <c r="Y158" s="18">
        <v>1157</v>
      </c>
      <c r="Z158" s="19">
        <v>0</v>
      </c>
      <c r="AA158" s="2">
        <f>IFERROR(INDEX('Holiday Schedule'!$D$3:$D$24,MATCH(A158,'Holiday Schedule'!$C$3:$C$24,0)),0)</f>
        <v>0</v>
      </c>
      <c r="AB158" s="2">
        <f t="shared" si="16"/>
        <v>6</v>
      </c>
      <c r="AC158" s="2">
        <f t="shared" si="17"/>
        <v>2781</v>
      </c>
      <c r="AD158" s="5">
        <f t="shared" si="18"/>
        <v>8422</v>
      </c>
      <c r="AE158" s="5">
        <f t="shared" si="19"/>
        <v>11203</v>
      </c>
      <c r="AG158" s="2">
        <f t="shared" si="20"/>
        <v>5</v>
      </c>
      <c r="AH158" s="2">
        <f t="shared" si="21"/>
        <v>2025</v>
      </c>
      <c r="AJ158" s="5">
        <f t="shared" si="22"/>
        <v>1157</v>
      </c>
      <c r="AK158" s="2">
        <f t="shared" si="23"/>
        <v>24</v>
      </c>
    </row>
    <row r="159" spans="1:37">
      <c r="A159" s="17">
        <v>45808</v>
      </c>
      <c r="B159" s="18">
        <v>1035</v>
      </c>
      <c r="C159" s="18">
        <v>1051</v>
      </c>
      <c r="D159" s="18">
        <v>1206</v>
      </c>
      <c r="E159" s="18">
        <v>1304</v>
      </c>
      <c r="F159" s="18">
        <v>1397</v>
      </c>
      <c r="G159" s="18">
        <v>1259</v>
      </c>
      <c r="H159" s="18">
        <v>543</v>
      </c>
      <c r="I159" s="18">
        <v>0</v>
      </c>
      <c r="J159" s="18">
        <v>0</v>
      </c>
      <c r="K159" s="18">
        <v>0</v>
      </c>
      <c r="L159" s="18">
        <v>0</v>
      </c>
      <c r="M159" s="18">
        <v>0</v>
      </c>
      <c r="N159" s="18">
        <v>0</v>
      </c>
      <c r="O159" s="18">
        <v>0</v>
      </c>
      <c r="P159" s="18">
        <v>0</v>
      </c>
      <c r="Q159" s="18">
        <v>0</v>
      </c>
      <c r="R159" s="18">
        <v>0</v>
      </c>
      <c r="S159" s="18">
        <v>0</v>
      </c>
      <c r="T159" s="18">
        <v>0</v>
      </c>
      <c r="U159" s="18">
        <v>0</v>
      </c>
      <c r="V159" s="18">
        <v>509</v>
      </c>
      <c r="W159" s="18">
        <v>965</v>
      </c>
      <c r="X159" s="18">
        <v>1031</v>
      </c>
      <c r="Y159" s="18">
        <v>1161</v>
      </c>
      <c r="Z159" s="19">
        <v>0</v>
      </c>
      <c r="AA159" s="2">
        <f>IFERROR(INDEX('Holiday Schedule'!$D$3:$D$24,MATCH(A159,'Holiday Schedule'!$C$3:$C$24,0)),0)</f>
        <v>0</v>
      </c>
      <c r="AB159" s="2">
        <f t="shared" si="16"/>
        <v>7</v>
      </c>
      <c r="AC159" s="2">
        <f t="shared" si="17"/>
        <v>0</v>
      </c>
      <c r="AD159" s="5">
        <f t="shared" si="18"/>
        <v>11461</v>
      </c>
      <c r="AE159" s="5">
        <f t="shared" si="19"/>
        <v>11461</v>
      </c>
      <c r="AG159" s="2">
        <f t="shared" si="20"/>
        <v>5</v>
      </c>
      <c r="AH159" s="2">
        <f t="shared" si="21"/>
        <v>2025</v>
      </c>
      <c r="AJ159" s="5">
        <f t="shared" si="22"/>
        <v>1397</v>
      </c>
      <c r="AK159" s="2">
        <f t="shared" si="23"/>
        <v>5</v>
      </c>
    </row>
    <row r="160" spans="1:37">
      <c r="A160" s="17">
        <v>45809</v>
      </c>
      <c r="B160" s="18">
        <v>1103</v>
      </c>
      <c r="C160" s="18">
        <v>1157</v>
      </c>
      <c r="D160" s="18">
        <v>1180</v>
      </c>
      <c r="E160" s="18">
        <v>1178</v>
      </c>
      <c r="F160" s="18">
        <v>1141</v>
      </c>
      <c r="G160" s="18">
        <v>1057</v>
      </c>
      <c r="H160" s="18">
        <v>357</v>
      </c>
      <c r="I160" s="18">
        <v>0</v>
      </c>
      <c r="J160" s="18">
        <v>0</v>
      </c>
      <c r="K160" s="18">
        <v>0</v>
      </c>
      <c r="L160" s="18">
        <v>0</v>
      </c>
      <c r="M160" s="18">
        <v>0</v>
      </c>
      <c r="N160" s="18">
        <v>0</v>
      </c>
      <c r="O160" s="18">
        <v>0</v>
      </c>
      <c r="P160" s="18">
        <v>0</v>
      </c>
      <c r="Q160" s="18">
        <v>0</v>
      </c>
      <c r="R160" s="18">
        <v>0</v>
      </c>
      <c r="S160" s="18">
        <v>0</v>
      </c>
      <c r="T160" s="18">
        <v>0</v>
      </c>
      <c r="U160" s="18">
        <v>0</v>
      </c>
      <c r="V160" s="18">
        <v>0</v>
      </c>
      <c r="W160" s="18">
        <v>998</v>
      </c>
      <c r="X160" s="18">
        <v>1064</v>
      </c>
      <c r="Y160" s="18">
        <v>1067</v>
      </c>
      <c r="Z160" s="19">
        <v>0</v>
      </c>
      <c r="AA160" s="2">
        <f>IFERROR(INDEX('Holiday Schedule'!$D$3:$D$24,MATCH(A160,'Holiday Schedule'!$C$3:$C$24,0)),0)</f>
        <v>0</v>
      </c>
      <c r="AB160" s="2">
        <f t="shared" si="16"/>
        <v>1</v>
      </c>
      <c r="AC160" s="2">
        <f t="shared" si="17"/>
        <v>0</v>
      </c>
      <c r="AD160" s="5">
        <f t="shared" si="18"/>
        <v>10302</v>
      </c>
      <c r="AE160" s="5">
        <f t="shared" si="19"/>
        <v>10302</v>
      </c>
      <c r="AG160" s="2">
        <f t="shared" si="20"/>
        <v>6</v>
      </c>
      <c r="AH160" s="2">
        <f t="shared" si="21"/>
        <v>2025</v>
      </c>
      <c r="AJ160" s="5">
        <f t="shared" si="22"/>
        <v>1180</v>
      </c>
      <c r="AK160" s="2">
        <f t="shared" si="23"/>
        <v>3</v>
      </c>
    </row>
    <row r="161" spans="1:37">
      <c r="A161" s="17">
        <v>45810</v>
      </c>
      <c r="B161" s="18">
        <v>1140</v>
      </c>
      <c r="C161" s="18">
        <v>1156</v>
      </c>
      <c r="D161" s="18">
        <v>1193</v>
      </c>
      <c r="E161" s="18">
        <v>1200</v>
      </c>
      <c r="F161" s="18">
        <v>1208</v>
      </c>
      <c r="G161" s="18">
        <v>1153</v>
      </c>
      <c r="H161" s="18">
        <v>369</v>
      </c>
      <c r="I161" s="18">
        <v>0</v>
      </c>
      <c r="J161" s="18">
        <v>0</v>
      </c>
      <c r="K161" s="18">
        <v>0</v>
      </c>
      <c r="L161" s="18">
        <v>0</v>
      </c>
      <c r="M161" s="18">
        <v>0</v>
      </c>
      <c r="N161" s="18">
        <v>0</v>
      </c>
      <c r="O161" s="18">
        <v>0</v>
      </c>
      <c r="P161" s="18">
        <v>0</v>
      </c>
      <c r="Q161" s="18">
        <v>0</v>
      </c>
      <c r="R161" s="18">
        <v>0</v>
      </c>
      <c r="S161" s="18">
        <v>0</v>
      </c>
      <c r="T161" s="18">
        <v>0</v>
      </c>
      <c r="U161" s="18">
        <v>0</v>
      </c>
      <c r="V161" s="18">
        <v>0</v>
      </c>
      <c r="W161" s="18">
        <v>976</v>
      </c>
      <c r="X161" s="18">
        <v>1046</v>
      </c>
      <c r="Y161" s="18">
        <v>1067</v>
      </c>
      <c r="Z161" s="19">
        <v>0</v>
      </c>
      <c r="AA161" s="2">
        <f>IFERROR(INDEX('Holiday Schedule'!$D$3:$D$24,MATCH(A161,'Holiday Schedule'!$C$3:$C$24,0)),0)</f>
        <v>0</v>
      </c>
      <c r="AB161" s="2">
        <f t="shared" si="16"/>
        <v>2</v>
      </c>
      <c r="AC161" s="2">
        <f t="shared" si="17"/>
        <v>2022</v>
      </c>
      <c r="AD161" s="5">
        <f t="shared" si="18"/>
        <v>8486</v>
      </c>
      <c r="AE161" s="5">
        <f t="shared" si="19"/>
        <v>10508</v>
      </c>
      <c r="AG161" s="2">
        <f t="shared" si="20"/>
        <v>6</v>
      </c>
      <c r="AH161" s="2">
        <f t="shared" si="21"/>
        <v>2025</v>
      </c>
      <c r="AJ161" s="5">
        <f t="shared" si="22"/>
        <v>1208</v>
      </c>
      <c r="AK161" s="2">
        <f t="shared" si="23"/>
        <v>5</v>
      </c>
    </row>
    <row r="162" spans="1:37">
      <c r="A162" s="17">
        <v>45811</v>
      </c>
      <c r="B162" s="18">
        <v>1147</v>
      </c>
      <c r="C162" s="18">
        <v>1188</v>
      </c>
      <c r="D162" s="18">
        <v>1207</v>
      </c>
      <c r="E162" s="18">
        <v>1232</v>
      </c>
      <c r="F162" s="18">
        <v>1214</v>
      </c>
      <c r="G162" s="18">
        <v>1155</v>
      </c>
      <c r="H162" s="18">
        <v>364</v>
      </c>
      <c r="I162" s="18">
        <v>0</v>
      </c>
      <c r="J162" s="18">
        <v>0</v>
      </c>
      <c r="K162" s="18">
        <v>0</v>
      </c>
      <c r="L162" s="18">
        <v>0</v>
      </c>
      <c r="M162" s="18">
        <v>0</v>
      </c>
      <c r="N162" s="18">
        <v>0</v>
      </c>
      <c r="O162" s="18">
        <v>0</v>
      </c>
      <c r="P162" s="18">
        <v>0</v>
      </c>
      <c r="Q162" s="18">
        <v>0</v>
      </c>
      <c r="R162" s="18">
        <v>0</v>
      </c>
      <c r="S162" s="18">
        <v>0</v>
      </c>
      <c r="T162" s="18">
        <v>0</v>
      </c>
      <c r="U162" s="18">
        <v>0</v>
      </c>
      <c r="V162" s="18">
        <v>0</v>
      </c>
      <c r="W162" s="18">
        <v>1026</v>
      </c>
      <c r="X162" s="18">
        <v>1098</v>
      </c>
      <c r="Y162" s="18">
        <v>1103</v>
      </c>
      <c r="Z162" s="19">
        <v>0</v>
      </c>
      <c r="AA162" s="2">
        <f>IFERROR(INDEX('Holiday Schedule'!$D$3:$D$24,MATCH(A162,'Holiday Schedule'!$C$3:$C$24,0)),0)</f>
        <v>0</v>
      </c>
      <c r="AB162" s="2">
        <f t="shared" si="16"/>
        <v>3</v>
      </c>
      <c r="AC162" s="2">
        <f t="shared" si="17"/>
        <v>2124</v>
      </c>
      <c r="AD162" s="5">
        <f t="shared" si="18"/>
        <v>8610</v>
      </c>
      <c r="AE162" s="5">
        <f t="shared" si="19"/>
        <v>10734</v>
      </c>
      <c r="AG162" s="2">
        <f t="shared" si="20"/>
        <v>6</v>
      </c>
      <c r="AH162" s="2">
        <f t="shared" si="21"/>
        <v>2025</v>
      </c>
      <c r="AJ162" s="5">
        <f t="shared" si="22"/>
        <v>1232</v>
      </c>
      <c r="AK162" s="2">
        <f t="shared" si="23"/>
        <v>4</v>
      </c>
    </row>
    <row r="163" spans="1:37">
      <c r="A163" s="17">
        <v>45812</v>
      </c>
      <c r="B163" s="18">
        <v>1158</v>
      </c>
      <c r="C163" s="18">
        <v>1191</v>
      </c>
      <c r="D163" s="18">
        <v>1231</v>
      </c>
      <c r="E163" s="18">
        <v>1206</v>
      </c>
      <c r="F163" s="18">
        <v>1206</v>
      </c>
      <c r="G163" s="18">
        <v>1140</v>
      </c>
      <c r="H163" s="18">
        <v>372</v>
      </c>
      <c r="I163" s="18">
        <v>0</v>
      </c>
      <c r="J163" s="18">
        <v>0</v>
      </c>
      <c r="K163" s="18">
        <v>0</v>
      </c>
      <c r="L163" s="18">
        <v>0</v>
      </c>
      <c r="M163" s="18">
        <v>0</v>
      </c>
      <c r="N163" s="18">
        <v>0</v>
      </c>
      <c r="O163" s="18">
        <v>0</v>
      </c>
      <c r="P163" s="18">
        <v>0</v>
      </c>
      <c r="Q163" s="18">
        <v>0</v>
      </c>
      <c r="R163" s="18">
        <v>0</v>
      </c>
      <c r="S163" s="18">
        <v>0</v>
      </c>
      <c r="T163" s="18">
        <v>0</v>
      </c>
      <c r="U163" s="18">
        <v>0</v>
      </c>
      <c r="V163" s="18">
        <v>0</v>
      </c>
      <c r="W163" s="18">
        <v>1059</v>
      </c>
      <c r="X163" s="18">
        <v>1107</v>
      </c>
      <c r="Y163" s="18">
        <v>1129</v>
      </c>
      <c r="Z163" s="19">
        <v>0</v>
      </c>
      <c r="AA163" s="2">
        <f>IFERROR(INDEX('Holiday Schedule'!$D$3:$D$24,MATCH(A163,'Holiday Schedule'!$C$3:$C$24,0)),0)</f>
        <v>0</v>
      </c>
      <c r="AB163" s="2">
        <f t="shared" si="16"/>
        <v>4</v>
      </c>
      <c r="AC163" s="2">
        <f t="shared" si="17"/>
        <v>2166</v>
      </c>
      <c r="AD163" s="5">
        <f t="shared" si="18"/>
        <v>8633</v>
      </c>
      <c r="AE163" s="5">
        <f t="shared" si="19"/>
        <v>10799</v>
      </c>
      <c r="AG163" s="2">
        <f t="shared" si="20"/>
        <v>6</v>
      </c>
      <c r="AH163" s="2">
        <f t="shared" si="21"/>
        <v>2025</v>
      </c>
      <c r="AJ163" s="5">
        <f t="shared" si="22"/>
        <v>1231</v>
      </c>
      <c r="AK163" s="2">
        <f t="shared" si="23"/>
        <v>3</v>
      </c>
    </row>
    <row r="164" spans="1:37">
      <c r="A164" s="17">
        <v>45813</v>
      </c>
      <c r="B164" s="18">
        <v>1153</v>
      </c>
      <c r="C164" s="18">
        <v>1202</v>
      </c>
      <c r="D164" s="18">
        <v>1213</v>
      </c>
      <c r="E164" s="18">
        <v>1207</v>
      </c>
      <c r="F164" s="18">
        <v>1178</v>
      </c>
      <c r="G164" s="18">
        <v>1116</v>
      </c>
      <c r="H164" s="18">
        <v>366</v>
      </c>
      <c r="I164" s="18">
        <v>0</v>
      </c>
      <c r="J164" s="18">
        <v>0</v>
      </c>
      <c r="K164" s="18">
        <v>0</v>
      </c>
      <c r="L164" s="18">
        <v>0</v>
      </c>
      <c r="M164" s="18">
        <v>0</v>
      </c>
      <c r="N164" s="18">
        <v>0</v>
      </c>
      <c r="O164" s="18">
        <v>0</v>
      </c>
      <c r="P164" s="18">
        <v>0</v>
      </c>
      <c r="Q164" s="18">
        <v>0</v>
      </c>
      <c r="R164" s="18">
        <v>0</v>
      </c>
      <c r="S164" s="18">
        <v>0</v>
      </c>
      <c r="T164" s="18">
        <v>0</v>
      </c>
      <c r="U164" s="18">
        <v>0</v>
      </c>
      <c r="V164" s="18">
        <v>0</v>
      </c>
      <c r="W164" s="18">
        <v>1130</v>
      </c>
      <c r="X164" s="18">
        <v>1285</v>
      </c>
      <c r="Y164" s="18">
        <v>1193</v>
      </c>
      <c r="Z164" s="19">
        <v>0</v>
      </c>
      <c r="AA164" s="2">
        <f>IFERROR(INDEX('Holiday Schedule'!$D$3:$D$24,MATCH(A164,'Holiday Schedule'!$C$3:$C$24,0)),0)</f>
        <v>0</v>
      </c>
      <c r="AB164" s="2">
        <f t="shared" si="16"/>
        <v>5</v>
      </c>
      <c r="AC164" s="2">
        <f t="shared" si="17"/>
        <v>2415</v>
      </c>
      <c r="AD164" s="5">
        <f t="shared" si="18"/>
        <v>8628</v>
      </c>
      <c r="AE164" s="5">
        <f t="shared" si="19"/>
        <v>11043</v>
      </c>
      <c r="AG164" s="2">
        <f t="shared" si="20"/>
        <v>6</v>
      </c>
      <c r="AH164" s="2">
        <f t="shared" si="21"/>
        <v>2025</v>
      </c>
      <c r="AJ164" s="5">
        <f t="shared" si="22"/>
        <v>1285</v>
      </c>
      <c r="AK164" s="2">
        <f t="shared" si="23"/>
        <v>23</v>
      </c>
    </row>
    <row r="165" spans="1:37">
      <c r="A165" s="17">
        <v>45814</v>
      </c>
      <c r="B165" s="18">
        <v>1307</v>
      </c>
      <c r="C165" s="18">
        <v>1382</v>
      </c>
      <c r="D165" s="18">
        <v>1346</v>
      </c>
      <c r="E165" s="18">
        <v>1303</v>
      </c>
      <c r="F165" s="18">
        <v>1308</v>
      </c>
      <c r="G165" s="18">
        <v>1203</v>
      </c>
      <c r="H165" s="18">
        <v>392</v>
      </c>
      <c r="I165" s="18">
        <v>0</v>
      </c>
      <c r="J165" s="18">
        <v>0</v>
      </c>
      <c r="K165" s="18">
        <v>0</v>
      </c>
      <c r="L165" s="18">
        <v>0</v>
      </c>
      <c r="M165" s="18">
        <v>0</v>
      </c>
      <c r="N165" s="18">
        <v>0</v>
      </c>
      <c r="O165" s="18">
        <v>0</v>
      </c>
      <c r="P165" s="18">
        <v>0</v>
      </c>
      <c r="Q165" s="18">
        <v>0</v>
      </c>
      <c r="R165" s="18">
        <v>0</v>
      </c>
      <c r="S165" s="18">
        <v>0</v>
      </c>
      <c r="T165" s="18">
        <v>0</v>
      </c>
      <c r="U165" s="18">
        <v>0</v>
      </c>
      <c r="V165" s="18">
        <v>0</v>
      </c>
      <c r="W165" s="18">
        <v>1113</v>
      </c>
      <c r="X165" s="18">
        <v>1225</v>
      </c>
      <c r="Y165" s="18">
        <v>1231</v>
      </c>
      <c r="Z165" s="19">
        <v>0</v>
      </c>
      <c r="AA165" s="2">
        <f>IFERROR(INDEX('Holiday Schedule'!$D$3:$D$24,MATCH(A165,'Holiday Schedule'!$C$3:$C$24,0)),0)</f>
        <v>0</v>
      </c>
      <c r="AB165" s="2">
        <f t="shared" si="16"/>
        <v>6</v>
      </c>
      <c r="AC165" s="2">
        <f t="shared" si="17"/>
        <v>2338</v>
      </c>
      <c r="AD165" s="5">
        <f t="shared" si="18"/>
        <v>9472</v>
      </c>
      <c r="AE165" s="5">
        <f t="shared" si="19"/>
        <v>11810</v>
      </c>
      <c r="AG165" s="2">
        <f t="shared" si="20"/>
        <v>6</v>
      </c>
      <c r="AH165" s="2">
        <f t="shared" si="21"/>
        <v>2025</v>
      </c>
      <c r="AJ165" s="5">
        <f t="shared" si="22"/>
        <v>1382</v>
      </c>
      <c r="AK165" s="2">
        <f t="shared" si="23"/>
        <v>2</v>
      </c>
    </row>
    <row r="166" spans="1:37">
      <c r="A166" s="17">
        <v>45815</v>
      </c>
      <c r="B166" s="18">
        <v>1282</v>
      </c>
      <c r="C166" s="18">
        <v>1317</v>
      </c>
      <c r="D166" s="18">
        <v>1331</v>
      </c>
      <c r="E166" s="18">
        <v>1318</v>
      </c>
      <c r="F166" s="18">
        <v>1287</v>
      </c>
      <c r="G166" s="18">
        <v>1183</v>
      </c>
      <c r="H166" s="18">
        <v>405</v>
      </c>
      <c r="I166" s="18">
        <v>0</v>
      </c>
      <c r="J166" s="18">
        <v>0</v>
      </c>
      <c r="K166" s="18">
        <v>0</v>
      </c>
      <c r="L166" s="18">
        <v>0</v>
      </c>
      <c r="M166" s="18">
        <v>0</v>
      </c>
      <c r="N166" s="18">
        <v>0</v>
      </c>
      <c r="O166" s="18">
        <v>0</v>
      </c>
      <c r="P166" s="18">
        <v>0</v>
      </c>
      <c r="Q166" s="18">
        <v>0</v>
      </c>
      <c r="R166" s="18">
        <v>0</v>
      </c>
      <c r="S166" s="18">
        <v>0</v>
      </c>
      <c r="T166" s="18">
        <v>0</v>
      </c>
      <c r="U166" s="18">
        <v>0</v>
      </c>
      <c r="V166" s="18">
        <v>0</v>
      </c>
      <c r="W166" s="18">
        <v>1067</v>
      </c>
      <c r="X166" s="18">
        <v>1147</v>
      </c>
      <c r="Y166" s="18">
        <v>1189</v>
      </c>
      <c r="Z166" s="19">
        <v>0</v>
      </c>
      <c r="AA166" s="2">
        <f>IFERROR(INDEX('Holiday Schedule'!$D$3:$D$24,MATCH(A166,'Holiday Schedule'!$C$3:$C$24,0)),0)</f>
        <v>0</v>
      </c>
      <c r="AB166" s="2">
        <f t="shared" si="16"/>
        <v>7</v>
      </c>
      <c r="AC166" s="2">
        <f t="shared" si="17"/>
        <v>0</v>
      </c>
      <c r="AD166" s="5">
        <f t="shared" si="18"/>
        <v>11526</v>
      </c>
      <c r="AE166" s="5">
        <f t="shared" si="19"/>
        <v>11526</v>
      </c>
      <c r="AG166" s="2">
        <f t="shared" si="20"/>
        <v>6</v>
      </c>
      <c r="AH166" s="2">
        <f t="shared" si="21"/>
        <v>2025</v>
      </c>
      <c r="AJ166" s="5">
        <f t="shared" si="22"/>
        <v>1331</v>
      </c>
      <c r="AK166" s="2">
        <f t="shared" si="23"/>
        <v>3</v>
      </c>
    </row>
    <row r="167" spans="1:37">
      <c r="A167" s="17">
        <v>45816</v>
      </c>
      <c r="B167" s="18">
        <v>1251</v>
      </c>
      <c r="C167" s="18">
        <v>1262</v>
      </c>
      <c r="D167" s="18">
        <v>1264</v>
      </c>
      <c r="E167" s="18">
        <v>1264</v>
      </c>
      <c r="F167" s="18">
        <v>1199</v>
      </c>
      <c r="G167" s="18">
        <v>1086</v>
      </c>
      <c r="H167" s="18">
        <v>343</v>
      </c>
      <c r="I167" s="18">
        <v>0</v>
      </c>
      <c r="J167" s="18">
        <v>0</v>
      </c>
      <c r="K167" s="18">
        <v>0</v>
      </c>
      <c r="L167" s="18">
        <v>0</v>
      </c>
      <c r="M167" s="18">
        <v>0</v>
      </c>
      <c r="N167" s="18">
        <v>0</v>
      </c>
      <c r="O167" s="18">
        <v>0</v>
      </c>
      <c r="P167" s="18">
        <v>0</v>
      </c>
      <c r="Q167" s="18">
        <v>0</v>
      </c>
      <c r="R167" s="18">
        <v>0</v>
      </c>
      <c r="S167" s="18">
        <v>0</v>
      </c>
      <c r="T167" s="18">
        <v>0</v>
      </c>
      <c r="U167" s="18">
        <v>0</v>
      </c>
      <c r="V167" s="18">
        <v>0</v>
      </c>
      <c r="W167" s="18">
        <v>1107</v>
      </c>
      <c r="X167" s="18">
        <v>1157</v>
      </c>
      <c r="Y167" s="18">
        <v>1161</v>
      </c>
      <c r="Z167" s="19">
        <v>0</v>
      </c>
      <c r="AA167" s="2">
        <f>IFERROR(INDEX('Holiday Schedule'!$D$3:$D$24,MATCH(A167,'Holiday Schedule'!$C$3:$C$24,0)),0)</f>
        <v>0</v>
      </c>
      <c r="AB167" s="2">
        <f t="shared" si="16"/>
        <v>1</v>
      </c>
      <c r="AC167" s="2">
        <f t="shared" si="17"/>
        <v>0</v>
      </c>
      <c r="AD167" s="5">
        <f t="shared" si="18"/>
        <v>11094</v>
      </c>
      <c r="AE167" s="5">
        <f t="shared" si="19"/>
        <v>11094</v>
      </c>
      <c r="AG167" s="2">
        <f t="shared" si="20"/>
        <v>6</v>
      </c>
      <c r="AH167" s="2">
        <f t="shared" si="21"/>
        <v>2025</v>
      </c>
      <c r="AJ167" s="5">
        <f t="shared" si="22"/>
        <v>1264</v>
      </c>
      <c r="AK167" s="2">
        <f t="shared" si="23"/>
        <v>3</v>
      </c>
    </row>
    <row r="168" spans="1:37">
      <c r="A168" s="17">
        <v>45817</v>
      </c>
      <c r="B168" s="18">
        <v>1202</v>
      </c>
      <c r="C168" s="18">
        <v>1224</v>
      </c>
      <c r="D168" s="18">
        <v>1225</v>
      </c>
      <c r="E168" s="18">
        <v>1213</v>
      </c>
      <c r="F168" s="18">
        <v>1215</v>
      </c>
      <c r="G168" s="18">
        <v>1171</v>
      </c>
      <c r="H168" s="18">
        <v>390</v>
      </c>
      <c r="I168" s="18">
        <v>0</v>
      </c>
      <c r="J168" s="18">
        <v>0</v>
      </c>
      <c r="K168" s="18">
        <v>0</v>
      </c>
      <c r="L168" s="18">
        <v>0</v>
      </c>
      <c r="M168" s="18">
        <v>0</v>
      </c>
      <c r="N168" s="18">
        <v>0</v>
      </c>
      <c r="O168" s="18">
        <v>0</v>
      </c>
      <c r="P168" s="18">
        <v>0</v>
      </c>
      <c r="Q168" s="18">
        <v>0</v>
      </c>
      <c r="R168" s="18">
        <v>0</v>
      </c>
      <c r="S168" s="18">
        <v>0</v>
      </c>
      <c r="T168" s="18">
        <v>0</v>
      </c>
      <c r="U168" s="18">
        <v>0</v>
      </c>
      <c r="V168" s="18">
        <v>0</v>
      </c>
      <c r="W168" s="18">
        <v>1042</v>
      </c>
      <c r="X168" s="18">
        <v>1123</v>
      </c>
      <c r="Y168" s="18">
        <v>1131</v>
      </c>
      <c r="Z168" s="19">
        <v>0</v>
      </c>
      <c r="AA168" s="2">
        <f>IFERROR(INDEX('Holiday Schedule'!$D$3:$D$24,MATCH(A168,'Holiday Schedule'!$C$3:$C$24,0)),0)</f>
        <v>0</v>
      </c>
      <c r="AB168" s="2">
        <f t="shared" si="16"/>
        <v>2</v>
      </c>
      <c r="AC168" s="2">
        <f t="shared" si="17"/>
        <v>2165</v>
      </c>
      <c r="AD168" s="5">
        <f t="shared" si="18"/>
        <v>8771</v>
      </c>
      <c r="AE168" s="5">
        <f t="shared" si="19"/>
        <v>10936</v>
      </c>
      <c r="AG168" s="2">
        <f t="shared" si="20"/>
        <v>6</v>
      </c>
      <c r="AH168" s="2">
        <f t="shared" si="21"/>
        <v>2025</v>
      </c>
      <c r="AJ168" s="5">
        <f t="shared" si="22"/>
        <v>1225</v>
      </c>
      <c r="AK168" s="2">
        <f t="shared" si="23"/>
        <v>3</v>
      </c>
    </row>
    <row r="169" spans="1:37">
      <c r="A169" s="17">
        <v>45818</v>
      </c>
      <c r="B169" s="18">
        <v>1192</v>
      </c>
      <c r="C169" s="18">
        <v>1198</v>
      </c>
      <c r="D169" s="18">
        <v>1229</v>
      </c>
      <c r="E169" s="18">
        <v>1225</v>
      </c>
      <c r="F169" s="18">
        <v>1229</v>
      </c>
      <c r="G169" s="18">
        <v>1192</v>
      </c>
      <c r="H169" s="18">
        <v>425</v>
      </c>
      <c r="I169" s="18">
        <v>0</v>
      </c>
      <c r="J169" s="18">
        <v>0</v>
      </c>
      <c r="K169" s="18">
        <v>0</v>
      </c>
      <c r="L169" s="18">
        <v>0</v>
      </c>
      <c r="M169" s="18">
        <v>0</v>
      </c>
      <c r="N169" s="18">
        <v>0</v>
      </c>
      <c r="O169" s="18">
        <v>0</v>
      </c>
      <c r="P169" s="18">
        <v>0</v>
      </c>
      <c r="Q169" s="18">
        <v>0</v>
      </c>
      <c r="R169" s="18">
        <v>0</v>
      </c>
      <c r="S169" s="18">
        <v>0</v>
      </c>
      <c r="T169" s="18">
        <v>0</v>
      </c>
      <c r="U169" s="18">
        <v>0</v>
      </c>
      <c r="V169" s="18">
        <v>0</v>
      </c>
      <c r="W169" s="18">
        <v>1042</v>
      </c>
      <c r="X169" s="18">
        <v>1122</v>
      </c>
      <c r="Y169" s="18">
        <v>1131</v>
      </c>
      <c r="Z169" s="19">
        <v>0</v>
      </c>
      <c r="AA169" s="2">
        <f>IFERROR(INDEX('Holiday Schedule'!$D$3:$D$24,MATCH(A169,'Holiday Schedule'!$C$3:$C$24,0)),0)</f>
        <v>0</v>
      </c>
      <c r="AB169" s="2">
        <f t="shared" si="16"/>
        <v>3</v>
      </c>
      <c r="AC169" s="2">
        <f t="shared" si="17"/>
        <v>2164</v>
      </c>
      <c r="AD169" s="5">
        <f t="shared" si="18"/>
        <v>8821</v>
      </c>
      <c r="AE169" s="5">
        <f t="shared" si="19"/>
        <v>10985</v>
      </c>
      <c r="AG169" s="2">
        <f t="shared" si="20"/>
        <v>6</v>
      </c>
      <c r="AH169" s="2">
        <f t="shared" si="21"/>
        <v>2025</v>
      </c>
      <c r="AJ169" s="5">
        <f t="shared" si="22"/>
        <v>1229</v>
      </c>
      <c r="AK169" s="2">
        <f t="shared" si="23"/>
        <v>3</v>
      </c>
    </row>
    <row r="170" spans="1:37">
      <c r="A170" s="17">
        <v>45819</v>
      </c>
      <c r="B170" s="18">
        <v>1195</v>
      </c>
      <c r="C170" s="18">
        <v>1235</v>
      </c>
      <c r="D170" s="18">
        <v>1249</v>
      </c>
      <c r="E170" s="18">
        <v>1256</v>
      </c>
      <c r="F170" s="18">
        <v>1262</v>
      </c>
      <c r="G170" s="18">
        <v>1193</v>
      </c>
      <c r="H170" s="18">
        <v>384</v>
      </c>
      <c r="I170" s="18">
        <v>0</v>
      </c>
      <c r="J170" s="18">
        <v>0</v>
      </c>
      <c r="K170" s="18">
        <v>0</v>
      </c>
      <c r="L170" s="18">
        <v>0</v>
      </c>
      <c r="M170" s="18">
        <v>0</v>
      </c>
      <c r="N170" s="18">
        <v>0</v>
      </c>
      <c r="O170" s="18">
        <v>0</v>
      </c>
      <c r="P170" s="18">
        <v>0</v>
      </c>
      <c r="Q170" s="18">
        <v>0</v>
      </c>
      <c r="R170" s="18">
        <v>0</v>
      </c>
      <c r="S170" s="18">
        <v>0</v>
      </c>
      <c r="T170" s="18">
        <v>0</v>
      </c>
      <c r="U170" s="18">
        <v>0</v>
      </c>
      <c r="V170" s="18">
        <v>0</v>
      </c>
      <c r="W170" s="18">
        <v>1123</v>
      </c>
      <c r="X170" s="18">
        <v>1200</v>
      </c>
      <c r="Y170" s="18">
        <v>1203</v>
      </c>
      <c r="Z170" s="19">
        <v>0</v>
      </c>
      <c r="AA170" s="2">
        <f>IFERROR(INDEX('Holiday Schedule'!$D$3:$D$24,MATCH(A170,'Holiday Schedule'!$C$3:$C$24,0)),0)</f>
        <v>0</v>
      </c>
      <c r="AB170" s="2">
        <f t="shared" si="16"/>
        <v>4</v>
      </c>
      <c r="AC170" s="2">
        <f t="shared" si="17"/>
        <v>2323</v>
      </c>
      <c r="AD170" s="5">
        <f t="shared" si="18"/>
        <v>8977</v>
      </c>
      <c r="AE170" s="5">
        <f t="shared" si="19"/>
        <v>11300</v>
      </c>
      <c r="AG170" s="2">
        <f t="shared" si="20"/>
        <v>6</v>
      </c>
      <c r="AH170" s="2">
        <f t="shared" si="21"/>
        <v>2025</v>
      </c>
      <c r="AJ170" s="5">
        <f t="shared" si="22"/>
        <v>1262</v>
      </c>
      <c r="AK170" s="2">
        <f t="shared" si="23"/>
        <v>5</v>
      </c>
    </row>
    <row r="171" spans="1:37">
      <c r="A171" s="17">
        <v>45820</v>
      </c>
      <c r="B171" s="18">
        <v>1248</v>
      </c>
      <c r="C171" s="18">
        <v>1283</v>
      </c>
      <c r="D171" s="18">
        <v>1292</v>
      </c>
      <c r="E171" s="18">
        <v>1276</v>
      </c>
      <c r="F171" s="18">
        <v>1277</v>
      </c>
      <c r="G171" s="18">
        <v>1206</v>
      </c>
      <c r="H171" s="18">
        <v>427</v>
      </c>
      <c r="I171" s="18">
        <v>0</v>
      </c>
      <c r="J171" s="18">
        <v>0</v>
      </c>
      <c r="K171" s="18">
        <v>0</v>
      </c>
      <c r="L171" s="18">
        <v>0</v>
      </c>
      <c r="M171" s="18">
        <v>0</v>
      </c>
      <c r="N171" s="18">
        <v>0</v>
      </c>
      <c r="O171" s="18">
        <v>0</v>
      </c>
      <c r="P171" s="18">
        <v>0</v>
      </c>
      <c r="Q171" s="18">
        <v>0</v>
      </c>
      <c r="R171" s="18">
        <v>0</v>
      </c>
      <c r="S171" s="18">
        <v>0</v>
      </c>
      <c r="T171" s="18">
        <v>0</v>
      </c>
      <c r="U171" s="18">
        <v>0</v>
      </c>
      <c r="V171" s="18">
        <v>0</v>
      </c>
      <c r="W171" s="18">
        <v>1083</v>
      </c>
      <c r="X171" s="18">
        <v>1185</v>
      </c>
      <c r="Y171" s="18">
        <v>1183</v>
      </c>
      <c r="Z171" s="19">
        <v>0</v>
      </c>
      <c r="AA171" s="2">
        <f>IFERROR(INDEX('Holiday Schedule'!$D$3:$D$24,MATCH(A171,'Holiday Schedule'!$C$3:$C$24,0)),0)</f>
        <v>0</v>
      </c>
      <c r="AB171" s="2">
        <f t="shared" si="16"/>
        <v>5</v>
      </c>
      <c r="AC171" s="2">
        <f t="shared" si="17"/>
        <v>2268</v>
      </c>
      <c r="AD171" s="5">
        <f t="shared" si="18"/>
        <v>9192</v>
      </c>
      <c r="AE171" s="5">
        <f t="shared" si="19"/>
        <v>11460</v>
      </c>
      <c r="AG171" s="2">
        <f t="shared" si="20"/>
        <v>6</v>
      </c>
      <c r="AH171" s="2">
        <f t="shared" si="21"/>
        <v>2025</v>
      </c>
      <c r="AJ171" s="5">
        <f t="shared" si="22"/>
        <v>1292</v>
      </c>
      <c r="AK171" s="2">
        <f t="shared" si="23"/>
        <v>3</v>
      </c>
    </row>
    <row r="172" spans="1:37">
      <c r="A172" s="17">
        <v>45821</v>
      </c>
      <c r="B172" s="18">
        <v>1239</v>
      </c>
      <c r="C172" s="18">
        <v>1243</v>
      </c>
      <c r="D172" s="18">
        <v>1255</v>
      </c>
      <c r="E172" s="18">
        <v>1238</v>
      </c>
      <c r="F172" s="18">
        <v>1205</v>
      </c>
      <c r="G172" s="18">
        <v>1139</v>
      </c>
      <c r="H172" s="18">
        <v>351</v>
      </c>
      <c r="I172" s="18">
        <v>0</v>
      </c>
      <c r="J172" s="18">
        <v>0</v>
      </c>
      <c r="K172" s="18">
        <v>0</v>
      </c>
      <c r="L172" s="18">
        <v>0</v>
      </c>
      <c r="M172" s="18">
        <v>0</v>
      </c>
      <c r="N172" s="18">
        <v>0</v>
      </c>
      <c r="O172" s="18">
        <v>0</v>
      </c>
      <c r="P172" s="18">
        <v>0</v>
      </c>
      <c r="Q172" s="18">
        <v>0</v>
      </c>
      <c r="R172" s="18">
        <v>0</v>
      </c>
      <c r="S172" s="18">
        <v>0</v>
      </c>
      <c r="T172" s="18">
        <v>0</v>
      </c>
      <c r="U172" s="18">
        <v>0</v>
      </c>
      <c r="V172" s="18">
        <v>0</v>
      </c>
      <c r="W172" s="18">
        <v>1044</v>
      </c>
      <c r="X172" s="18">
        <v>1150</v>
      </c>
      <c r="Y172" s="18">
        <v>1154</v>
      </c>
      <c r="Z172" s="19">
        <v>0</v>
      </c>
      <c r="AA172" s="2">
        <f>IFERROR(INDEX('Holiday Schedule'!$D$3:$D$24,MATCH(A172,'Holiday Schedule'!$C$3:$C$24,0)),0)</f>
        <v>0</v>
      </c>
      <c r="AB172" s="2">
        <f t="shared" si="16"/>
        <v>6</v>
      </c>
      <c r="AC172" s="2">
        <f t="shared" si="17"/>
        <v>2194</v>
      </c>
      <c r="AD172" s="5">
        <f t="shared" si="18"/>
        <v>8824</v>
      </c>
      <c r="AE172" s="5">
        <f t="shared" si="19"/>
        <v>11018</v>
      </c>
      <c r="AG172" s="2">
        <f t="shared" si="20"/>
        <v>6</v>
      </c>
      <c r="AH172" s="2">
        <f t="shared" si="21"/>
        <v>2025</v>
      </c>
      <c r="AJ172" s="5">
        <f t="shared" si="22"/>
        <v>1255</v>
      </c>
      <c r="AK172" s="2">
        <f t="shared" si="23"/>
        <v>3</v>
      </c>
    </row>
    <row r="173" spans="1:37">
      <c r="A173" s="17">
        <v>45822</v>
      </c>
      <c r="B173" s="18">
        <v>1196</v>
      </c>
      <c r="C173" s="18">
        <v>1225</v>
      </c>
      <c r="D173" s="18">
        <v>1240</v>
      </c>
      <c r="E173" s="18">
        <v>1236</v>
      </c>
      <c r="F173" s="18">
        <v>1209</v>
      </c>
      <c r="G173" s="18">
        <v>1127</v>
      </c>
      <c r="H173" s="18">
        <v>387</v>
      </c>
      <c r="I173" s="18">
        <v>0</v>
      </c>
      <c r="J173" s="18">
        <v>0</v>
      </c>
      <c r="K173" s="18">
        <v>0</v>
      </c>
      <c r="L173" s="18">
        <v>0</v>
      </c>
      <c r="M173" s="18">
        <v>0</v>
      </c>
      <c r="N173" s="18">
        <v>0</v>
      </c>
      <c r="O173" s="18">
        <v>0</v>
      </c>
      <c r="P173" s="18">
        <v>0</v>
      </c>
      <c r="Q173" s="18">
        <v>0</v>
      </c>
      <c r="R173" s="18">
        <v>0</v>
      </c>
      <c r="S173" s="18">
        <v>0</v>
      </c>
      <c r="T173" s="18">
        <v>0</v>
      </c>
      <c r="U173" s="18">
        <v>0</v>
      </c>
      <c r="V173" s="18">
        <v>0</v>
      </c>
      <c r="W173" s="18">
        <v>1061</v>
      </c>
      <c r="X173" s="18">
        <v>1153</v>
      </c>
      <c r="Y173" s="18">
        <v>1179</v>
      </c>
      <c r="Z173" s="19">
        <v>0</v>
      </c>
      <c r="AA173" s="2">
        <f>IFERROR(INDEX('Holiday Schedule'!$D$3:$D$24,MATCH(A173,'Holiday Schedule'!$C$3:$C$24,0)),0)</f>
        <v>0</v>
      </c>
      <c r="AB173" s="2">
        <f t="shared" si="16"/>
        <v>7</v>
      </c>
      <c r="AC173" s="2">
        <f t="shared" si="17"/>
        <v>0</v>
      </c>
      <c r="AD173" s="5">
        <f t="shared" si="18"/>
        <v>11013</v>
      </c>
      <c r="AE173" s="5">
        <f t="shared" si="19"/>
        <v>11013</v>
      </c>
      <c r="AG173" s="2">
        <f t="shared" si="20"/>
        <v>6</v>
      </c>
      <c r="AH173" s="2">
        <f t="shared" si="21"/>
        <v>2025</v>
      </c>
      <c r="AJ173" s="5">
        <f t="shared" si="22"/>
        <v>1240</v>
      </c>
      <c r="AK173" s="2">
        <f t="shared" si="23"/>
        <v>3</v>
      </c>
    </row>
    <row r="174" spans="1:37">
      <c r="A174" s="17">
        <v>45823</v>
      </c>
      <c r="B174" s="18">
        <v>1215</v>
      </c>
      <c r="C174" s="18">
        <v>1238</v>
      </c>
      <c r="D174" s="18">
        <v>1254</v>
      </c>
      <c r="E174" s="18">
        <v>1250</v>
      </c>
      <c r="F174" s="18">
        <v>1222</v>
      </c>
      <c r="G174" s="18">
        <v>1101</v>
      </c>
      <c r="H174" s="18">
        <v>348</v>
      </c>
      <c r="I174" s="18">
        <v>0</v>
      </c>
      <c r="J174" s="18">
        <v>0</v>
      </c>
      <c r="K174" s="18">
        <v>0</v>
      </c>
      <c r="L174" s="18">
        <v>0</v>
      </c>
      <c r="M174" s="18">
        <v>0</v>
      </c>
      <c r="N174" s="18">
        <v>0</v>
      </c>
      <c r="O174" s="18">
        <v>0</v>
      </c>
      <c r="P174" s="18">
        <v>0</v>
      </c>
      <c r="Q174" s="18">
        <v>0</v>
      </c>
      <c r="R174" s="18">
        <v>0</v>
      </c>
      <c r="S174" s="18">
        <v>0</v>
      </c>
      <c r="T174" s="18">
        <v>0</v>
      </c>
      <c r="U174" s="18">
        <v>0</v>
      </c>
      <c r="V174" s="18">
        <v>0</v>
      </c>
      <c r="W174" s="18">
        <v>1073</v>
      </c>
      <c r="X174" s="18">
        <v>1140</v>
      </c>
      <c r="Y174" s="18">
        <v>1154</v>
      </c>
      <c r="Z174" s="19">
        <v>0</v>
      </c>
      <c r="AA174" s="2">
        <f>IFERROR(INDEX('Holiday Schedule'!$D$3:$D$24,MATCH(A174,'Holiday Schedule'!$C$3:$C$24,0)),0)</f>
        <v>0</v>
      </c>
      <c r="AB174" s="2">
        <f t="shared" si="16"/>
        <v>1</v>
      </c>
      <c r="AC174" s="2">
        <f t="shared" si="17"/>
        <v>0</v>
      </c>
      <c r="AD174" s="5">
        <f t="shared" si="18"/>
        <v>10995</v>
      </c>
      <c r="AE174" s="5">
        <f t="shared" si="19"/>
        <v>10995</v>
      </c>
      <c r="AG174" s="2">
        <f t="shared" si="20"/>
        <v>6</v>
      </c>
      <c r="AH174" s="2">
        <f t="shared" si="21"/>
        <v>2025</v>
      </c>
      <c r="AJ174" s="5">
        <f t="shared" si="22"/>
        <v>1254</v>
      </c>
      <c r="AK174" s="2">
        <f t="shared" si="23"/>
        <v>3</v>
      </c>
    </row>
    <row r="175" spans="1:37">
      <c r="A175" s="17">
        <v>45824</v>
      </c>
      <c r="B175" s="18">
        <v>1183</v>
      </c>
      <c r="C175" s="18">
        <v>1213</v>
      </c>
      <c r="D175" s="18">
        <v>1232</v>
      </c>
      <c r="E175" s="18">
        <v>1225</v>
      </c>
      <c r="F175" s="18">
        <v>1221</v>
      </c>
      <c r="G175" s="18">
        <v>1151</v>
      </c>
      <c r="H175" s="18">
        <v>383</v>
      </c>
      <c r="I175" s="18">
        <v>0</v>
      </c>
      <c r="J175" s="18">
        <v>0</v>
      </c>
      <c r="K175" s="18">
        <v>0</v>
      </c>
      <c r="L175" s="18">
        <v>0</v>
      </c>
      <c r="M175" s="18">
        <v>0</v>
      </c>
      <c r="N175" s="18">
        <v>0</v>
      </c>
      <c r="O175" s="18">
        <v>0</v>
      </c>
      <c r="P175" s="18">
        <v>0</v>
      </c>
      <c r="Q175" s="18">
        <v>0</v>
      </c>
      <c r="R175" s="18">
        <v>0</v>
      </c>
      <c r="S175" s="18">
        <v>0</v>
      </c>
      <c r="T175" s="18">
        <v>0</v>
      </c>
      <c r="U175" s="18">
        <v>0</v>
      </c>
      <c r="V175" s="18">
        <v>0</v>
      </c>
      <c r="W175" s="18">
        <v>1084</v>
      </c>
      <c r="X175" s="18">
        <v>1152</v>
      </c>
      <c r="Y175" s="18">
        <v>1144</v>
      </c>
      <c r="Z175" s="19">
        <v>0</v>
      </c>
      <c r="AA175" s="2">
        <f>IFERROR(INDEX('Holiday Schedule'!$D$3:$D$24,MATCH(A175,'Holiday Schedule'!$C$3:$C$24,0)),0)</f>
        <v>0</v>
      </c>
      <c r="AB175" s="2">
        <f t="shared" si="16"/>
        <v>2</v>
      </c>
      <c r="AC175" s="2">
        <f t="shared" si="17"/>
        <v>2236</v>
      </c>
      <c r="AD175" s="5">
        <f t="shared" si="18"/>
        <v>8752</v>
      </c>
      <c r="AE175" s="5">
        <f t="shared" si="19"/>
        <v>10988</v>
      </c>
      <c r="AG175" s="2">
        <f t="shared" si="20"/>
        <v>6</v>
      </c>
      <c r="AH175" s="2">
        <f t="shared" si="21"/>
        <v>2025</v>
      </c>
      <c r="AJ175" s="5">
        <f t="shared" si="22"/>
        <v>1232</v>
      </c>
      <c r="AK175" s="2">
        <f t="shared" si="23"/>
        <v>3</v>
      </c>
    </row>
    <row r="176" spans="1:37">
      <c r="A176" s="17">
        <v>45825</v>
      </c>
      <c r="B176" s="18">
        <v>1216</v>
      </c>
      <c r="C176" s="18">
        <v>1230</v>
      </c>
      <c r="D176" s="18">
        <v>1248</v>
      </c>
      <c r="E176" s="18">
        <v>1250</v>
      </c>
      <c r="F176" s="18">
        <v>1234</v>
      </c>
      <c r="G176" s="18">
        <v>1161</v>
      </c>
      <c r="H176" s="18">
        <v>389</v>
      </c>
      <c r="I176" s="18">
        <v>0</v>
      </c>
      <c r="J176" s="18">
        <v>0</v>
      </c>
      <c r="K176" s="18">
        <v>0</v>
      </c>
      <c r="L176" s="18">
        <v>0</v>
      </c>
      <c r="M176" s="18">
        <v>0</v>
      </c>
      <c r="N176" s="18">
        <v>0</v>
      </c>
      <c r="O176" s="18">
        <v>0</v>
      </c>
      <c r="P176" s="18">
        <v>0</v>
      </c>
      <c r="Q176" s="18">
        <v>0</v>
      </c>
      <c r="R176" s="18">
        <v>0</v>
      </c>
      <c r="S176" s="18">
        <v>0</v>
      </c>
      <c r="T176" s="18">
        <v>0</v>
      </c>
      <c r="U176" s="18">
        <v>0</v>
      </c>
      <c r="V176" s="18">
        <v>0</v>
      </c>
      <c r="W176" s="18">
        <v>1082</v>
      </c>
      <c r="X176" s="18">
        <v>1176</v>
      </c>
      <c r="Y176" s="18">
        <v>1188</v>
      </c>
      <c r="Z176" s="19">
        <v>0</v>
      </c>
      <c r="AA176" s="2">
        <f>IFERROR(INDEX('Holiday Schedule'!$D$3:$D$24,MATCH(A176,'Holiday Schedule'!$C$3:$C$24,0)),0)</f>
        <v>0</v>
      </c>
      <c r="AB176" s="2">
        <f t="shared" si="16"/>
        <v>3</v>
      </c>
      <c r="AC176" s="2">
        <f t="shared" si="17"/>
        <v>2258</v>
      </c>
      <c r="AD176" s="5">
        <f t="shared" si="18"/>
        <v>8916</v>
      </c>
      <c r="AE176" s="5">
        <f t="shared" si="19"/>
        <v>11174</v>
      </c>
      <c r="AG176" s="2">
        <f t="shared" si="20"/>
        <v>6</v>
      </c>
      <c r="AH176" s="2">
        <f t="shared" si="21"/>
        <v>2025</v>
      </c>
      <c r="AJ176" s="5">
        <f t="shared" si="22"/>
        <v>1250</v>
      </c>
      <c r="AK176" s="2">
        <f t="shared" si="23"/>
        <v>4</v>
      </c>
    </row>
    <row r="177" spans="1:37">
      <c r="A177" s="17">
        <v>45826</v>
      </c>
      <c r="B177" s="18">
        <v>1236</v>
      </c>
      <c r="C177" s="18">
        <v>1266</v>
      </c>
      <c r="D177" s="18">
        <v>1283</v>
      </c>
      <c r="E177" s="18">
        <v>1281</v>
      </c>
      <c r="F177" s="18">
        <v>1260</v>
      </c>
      <c r="G177" s="18">
        <v>1217</v>
      </c>
      <c r="H177" s="18">
        <v>424</v>
      </c>
      <c r="I177" s="18">
        <v>0</v>
      </c>
      <c r="J177" s="18">
        <v>0</v>
      </c>
      <c r="K177" s="18">
        <v>0</v>
      </c>
      <c r="L177" s="18">
        <v>0</v>
      </c>
      <c r="M177" s="18">
        <v>0</v>
      </c>
      <c r="N177" s="18">
        <v>0</v>
      </c>
      <c r="O177" s="18">
        <v>0</v>
      </c>
      <c r="P177" s="18">
        <v>0</v>
      </c>
      <c r="Q177" s="18">
        <v>0</v>
      </c>
      <c r="R177" s="18">
        <v>0</v>
      </c>
      <c r="S177" s="18">
        <v>0</v>
      </c>
      <c r="T177" s="18">
        <v>0</v>
      </c>
      <c r="U177" s="18">
        <v>0</v>
      </c>
      <c r="V177" s="18">
        <v>0</v>
      </c>
      <c r="W177" s="18">
        <v>1119</v>
      </c>
      <c r="X177" s="18">
        <v>1207</v>
      </c>
      <c r="Y177" s="18">
        <v>1208</v>
      </c>
      <c r="Z177" s="19">
        <v>0</v>
      </c>
      <c r="AA177" s="2">
        <f>IFERROR(INDEX('Holiday Schedule'!$D$3:$D$24,MATCH(A177,'Holiday Schedule'!$C$3:$C$24,0)),0)</f>
        <v>0</v>
      </c>
      <c r="AB177" s="2">
        <f t="shared" si="16"/>
        <v>4</v>
      </c>
      <c r="AC177" s="2">
        <f t="shared" si="17"/>
        <v>2326</v>
      </c>
      <c r="AD177" s="5">
        <f t="shared" si="18"/>
        <v>9175</v>
      </c>
      <c r="AE177" s="5">
        <f t="shared" si="19"/>
        <v>11501</v>
      </c>
      <c r="AG177" s="2">
        <f t="shared" si="20"/>
        <v>6</v>
      </c>
      <c r="AH177" s="2">
        <f t="shared" si="21"/>
        <v>2025</v>
      </c>
      <c r="AJ177" s="5">
        <f t="shared" si="22"/>
        <v>1283</v>
      </c>
      <c r="AK177" s="2">
        <f t="shared" si="23"/>
        <v>3</v>
      </c>
    </row>
    <row r="178" spans="1:37">
      <c r="A178" s="17">
        <v>45827</v>
      </c>
      <c r="B178" s="18">
        <v>1291</v>
      </c>
      <c r="C178" s="18">
        <v>1322</v>
      </c>
      <c r="D178" s="18">
        <v>1331</v>
      </c>
      <c r="E178" s="18">
        <v>1318</v>
      </c>
      <c r="F178" s="18">
        <v>1313</v>
      </c>
      <c r="G178" s="18">
        <v>1242</v>
      </c>
      <c r="H178" s="18">
        <v>422</v>
      </c>
      <c r="I178" s="18">
        <v>0</v>
      </c>
      <c r="J178" s="18">
        <v>0</v>
      </c>
      <c r="K178" s="18">
        <v>0</v>
      </c>
      <c r="L178" s="18">
        <v>0</v>
      </c>
      <c r="M178" s="18">
        <v>0</v>
      </c>
      <c r="N178" s="18">
        <v>0</v>
      </c>
      <c r="O178" s="18">
        <v>0</v>
      </c>
      <c r="P178" s="18">
        <v>0</v>
      </c>
      <c r="Q178" s="18">
        <v>0</v>
      </c>
      <c r="R178" s="18">
        <v>0</v>
      </c>
      <c r="S178" s="18">
        <v>0</v>
      </c>
      <c r="T178" s="18">
        <v>0</v>
      </c>
      <c r="U178" s="18">
        <v>0</v>
      </c>
      <c r="V178" s="18">
        <v>0</v>
      </c>
      <c r="W178" s="18">
        <v>1186</v>
      </c>
      <c r="X178" s="18">
        <v>1311</v>
      </c>
      <c r="Y178" s="18">
        <v>1271</v>
      </c>
      <c r="Z178" s="19">
        <v>0</v>
      </c>
      <c r="AA178" s="2">
        <f>IFERROR(INDEX('Holiday Schedule'!$D$3:$D$24,MATCH(A178,'Holiday Schedule'!$C$3:$C$24,0)),0)</f>
        <v>0</v>
      </c>
      <c r="AB178" s="2">
        <f t="shared" si="16"/>
        <v>5</v>
      </c>
      <c r="AC178" s="2">
        <f t="shared" si="17"/>
        <v>2497</v>
      </c>
      <c r="AD178" s="5">
        <f t="shared" si="18"/>
        <v>9510</v>
      </c>
      <c r="AE178" s="5">
        <f t="shared" si="19"/>
        <v>12007</v>
      </c>
      <c r="AG178" s="2">
        <f t="shared" si="20"/>
        <v>6</v>
      </c>
      <c r="AH178" s="2">
        <f t="shared" si="21"/>
        <v>2025</v>
      </c>
      <c r="AJ178" s="5">
        <f t="shared" si="22"/>
        <v>1331</v>
      </c>
      <c r="AK178" s="2">
        <f t="shared" si="23"/>
        <v>3</v>
      </c>
    </row>
    <row r="179" spans="1:37">
      <c r="A179" s="17">
        <v>45828</v>
      </c>
      <c r="B179" s="18">
        <v>1320</v>
      </c>
      <c r="C179" s="18">
        <v>1346</v>
      </c>
      <c r="D179" s="18">
        <v>1357</v>
      </c>
      <c r="E179" s="18">
        <v>1344</v>
      </c>
      <c r="F179" s="18">
        <v>1310</v>
      </c>
      <c r="G179" s="18">
        <v>1248</v>
      </c>
      <c r="H179" s="18">
        <v>429</v>
      </c>
      <c r="I179" s="18">
        <v>0</v>
      </c>
      <c r="J179" s="18">
        <v>0</v>
      </c>
      <c r="K179" s="18">
        <v>0</v>
      </c>
      <c r="L179" s="18">
        <v>0</v>
      </c>
      <c r="M179" s="18">
        <v>0</v>
      </c>
      <c r="N179" s="18">
        <v>0</v>
      </c>
      <c r="O179" s="18">
        <v>0</v>
      </c>
      <c r="P179" s="18">
        <v>0</v>
      </c>
      <c r="Q179" s="18">
        <v>0</v>
      </c>
      <c r="R179" s="18">
        <v>0</v>
      </c>
      <c r="S179" s="18">
        <v>0</v>
      </c>
      <c r="T179" s="18">
        <v>0</v>
      </c>
      <c r="U179" s="18">
        <v>0</v>
      </c>
      <c r="V179" s="18">
        <v>0</v>
      </c>
      <c r="W179" s="18">
        <v>1126</v>
      </c>
      <c r="X179" s="18">
        <v>1229</v>
      </c>
      <c r="Y179" s="18">
        <v>1229</v>
      </c>
      <c r="Z179" s="19">
        <v>0</v>
      </c>
      <c r="AA179" s="2">
        <f>IFERROR(INDEX('Holiday Schedule'!$D$3:$D$24,MATCH(A179,'Holiday Schedule'!$C$3:$C$24,0)),0)</f>
        <v>0</v>
      </c>
      <c r="AB179" s="2">
        <f t="shared" si="16"/>
        <v>6</v>
      </c>
      <c r="AC179" s="2">
        <f t="shared" si="17"/>
        <v>2355</v>
      </c>
      <c r="AD179" s="5">
        <f t="shared" si="18"/>
        <v>9583</v>
      </c>
      <c r="AE179" s="5">
        <f t="shared" si="19"/>
        <v>11938</v>
      </c>
      <c r="AG179" s="2">
        <f t="shared" si="20"/>
        <v>6</v>
      </c>
      <c r="AH179" s="2">
        <f t="shared" si="21"/>
        <v>2025</v>
      </c>
      <c r="AJ179" s="5">
        <f t="shared" si="22"/>
        <v>1357</v>
      </c>
      <c r="AK179" s="2">
        <f t="shared" si="23"/>
        <v>3</v>
      </c>
    </row>
    <row r="180" spans="1:37">
      <c r="A180" s="17">
        <v>45829</v>
      </c>
      <c r="B180" s="18">
        <v>1277</v>
      </c>
      <c r="C180" s="18">
        <v>1277</v>
      </c>
      <c r="D180" s="18">
        <v>1291</v>
      </c>
      <c r="E180" s="18">
        <v>1285</v>
      </c>
      <c r="F180" s="18">
        <v>1244</v>
      </c>
      <c r="G180" s="18">
        <v>1128</v>
      </c>
      <c r="H180" s="18">
        <v>353</v>
      </c>
      <c r="I180" s="18">
        <v>0</v>
      </c>
      <c r="J180" s="18">
        <v>0</v>
      </c>
      <c r="K180" s="18">
        <v>0</v>
      </c>
      <c r="L180" s="18">
        <v>0</v>
      </c>
      <c r="M180" s="18">
        <v>0</v>
      </c>
      <c r="N180" s="18">
        <v>0</v>
      </c>
      <c r="O180" s="18">
        <v>0</v>
      </c>
      <c r="P180" s="18">
        <v>0</v>
      </c>
      <c r="Q180" s="18">
        <v>0</v>
      </c>
      <c r="R180" s="18">
        <v>0</v>
      </c>
      <c r="S180" s="18">
        <v>0</v>
      </c>
      <c r="T180" s="18">
        <v>0</v>
      </c>
      <c r="U180" s="18">
        <v>0</v>
      </c>
      <c r="V180" s="18">
        <v>0</v>
      </c>
      <c r="W180" s="18">
        <v>1167</v>
      </c>
      <c r="X180" s="18">
        <v>1264</v>
      </c>
      <c r="Y180" s="18">
        <v>1283</v>
      </c>
      <c r="Z180" s="19">
        <v>0</v>
      </c>
      <c r="AA180" s="2">
        <f>IFERROR(INDEX('Holiday Schedule'!$D$3:$D$24,MATCH(A180,'Holiday Schedule'!$C$3:$C$24,0)),0)</f>
        <v>0</v>
      </c>
      <c r="AB180" s="2">
        <f t="shared" si="16"/>
        <v>7</v>
      </c>
      <c r="AC180" s="2">
        <f t="shared" si="17"/>
        <v>0</v>
      </c>
      <c r="AD180" s="5">
        <f t="shared" si="18"/>
        <v>11569</v>
      </c>
      <c r="AE180" s="5">
        <f t="shared" si="19"/>
        <v>11569</v>
      </c>
      <c r="AG180" s="2">
        <f t="shared" si="20"/>
        <v>6</v>
      </c>
      <c r="AH180" s="2">
        <f t="shared" si="21"/>
        <v>2025</v>
      </c>
      <c r="AJ180" s="5">
        <f t="shared" si="22"/>
        <v>1291</v>
      </c>
      <c r="AK180" s="2">
        <f t="shared" si="23"/>
        <v>3</v>
      </c>
    </row>
    <row r="181" spans="1:37">
      <c r="A181" s="17">
        <v>45830</v>
      </c>
      <c r="B181" s="18">
        <v>1053</v>
      </c>
      <c r="C181" s="18">
        <v>1053</v>
      </c>
      <c r="D181" s="18">
        <v>1053</v>
      </c>
      <c r="E181" s="18">
        <v>1053</v>
      </c>
      <c r="F181" s="18">
        <v>1053</v>
      </c>
      <c r="G181" s="18">
        <v>1053</v>
      </c>
      <c r="H181" s="18">
        <v>395</v>
      </c>
      <c r="I181" s="18">
        <v>0</v>
      </c>
      <c r="J181" s="18">
        <v>0</v>
      </c>
      <c r="K181" s="18">
        <v>0</v>
      </c>
      <c r="L181" s="18">
        <v>0</v>
      </c>
      <c r="M181" s="18">
        <v>0</v>
      </c>
      <c r="N181" s="18">
        <v>0</v>
      </c>
      <c r="O181" s="18">
        <v>0</v>
      </c>
      <c r="P181" s="18">
        <v>0</v>
      </c>
      <c r="Q181" s="18">
        <v>0</v>
      </c>
      <c r="R181" s="18">
        <v>0</v>
      </c>
      <c r="S181" s="18">
        <v>0</v>
      </c>
      <c r="T181" s="18">
        <v>0</v>
      </c>
      <c r="U181" s="18">
        <v>0</v>
      </c>
      <c r="V181" s="18">
        <v>0</v>
      </c>
      <c r="W181" s="18">
        <v>1053</v>
      </c>
      <c r="X181" s="18">
        <v>1053</v>
      </c>
      <c r="Y181" s="18">
        <v>1053</v>
      </c>
      <c r="Z181" s="19">
        <v>0</v>
      </c>
      <c r="AA181" s="2">
        <f>IFERROR(INDEX('Holiday Schedule'!$D$3:$D$24,MATCH(A181,'Holiday Schedule'!$C$3:$C$24,0)),0)</f>
        <v>0</v>
      </c>
      <c r="AB181" s="2">
        <f t="shared" si="16"/>
        <v>1</v>
      </c>
      <c r="AC181" s="2">
        <f t="shared" si="17"/>
        <v>0</v>
      </c>
      <c r="AD181" s="5">
        <f t="shared" si="18"/>
        <v>9872</v>
      </c>
      <c r="AE181" s="5">
        <f t="shared" si="19"/>
        <v>9872</v>
      </c>
      <c r="AG181" s="2">
        <f t="shared" si="20"/>
        <v>6</v>
      </c>
      <c r="AH181" s="2">
        <f t="shared" si="21"/>
        <v>2025</v>
      </c>
      <c r="AJ181" s="5">
        <f t="shared" si="22"/>
        <v>1053</v>
      </c>
      <c r="AK181" s="2">
        <f t="shared" si="23"/>
        <v>1</v>
      </c>
    </row>
    <row r="182" spans="1:37">
      <c r="A182" s="17">
        <v>45831</v>
      </c>
      <c r="B182" s="18">
        <v>1411</v>
      </c>
      <c r="C182" s="18">
        <v>1421</v>
      </c>
      <c r="D182" s="18">
        <v>1435</v>
      </c>
      <c r="E182" s="18">
        <v>1390</v>
      </c>
      <c r="F182" s="18">
        <v>1382</v>
      </c>
      <c r="G182" s="18">
        <v>1268</v>
      </c>
      <c r="H182" s="18">
        <v>414</v>
      </c>
      <c r="I182" s="18">
        <v>0</v>
      </c>
      <c r="J182" s="18">
        <v>0</v>
      </c>
      <c r="K182" s="18">
        <v>0</v>
      </c>
      <c r="L182" s="18">
        <v>0</v>
      </c>
      <c r="M182" s="18">
        <v>0</v>
      </c>
      <c r="N182" s="18">
        <v>0</v>
      </c>
      <c r="O182" s="18">
        <v>0</v>
      </c>
      <c r="P182" s="18">
        <v>0</v>
      </c>
      <c r="Q182" s="18">
        <v>0</v>
      </c>
      <c r="R182" s="18">
        <v>0</v>
      </c>
      <c r="S182" s="18">
        <v>0</v>
      </c>
      <c r="T182" s="18">
        <v>0</v>
      </c>
      <c r="U182" s="18">
        <v>0</v>
      </c>
      <c r="V182" s="18">
        <v>0</v>
      </c>
      <c r="W182" s="18">
        <v>1450</v>
      </c>
      <c r="X182" s="18">
        <v>1503</v>
      </c>
      <c r="Y182" s="18">
        <v>1492</v>
      </c>
      <c r="Z182" s="19">
        <v>0</v>
      </c>
      <c r="AA182" s="2">
        <f>IFERROR(INDEX('Holiday Schedule'!$D$3:$D$24,MATCH(A182,'Holiday Schedule'!$C$3:$C$24,0)),0)</f>
        <v>0</v>
      </c>
      <c r="AB182" s="2">
        <f t="shared" si="16"/>
        <v>2</v>
      </c>
      <c r="AC182" s="2">
        <f t="shared" si="17"/>
        <v>2953</v>
      </c>
      <c r="AD182" s="5">
        <f t="shared" si="18"/>
        <v>10213</v>
      </c>
      <c r="AE182" s="5">
        <f t="shared" si="19"/>
        <v>13166</v>
      </c>
      <c r="AG182" s="2">
        <f t="shared" si="20"/>
        <v>6</v>
      </c>
      <c r="AH182" s="2">
        <f t="shared" si="21"/>
        <v>2025</v>
      </c>
      <c r="AJ182" s="5">
        <f t="shared" si="22"/>
        <v>1503</v>
      </c>
      <c r="AK182" s="2">
        <f t="shared" si="23"/>
        <v>23</v>
      </c>
    </row>
    <row r="183" spans="1:37">
      <c r="A183" s="17">
        <v>45832</v>
      </c>
      <c r="B183" s="18">
        <v>1788</v>
      </c>
      <c r="C183" s="18">
        <v>1807</v>
      </c>
      <c r="D183" s="18">
        <v>1817</v>
      </c>
      <c r="E183" s="18">
        <v>1782</v>
      </c>
      <c r="F183" s="18">
        <v>1727</v>
      </c>
      <c r="G183" s="18">
        <v>1614</v>
      </c>
      <c r="H183" s="18">
        <v>527</v>
      </c>
      <c r="I183" s="18">
        <v>0</v>
      </c>
      <c r="J183" s="18">
        <v>0</v>
      </c>
      <c r="K183" s="18">
        <v>0</v>
      </c>
      <c r="L183" s="18">
        <v>0</v>
      </c>
      <c r="M183" s="18">
        <v>0</v>
      </c>
      <c r="N183" s="18">
        <v>0</v>
      </c>
      <c r="O183" s="18">
        <v>0</v>
      </c>
      <c r="P183" s="18">
        <v>0</v>
      </c>
      <c r="Q183" s="18">
        <v>0</v>
      </c>
      <c r="R183" s="18">
        <v>0</v>
      </c>
      <c r="S183" s="18">
        <v>0</v>
      </c>
      <c r="T183" s="18">
        <v>0</v>
      </c>
      <c r="U183" s="18">
        <v>0</v>
      </c>
      <c r="V183" s="18">
        <v>0</v>
      </c>
      <c r="W183" s="18">
        <v>1899</v>
      </c>
      <c r="X183" s="18">
        <v>2103</v>
      </c>
      <c r="Y183" s="18">
        <v>2061</v>
      </c>
      <c r="Z183" s="19">
        <v>0</v>
      </c>
      <c r="AA183" s="2">
        <f>IFERROR(INDEX('Holiday Schedule'!$D$3:$D$24,MATCH(A183,'Holiday Schedule'!$C$3:$C$24,0)),0)</f>
        <v>0</v>
      </c>
      <c r="AB183" s="2">
        <f t="shared" si="16"/>
        <v>3</v>
      </c>
      <c r="AC183" s="2">
        <f t="shared" si="17"/>
        <v>4002</v>
      </c>
      <c r="AD183" s="5">
        <f t="shared" si="18"/>
        <v>13123</v>
      </c>
      <c r="AE183" s="5">
        <f t="shared" si="19"/>
        <v>17125</v>
      </c>
      <c r="AG183" s="2">
        <f t="shared" si="20"/>
        <v>6</v>
      </c>
      <c r="AH183" s="2">
        <f t="shared" si="21"/>
        <v>2025</v>
      </c>
      <c r="AJ183" s="5">
        <f t="shared" si="22"/>
        <v>2103</v>
      </c>
      <c r="AK183" s="2">
        <f t="shared" si="23"/>
        <v>23</v>
      </c>
    </row>
    <row r="184" spans="1:37">
      <c r="A184" s="17">
        <v>45833</v>
      </c>
      <c r="B184" s="18">
        <v>2189</v>
      </c>
      <c r="C184" s="18">
        <v>2216</v>
      </c>
      <c r="D184" s="18">
        <v>2245</v>
      </c>
      <c r="E184" s="18">
        <v>2210</v>
      </c>
      <c r="F184" s="18">
        <v>2104</v>
      </c>
      <c r="G184" s="18">
        <v>1897</v>
      </c>
      <c r="H184" s="18">
        <v>623</v>
      </c>
      <c r="I184" s="18">
        <v>0</v>
      </c>
      <c r="J184" s="18">
        <v>0</v>
      </c>
      <c r="K184" s="18">
        <v>0</v>
      </c>
      <c r="L184" s="18">
        <v>0</v>
      </c>
      <c r="M184" s="18">
        <v>0</v>
      </c>
      <c r="N184" s="18">
        <v>0</v>
      </c>
      <c r="O184" s="18">
        <v>0</v>
      </c>
      <c r="P184" s="18">
        <v>0</v>
      </c>
      <c r="Q184" s="18">
        <v>0</v>
      </c>
      <c r="R184" s="18">
        <v>0</v>
      </c>
      <c r="S184" s="18">
        <v>0</v>
      </c>
      <c r="T184" s="18">
        <v>0</v>
      </c>
      <c r="U184" s="18">
        <v>0</v>
      </c>
      <c r="V184" s="18">
        <v>0</v>
      </c>
      <c r="W184" s="18">
        <v>1629</v>
      </c>
      <c r="X184" s="18">
        <v>1737</v>
      </c>
      <c r="Y184" s="18">
        <v>1763</v>
      </c>
      <c r="Z184" s="19">
        <v>0</v>
      </c>
      <c r="AA184" s="2">
        <f>IFERROR(INDEX('Holiday Schedule'!$D$3:$D$24,MATCH(A184,'Holiday Schedule'!$C$3:$C$24,0)),0)</f>
        <v>0</v>
      </c>
      <c r="AB184" s="2">
        <f t="shared" si="16"/>
        <v>4</v>
      </c>
      <c r="AC184" s="2">
        <f t="shared" si="17"/>
        <v>3366</v>
      </c>
      <c r="AD184" s="5">
        <f t="shared" si="18"/>
        <v>15247</v>
      </c>
      <c r="AE184" s="5">
        <f t="shared" si="19"/>
        <v>18613</v>
      </c>
      <c r="AG184" s="2">
        <f t="shared" si="20"/>
        <v>6</v>
      </c>
      <c r="AH184" s="2">
        <f t="shared" si="21"/>
        <v>2025</v>
      </c>
      <c r="AJ184" s="5">
        <f t="shared" si="22"/>
        <v>2245</v>
      </c>
      <c r="AK184" s="2">
        <f t="shared" si="23"/>
        <v>3</v>
      </c>
    </row>
    <row r="185" spans="1:37">
      <c r="A185" s="17">
        <v>45834</v>
      </c>
      <c r="B185" s="18">
        <v>1736</v>
      </c>
      <c r="C185" s="18">
        <v>1766</v>
      </c>
      <c r="D185" s="18">
        <v>1744</v>
      </c>
      <c r="E185" s="18">
        <v>1705</v>
      </c>
      <c r="F185" s="18">
        <v>1620</v>
      </c>
      <c r="G185" s="18">
        <v>1524</v>
      </c>
      <c r="H185" s="18">
        <v>503</v>
      </c>
      <c r="I185" s="18">
        <v>0</v>
      </c>
      <c r="J185" s="18">
        <v>0</v>
      </c>
      <c r="K185" s="18">
        <v>0</v>
      </c>
      <c r="L185" s="18">
        <v>0</v>
      </c>
      <c r="M185" s="18">
        <v>0</v>
      </c>
      <c r="N185" s="18">
        <v>0</v>
      </c>
      <c r="O185" s="18">
        <v>0</v>
      </c>
      <c r="P185" s="18">
        <v>0</v>
      </c>
      <c r="Q185" s="18">
        <v>0</v>
      </c>
      <c r="R185" s="18">
        <v>0</v>
      </c>
      <c r="S185" s="18">
        <v>0</v>
      </c>
      <c r="T185" s="18">
        <v>0</v>
      </c>
      <c r="U185" s="18">
        <v>0</v>
      </c>
      <c r="V185" s="18">
        <v>0</v>
      </c>
      <c r="W185" s="18">
        <v>1295</v>
      </c>
      <c r="X185" s="18">
        <v>1390</v>
      </c>
      <c r="Y185" s="18">
        <v>1418</v>
      </c>
      <c r="Z185" s="19">
        <v>0</v>
      </c>
      <c r="AA185" s="2">
        <f>IFERROR(INDEX('Holiday Schedule'!$D$3:$D$24,MATCH(A185,'Holiday Schedule'!$C$3:$C$24,0)),0)</f>
        <v>0</v>
      </c>
      <c r="AB185" s="2">
        <f t="shared" si="16"/>
        <v>5</v>
      </c>
      <c r="AC185" s="2">
        <f t="shared" si="17"/>
        <v>2685</v>
      </c>
      <c r="AD185" s="5">
        <f t="shared" si="18"/>
        <v>12016</v>
      </c>
      <c r="AE185" s="5">
        <f t="shared" si="19"/>
        <v>14701</v>
      </c>
      <c r="AG185" s="2">
        <f t="shared" si="20"/>
        <v>6</v>
      </c>
      <c r="AH185" s="2">
        <f t="shared" si="21"/>
        <v>2025</v>
      </c>
      <c r="AJ185" s="5">
        <f t="shared" si="22"/>
        <v>1766</v>
      </c>
      <c r="AK185" s="2">
        <f t="shared" si="23"/>
        <v>2</v>
      </c>
    </row>
    <row r="186" spans="1:37">
      <c r="A186" s="17">
        <v>45835</v>
      </c>
      <c r="B186" s="18">
        <v>1066</v>
      </c>
      <c r="C186" s="18">
        <v>1066</v>
      </c>
      <c r="D186" s="18">
        <v>1066</v>
      </c>
      <c r="E186" s="18">
        <v>1066</v>
      </c>
      <c r="F186" s="18">
        <v>1066</v>
      </c>
      <c r="G186" s="18">
        <v>1066</v>
      </c>
      <c r="H186" s="18">
        <v>388</v>
      </c>
      <c r="I186" s="18">
        <v>0</v>
      </c>
      <c r="J186" s="18">
        <v>0</v>
      </c>
      <c r="K186" s="18">
        <v>0</v>
      </c>
      <c r="L186" s="18">
        <v>0</v>
      </c>
      <c r="M186" s="18">
        <v>0</v>
      </c>
      <c r="N186" s="18">
        <v>0</v>
      </c>
      <c r="O186" s="18">
        <v>0</v>
      </c>
      <c r="P186" s="18">
        <v>0</v>
      </c>
      <c r="Q186" s="18">
        <v>0</v>
      </c>
      <c r="R186" s="18">
        <v>0</v>
      </c>
      <c r="S186" s="18">
        <v>0</v>
      </c>
      <c r="T186" s="18">
        <v>0</v>
      </c>
      <c r="U186" s="18">
        <v>0</v>
      </c>
      <c r="V186" s="18">
        <v>0</v>
      </c>
      <c r="W186" s="18">
        <v>1066</v>
      </c>
      <c r="X186" s="18">
        <v>1066</v>
      </c>
      <c r="Y186" s="18">
        <v>1066</v>
      </c>
      <c r="Z186" s="19">
        <v>0</v>
      </c>
      <c r="AA186" s="2">
        <f>IFERROR(INDEX('Holiday Schedule'!$D$3:$D$24,MATCH(A186,'Holiday Schedule'!$C$3:$C$24,0)),0)</f>
        <v>0</v>
      </c>
      <c r="AB186" s="2">
        <f t="shared" si="16"/>
        <v>6</v>
      </c>
      <c r="AC186" s="2">
        <f t="shared" si="17"/>
        <v>2132</v>
      </c>
      <c r="AD186" s="5">
        <f t="shared" si="18"/>
        <v>7850</v>
      </c>
      <c r="AE186" s="5">
        <f t="shared" si="19"/>
        <v>9982</v>
      </c>
      <c r="AG186" s="2">
        <f t="shared" si="20"/>
        <v>6</v>
      </c>
      <c r="AH186" s="2">
        <f t="shared" si="21"/>
        <v>2025</v>
      </c>
      <c r="AJ186" s="5">
        <f t="shared" si="22"/>
        <v>1066</v>
      </c>
      <c r="AK186" s="2">
        <f t="shared" si="23"/>
        <v>1</v>
      </c>
    </row>
    <row r="187" spans="1:37">
      <c r="A187" s="17">
        <v>45836</v>
      </c>
      <c r="B187" s="18">
        <v>1066</v>
      </c>
      <c r="C187" s="18">
        <v>1066</v>
      </c>
      <c r="D187" s="18">
        <v>1066</v>
      </c>
      <c r="E187" s="18">
        <v>1066</v>
      </c>
      <c r="F187" s="18">
        <v>1066</v>
      </c>
      <c r="G187" s="18">
        <v>1066</v>
      </c>
      <c r="H187" s="18">
        <v>400</v>
      </c>
      <c r="I187" s="18">
        <v>0</v>
      </c>
      <c r="J187" s="18">
        <v>0</v>
      </c>
      <c r="K187" s="18">
        <v>0</v>
      </c>
      <c r="L187" s="18">
        <v>0</v>
      </c>
      <c r="M187" s="18">
        <v>0</v>
      </c>
      <c r="N187" s="18">
        <v>0</v>
      </c>
      <c r="O187" s="18">
        <v>0</v>
      </c>
      <c r="P187" s="18">
        <v>0</v>
      </c>
      <c r="Q187" s="18">
        <v>0</v>
      </c>
      <c r="R187" s="18">
        <v>0</v>
      </c>
      <c r="S187" s="18">
        <v>0</v>
      </c>
      <c r="T187" s="18">
        <v>0</v>
      </c>
      <c r="U187" s="18">
        <v>0</v>
      </c>
      <c r="V187" s="18">
        <v>0</v>
      </c>
      <c r="W187" s="18">
        <v>1066</v>
      </c>
      <c r="X187" s="18">
        <v>1066</v>
      </c>
      <c r="Y187" s="18">
        <v>1066</v>
      </c>
      <c r="Z187" s="19">
        <v>0</v>
      </c>
      <c r="AA187" s="2">
        <f>IFERROR(INDEX('Holiday Schedule'!$D$3:$D$24,MATCH(A187,'Holiday Schedule'!$C$3:$C$24,0)),0)</f>
        <v>0</v>
      </c>
      <c r="AB187" s="2">
        <f t="shared" si="16"/>
        <v>7</v>
      </c>
      <c r="AC187" s="2">
        <f t="shared" si="17"/>
        <v>0</v>
      </c>
      <c r="AD187" s="5">
        <f t="shared" si="18"/>
        <v>9994</v>
      </c>
      <c r="AE187" s="5">
        <f t="shared" si="19"/>
        <v>9994</v>
      </c>
      <c r="AG187" s="2">
        <f t="shared" si="20"/>
        <v>6</v>
      </c>
      <c r="AH187" s="2">
        <f t="shared" si="21"/>
        <v>2025</v>
      </c>
      <c r="AJ187" s="5">
        <f t="shared" si="22"/>
        <v>1066</v>
      </c>
      <c r="AK187" s="2">
        <f t="shared" si="23"/>
        <v>1</v>
      </c>
    </row>
    <row r="188" spans="1:37">
      <c r="A188" s="17">
        <v>45837</v>
      </c>
      <c r="B188" s="18">
        <v>1066</v>
      </c>
      <c r="C188" s="18">
        <v>1066</v>
      </c>
      <c r="D188" s="18">
        <v>1066</v>
      </c>
      <c r="E188" s="18">
        <v>1066</v>
      </c>
      <c r="F188" s="18">
        <v>1066</v>
      </c>
      <c r="G188" s="18">
        <v>1066</v>
      </c>
      <c r="H188" s="18">
        <v>400</v>
      </c>
      <c r="I188" s="18">
        <v>0</v>
      </c>
      <c r="J188" s="18">
        <v>0</v>
      </c>
      <c r="K188" s="18">
        <v>0</v>
      </c>
      <c r="L188" s="18">
        <v>0</v>
      </c>
      <c r="M188" s="18">
        <v>0</v>
      </c>
      <c r="N188" s="18">
        <v>0</v>
      </c>
      <c r="O188" s="18">
        <v>0</v>
      </c>
      <c r="P188" s="18">
        <v>0</v>
      </c>
      <c r="Q188" s="18">
        <v>0</v>
      </c>
      <c r="R188" s="18">
        <v>0</v>
      </c>
      <c r="S188" s="18">
        <v>0</v>
      </c>
      <c r="T188" s="18">
        <v>0</v>
      </c>
      <c r="U188" s="18">
        <v>0</v>
      </c>
      <c r="V188" s="18">
        <v>0</v>
      </c>
      <c r="W188" s="18">
        <v>1066</v>
      </c>
      <c r="X188" s="18">
        <v>1066</v>
      </c>
      <c r="Y188" s="18">
        <v>1066</v>
      </c>
      <c r="Z188" s="19">
        <v>0</v>
      </c>
      <c r="AA188" s="2">
        <f>IFERROR(INDEX('Holiday Schedule'!$D$3:$D$24,MATCH(A188,'Holiday Schedule'!$C$3:$C$24,0)),0)</f>
        <v>0</v>
      </c>
      <c r="AB188" s="2">
        <f t="shared" si="16"/>
        <v>1</v>
      </c>
      <c r="AC188" s="2">
        <f t="shared" si="17"/>
        <v>0</v>
      </c>
      <c r="AD188" s="5">
        <f t="shared" si="18"/>
        <v>9994</v>
      </c>
      <c r="AE188" s="5">
        <f t="shared" si="19"/>
        <v>9994</v>
      </c>
      <c r="AG188" s="2">
        <f t="shared" si="20"/>
        <v>6</v>
      </c>
      <c r="AH188" s="2">
        <f t="shared" si="21"/>
        <v>2025</v>
      </c>
      <c r="AJ188" s="5">
        <f t="shared" si="22"/>
        <v>1066</v>
      </c>
      <c r="AK188" s="2">
        <f t="shared" si="23"/>
        <v>1</v>
      </c>
    </row>
    <row r="189" spans="1:37">
      <c r="A189" s="17">
        <v>45838</v>
      </c>
      <c r="B189" s="18">
        <v>1209</v>
      </c>
      <c r="C189" s="18">
        <v>1235</v>
      </c>
      <c r="D189" s="18">
        <v>1254</v>
      </c>
      <c r="E189" s="18">
        <v>1228</v>
      </c>
      <c r="F189" s="18">
        <v>1207</v>
      </c>
      <c r="G189" s="18">
        <v>1106</v>
      </c>
      <c r="H189" s="18">
        <v>359</v>
      </c>
      <c r="I189" s="18">
        <v>0</v>
      </c>
      <c r="J189" s="18">
        <v>0</v>
      </c>
      <c r="K189" s="18">
        <v>0</v>
      </c>
      <c r="L189" s="18">
        <v>0</v>
      </c>
      <c r="M189" s="18">
        <v>0</v>
      </c>
      <c r="N189" s="18">
        <v>0</v>
      </c>
      <c r="O189" s="18">
        <v>0</v>
      </c>
      <c r="P189" s="18">
        <v>0</v>
      </c>
      <c r="Q189" s="18">
        <v>0</v>
      </c>
      <c r="R189" s="18">
        <v>0</v>
      </c>
      <c r="S189" s="18">
        <v>0</v>
      </c>
      <c r="T189" s="18">
        <v>0</v>
      </c>
      <c r="U189" s="18">
        <v>0</v>
      </c>
      <c r="V189" s="18">
        <v>0</v>
      </c>
      <c r="W189" s="18">
        <v>1217</v>
      </c>
      <c r="X189" s="18">
        <v>1325</v>
      </c>
      <c r="Y189" s="18">
        <v>1311</v>
      </c>
      <c r="Z189" s="19">
        <v>0</v>
      </c>
      <c r="AA189" s="2">
        <f>IFERROR(INDEX('Holiday Schedule'!$D$3:$D$24,MATCH(A189,'Holiday Schedule'!$C$3:$C$24,0)),0)</f>
        <v>0</v>
      </c>
      <c r="AB189" s="2">
        <f t="shared" si="16"/>
        <v>2</v>
      </c>
      <c r="AC189" s="2">
        <f t="shared" si="17"/>
        <v>2542</v>
      </c>
      <c r="AD189" s="5">
        <f t="shared" si="18"/>
        <v>8909</v>
      </c>
      <c r="AE189" s="5">
        <f t="shared" si="19"/>
        <v>11451</v>
      </c>
      <c r="AG189" s="2">
        <f t="shared" si="20"/>
        <v>6</v>
      </c>
      <c r="AH189" s="2">
        <f t="shared" si="21"/>
        <v>2025</v>
      </c>
      <c r="AJ189" s="5">
        <f t="shared" si="22"/>
        <v>1325</v>
      </c>
      <c r="AK189" s="2">
        <f t="shared" si="23"/>
        <v>23</v>
      </c>
    </row>
    <row r="190" spans="1:37">
      <c r="A190" s="17">
        <v>45839</v>
      </c>
      <c r="B190" s="18">
        <v>1174.7203999999999</v>
      </c>
      <c r="C190" s="18">
        <v>1244.2740000000001</v>
      </c>
      <c r="D190" s="18">
        <v>1271.9863999999998</v>
      </c>
      <c r="E190" s="18">
        <v>1289.3631999999998</v>
      </c>
      <c r="F190" s="18">
        <v>1373.4690000000001</v>
      </c>
      <c r="G190" s="18">
        <v>1394.0937999999999</v>
      </c>
      <c r="H190" s="18">
        <v>1261.6159999999998</v>
      </c>
      <c r="I190" s="18">
        <v>1167.9343999999999</v>
      </c>
      <c r="J190" s="18">
        <v>0</v>
      </c>
      <c r="K190" s="18">
        <v>0</v>
      </c>
      <c r="L190" s="18">
        <v>0</v>
      </c>
      <c r="M190" s="18">
        <v>0</v>
      </c>
      <c r="N190" s="18">
        <v>0</v>
      </c>
      <c r="O190" s="18">
        <v>0</v>
      </c>
      <c r="P190" s="18">
        <v>0</v>
      </c>
      <c r="Q190" s="18">
        <v>0</v>
      </c>
      <c r="R190" s="18">
        <v>0</v>
      </c>
      <c r="S190" s="18">
        <v>0</v>
      </c>
      <c r="T190" s="18">
        <v>0</v>
      </c>
      <c r="U190" s="18">
        <v>0</v>
      </c>
      <c r="V190" s="18">
        <v>0</v>
      </c>
      <c r="W190" s="18">
        <v>0</v>
      </c>
      <c r="X190" s="18">
        <v>1063.1689999999999</v>
      </c>
      <c r="Y190" s="18">
        <v>1154.4029999999998</v>
      </c>
      <c r="Z190" s="19">
        <v>0</v>
      </c>
      <c r="AA190" s="2">
        <f>IFERROR(INDEX('Holiday Schedule'!$D$3:$D$24,MATCH(A190,'Holiday Schedule'!$C$3:$C$24,0)),0)</f>
        <v>0</v>
      </c>
      <c r="AB190" s="2">
        <f t="shared" si="16"/>
        <v>3</v>
      </c>
      <c r="AC190" s="2">
        <f t="shared" si="17"/>
        <v>2231.1034</v>
      </c>
      <c r="AD190" s="5">
        <f t="shared" si="18"/>
        <v>10163.925799999999</v>
      </c>
      <c r="AE190" s="5">
        <f t="shared" si="19"/>
        <v>12395.029199999999</v>
      </c>
      <c r="AG190" s="2">
        <f t="shared" si="20"/>
        <v>7</v>
      </c>
      <c r="AH190" s="2">
        <f t="shared" si="21"/>
        <v>2025</v>
      </c>
      <c r="AJ190" s="5">
        <f t="shared" si="22"/>
        <v>1394.0937999999999</v>
      </c>
      <c r="AK190" s="2">
        <f t="shared" si="23"/>
        <v>6</v>
      </c>
    </row>
    <row r="191" spans="1:37">
      <c r="A191" s="17">
        <v>45840</v>
      </c>
      <c r="B191" s="18">
        <v>1250.6424</v>
      </c>
      <c r="C191" s="18">
        <v>1308.1784</v>
      </c>
      <c r="D191" s="18">
        <v>1345.2113999999999</v>
      </c>
      <c r="E191" s="18">
        <v>1404.1625999999999</v>
      </c>
      <c r="F191" s="18">
        <v>1490.5361999999998</v>
      </c>
      <c r="G191" s="18">
        <v>1474.7891999999997</v>
      </c>
      <c r="H191" s="18">
        <v>1367.3789999999999</v>
      </c>
      <c r="I191" s="18">
        <v>1078.1794</v>
      </c>
      <c r="J191" s="18">
        <v>0</v>
      </c>
      <c r="K191" s="18">
        <v>0</v>
      </c>
      <c r="L191" s="18">
        <v>0</v>
      </c>
      <c r="M191" s="18">
        <v>0</v>
      </c>
      <c r="N191" s="18">
        <v>0</v>
      </c>
      <c r="O191" s="18">
        <v>0</v>
      </c>
      <c r="P191" s="18">
        <v>0</v>
      </c>
      <c r="Q191" s="18">
        <v>0</v>
      </c>
      <c r="R191" s="18">
        <v>0</v>
      </c>
      <c r="S191" s="18">
        <v>0</v>
      </c>
      <c r="T191" s="18">
        <v>0</v>
      </c>
      <c r="U191" s="18">
        <v>0</v>
      </c>
      <c r="V191" s="18">
        <v>0</v>
      </c>
      <c r="W191" s="18">
        <v>0</v>
      </c>
      <c r="X191" s="18">
        <v>1207.27</v>
      </c>
      <c r="Y191" s="18">
        <v>1247.6496</v>
      </c>
      <c r="Z191" s="19">
        <v>0</v>
      </c>
      <c r="AA191" s="2">
        <f>IFERROR(INDEX('Holiday Schedule'!$D$3:$D$24,MATCH(A191,'Holiday Schedule'!$C$3:$C$24,0)),0)</f>
        <v>0</v>
      </c>
      <c r="AB191" s="2">
        <f t="shared" si="16"/>
        <v>4</v>
      </c>
      <c r="AC191" s="2">
        <f t="shared" si="17"/>
        <v>2285.4494</v>
      </c>
      <c r="AD191" s="5">
        <f t="shared" si="18"/>
        <v>10888.548800000002</v>
      </c>
      <c r="AE191" s="5">
        <f t="shared" si="19"/>
        <v>13173.998200000002</v>
      </c>
      <c r="AG191" s="2">
        <f t="shared" si="20"/>
        <v>7</v>
      </c>
      <c r="AH191" s="2">
        <f t="shared" si="21"/>
        <v>2025</v>
      </c>
      <c r="AJ191" s="5">
        <f t="shared" si="22"/>
        <v>1490.5361999999998</v>
      </c>
      <c r="AK191" s="2">
        <f t="shared" si="23"/>
        <v>5</v>
      </c>
    </row>
    <row r="192" spans="1:37">
      <c r="A192" s="17">
        <v>45841</v>
      </c>
      <c r="B192" s="18">
        <v>1350.7503999999999</v>
      </c>
      <c r="C192" s="18">
        <v>1361.7066</v>
      </c>
      <c r="D192" s="18">
        <v>1394.1401999999998</v>
      </c>
      <c r="E192" s="18">
        <v>1403.6</v>
      </c>
      <c r="F192" s="18">
        <v>1496.2202</v>
      </c>
      <c r="G192" s="18">
        <v>1418.5118</v>
      </c>
      <c r="H192" s="18">
        <v>1328.7277999999999</v>
      </c>
      <c r="I192" s="18">
        <v>1070.6915999999999</v>
      </c>
      <c r="J192" s="18">
        <v>0</v>
      </c>
      <c r="K192" s="18">
        <v>0</v>
      </c>
      <c r="L192" s="18">
        <v>0</v>
      </c>
      <c r="M192" s="18">
        <v>0</v>
      </c>
      <c r="N192" s="18">
        <v>0</v>
      </c>
      <c r="O192" s="18">
        <v>0</v>
      </c>
      <c r="P192" s="18">
        <v>0</v>
      </c>
      <c r="Q192" s="18">
        <v>0</v>
      </c>
      <c r="R192" s="18">
        <v>0</v>
      </c>
      <c r="S192" s="18">
        <v>0</v>
      </c>
      <c r="T192" s="18">
        <v>0</v>
      </c>
      <c r="U192" s="18">
        <v>0</v>
      </c>
      <c r="V192" s="18">
        <v>0</v>
      </c>
      <c r="W192" s="18">
        <v>0</v>
      </c>
      <c r="X192" s="18">
        <v>1045.5195999999999</v>
      </c>
      <c r="Y192" s="18">
        <v>1108.9889999999998</v>
      </c>
      <c r="Z192" s="19">
        <v>0</v>
      </c>
      <c r="AA192" s="2">
        <f>IFERROR(INDEX('Holiday Schedule'!$D$3:$D$24,MATCH(A192,'Holiday Schedule'!$C$3:$C$24,0)),0)</f>
        <v>0</v>
      </c>
      <c r="AB192" s="2">
        <f t="shared" si="16"/>
        <v>5</v>
      </c>
      <c r="AC192" s="2">
        <f t="shared" si="17"/>
        <v>2116.2111999999997</v>
      </c>
      <c r="AD192" s="5">
        <f t="shared" si="18"/>
        <v>10862.646000000001</v>
      </c>
      <c r="AE192" s="5">
        <f t="shared" si="19"/>
        <v>12978.8572</v>
      </c>
      <c r="AG192" s="2">
        <f t="shared" si="20"/>
        <v>7</v>
      </c>
      <c r="AH192" s="2">
        <f t="shared" si="21"/>
        <v>2025</v>
      </c>
      <c r="AJ192" s="5">
        <f t="shared" si="22"/>
        <v>1496.2202</v>
      </c>
      <c r="AK192" s="2">
        <f t="shared" si="23"/>
        <v>5</v>
      </c>
    </row>
    <row r="193" spans="1:37">
      <c r="A193" s="17">
        <v>45842</v>
      </c>
      <c r="B193" s="18">
        <v>1195.8208</v>
      </c>
      <c r="C193" s="18">
        <v>1244.1579999999999</v>
      </c>
      <c r="D193" s="18">
        <v>1273.8018</v>
      </c>
      <c r="E193" s="18">
        <v>1293.7131999999999</v>
      </c>
      <c r="F193" s="18">
        <v>1338.8024</v>
      </c>
      <c r="G193" s="18">
        <v>1247.7482</v>
      </c>
      <c r="H193" s="18">
        <v>1141.9329999999998</v>
      </c>
      <c r="I193" s="18">
        <v>894.34839999999997</v>
      </c>
      <c r="J193" s="18">
        <v>0</v>
      </c>
      <c r="K193" s="18">
        <v>0</v>
      </c>
      <c r="L193" s="18"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18">
        <v>0</v>
      </c>
      <c r="S193" s="18">
        <v>0</v>
      </c>
      <c r="T193" s="18">
        <v>0</v>
      </c>
      <c r="U193" s="18">
        <v>0</v>
      </c>
      <c r="V193" s="18">
        <v>0</v>
      </c>
      <c r="W193" s="18">
        <v>0</v>
      </c>
      <c r="X193" s="18">
        <v>909.05139999999994</v>
      </c>
      <c r="Y193" s="18">
        <v>1013.4397999999999</v>
      </c>
      <c r="Z193" s="19">
        <v>0</v>
      </c>
      <c r="AA193" s="2">
        <f>IFERROR(INDEX('Holiday Schedule'!$D$3:$D$24,MATCH(A193,'Holiday Schedule'!$C$3:$C$24,0)),0)</f>
        <v>1</v>
      </c>
      <c r="AB193" s="2">
        <f t="shared" si="16"/>
        <v>6</v>
      </c>
      <c r="AC193" s="2">
        <f t="shared" si="17"/>
        <v>0</v>
      </c>
      <c r="AD193" s="5">
        <f t="shared" si="18"/>
        <v>11552.817000000001</v>
      </c>
      <c r="AE193" s="5">
        <f t="shared" si="19"/>
        <v>11552.817000000001</v>
      </c>
      <c r="AG193" s="2">
        <f t="shared" si="20"/>
        <v>7</v>
      </c>
      <c r="AH193" s="2">
        <f t="shared" si="21"/>
        <v>2025</v>
      </c>
      <c r="AJ193" s="5">
        <f t="shared" si="22"/>
        <v>1338.8024</v>
      </c>
      <c r="AK193" s="2">
        <f t="shared" si="23"/>
        <v>5</v>
      </c>
    </row>
    <row r="194" spans="1:37">
      <c r="A194" s="17">
        <v>45843</v>
      </c>
      <c r="B194" s="18">
        <v>1083.1209999999999</v>
      </c>
      <c r="C194" s="18">
        <v>1136.4345999999998</v>
      </c>
      <c r="D194" s="18">
        <v>1184.4759999999999</v>
      </c>
      <c r="E194" s="18">
        <v>1198.5293999999999</v>
      </c>
      <c r="F194" s="18">
        <v>1229.078</v>
      </c>
      <c r="G194" s="18">
        <v>1136.5505999999998</v>
      </c>
      <c r="H194" s="18">
        <v>1021.7512</v>
      </c>
      <c r="I194" s="18">
        <v>776.74180000000001</v>
      </c>
      <c r="J194" s="18">
        <v>0</v>
      </c>
      <c r="K194" s="18">
        <v>0</v>
      </c>
      <c r="L194" s="18">
        <v>0</v>
      </c>
      <c r="M194" s="18">
        <v>0</v>
      </c>
      <c r="N194" s="18">
        <v>0</v>
      </c>
      <c r="O194" s="18">
        <v>0</v>
      </c>
      <c r="P194" s="18">
        <v>0</v>
      </c>
      <c r="Q194" s="18">
        <v>0</v>
      </c>
      <c r="R194" s="18">
        <v>0</v>
      </c>
      <c r="S194" s="18">
        <v>0</v>
      </c>
      <c r="T194" s="18">
        <v>0</v>
      </c>
      <c r="U194" s="18">
        <v>0</v>
      </c>
      <c r="V194" s="18">
        <v>0</v>
      </c>
      <c r="W194" s="18">
        <v>0</v>
      </c>
      <c r="X194" s="18">
        <v>1019.4602</v>
      </c>
      <c r="Y194" s="18">
        <v>1082.7033999999999</v>
      </c>
      <c r="Z194" s="19">
        <v>0</v>
      </c>
      <c r="AA194" s="2">
        <f>IFERROR(INDEX('Holiday Schedule'!$D$3:$D$24,MATCH(A194,'Holiday Schedule'!$C$3:$C$24,0)),0)</f>
        <v>0</v>
      </c>
      <c r="AB194" s="2">
        <f t="shared" si="16"/>
        <v>7</v>
      </c>
      <c r="AC194" s="2">
        <f t="shared" si="17"/>
        <v>0</v>
      </c>
      <c r="AD194" s="5">
        <f t="shared" si="18"/>
        <v>10868.846199999998</v>
      </c>
      <c r="AE194" s="5">
        <f t="shared" si="19"/>
        <v>10868.846199999998</v>
      </c>
      <c r="AG194" s="2">
        <f t="shared" si="20"/>
        <v>7</v>
      </c>
      <c r="AH194" s="2">
        <f t="shared" si="21"/>
        <v>2025</v>
      </c>
      <c r="AJ194" s="5">
        <f t="shared" si="22"/>
        <v>1229.078</v>
      </c>
      <c r="AK194" s="2">
        <f t="shared" si="23"/>
        <v>5</v>
      </c>
    </row>
    <row r="195" spans="1:37">
      <c r="A195" s="17">
        <v>45844</v>
      </c>
      <c r="B195" s="18">
        <v>1176.9186</v>
      </c>
      <c r="C195" s="18">
        <v>1256.8077999999998</v>
      </c>
      <c r="D195" s="18">
        <v>1305.4408000000001</v>
      </c>
      <c r="E195" s="18">
        <v>1321.24</v>
      </c>
      <c r="F195" s="18">
        <v>1351.1854000000001</v>
      </c>
      <c r="G195" s="18">
        <v>1254.3486</v>
      </c>
      <c r="H195" s="18">
        <v>1186.3609999999999</v>
      </c>
      <c r="I195" s="18">
        <v>962.63759999999991</v>
      </c>
      <c r="J195" s="18">
        <v>0</v>
      </c>
      <c r="K195" s="18">
        <v>0</v>
      </c>
      <c r="L195" s="18">
        <v>0</v>
      </c>
      <c r="M195" s="18">
        <v>0</v>
      </c>
      <c r="N195" s="18">
        <v>0</v>
      </c>
      <c r="O195" s="18">
        <v>0</v>
      </c>
      <c r="P195" s="18">
        <v>0</v>
      </c>
      <c r="Q195" s="18">
        <v>0</v>
      </c>
      <c r="R195" s="18">
        <v>0</v>
      </c>
      <c r="S195" s="18">
        <v>0</v>
      </c>
      <c r="T195" s="18">
        <v>0</v>
      </c>
      <c r="U195" s="18">
        <v>0</v>
      </c>
      <c r="V195" s="18">
        <v>0</v>
      </c>
      <c r="W195" s="18">
        <v>0</v>
      </c>
      <c r="X195" s="18">
        <v>1208.4125999999999</v>
      </c>
      <c r="Y195" s="18">
        <v>1285.8715999999999</v>
      </c>
      <c r="Z195" s="19">
        <v>0</v>
      </c>
      <c r="AA195" s="2">
        <f>IFERROR(INDEX('Holiday Schedule'!$D$3:$D$24,MATCH(A195,'Holiday Schedule'!$C$3:$C$24,0)),0)</f>
        <v>0</v>
      </c>
      <c r="AB195" s="2">
        <f t="shared" si="16"/>
        <v>1</v>
      </c>
      <c r="AC195" s="2">
        <f t="shared" si="17"/>
        <v>0</v>
      </c>
      <c r="AD195" s="5">
        <f t="shared" si="18"/>
        <v>12309.224</v>
      </c>
      <c r="AE195" s="5">
        <f t="shared" si="19"/>
        <v>12309.224</v>
      </c>
      <c r="AG195" s="2">
        <f t="shared" si="20"/>
        <v>7</v>
      </c>
      <c r="AH195" s="2">
        <f t="shared" si="21"/>
        <v>2025</v>
      </c>
      <c r="AJ195" s="5">
        <f t="shared" si="22"/>
        <v>1351.1854000000001</v>
      </c>
      <c r="AK195" s="2">
        <f t="shared" si="23"/>
        <v>5</v>
      </c>
    </row>
    <row r="196" spans="1:37">
      <c r="A196" s="17">
        <v>45845</v>
      </c>
      <c r="B196" s="18">
        <v>1360.1</v>
      </c>
      <c r="C196" s="18">
        <v>1423.9290000000001</v>
      </c>
      <c r="D196" s="18">
        <v>1465.8398</v>
      </c>
      <c r="E196" s="18">
        <v>1491.1684</v>
      </c>
      <c r="F196" s="18">
        <v>1558.1351999999999</v>
      </c>
      <c r="G196" s="18">
        <v>1542.3475999999998</v>
      </c>
      <c r="H196" s="18">
        <v>1443.2024000000001</v>
      </c>
      <c r="I196" s="18">
        <v>1180.4217999999998</v>
      </c>
      <c r="J196" s="18">
        <v>0</v>
      </c>
      <c r="K196" s="18">
        <v>0</v>
      </c>
      <c r="L196" s="18">
        <v>0</v>
      </c>
      <c r="M196" s="18">
        <v>0</v>
      </c>
      <c r="N196" s="18">
        <v>0</v>
      </c>
      <c r="O196" s="18">
        <v>0</v>
      </c>
      <c r="P196" s="18">
        <v>0</v>
      </c>
      <c r="Q196" s="18">
        <v>0</v>
      </c>
      <c r="R196" s="18">
        <v>0</v>
      </c>
      <c r="S196" s="18">
        <v>0</v>
      </c>
      <c r="T196" s="18">
        <v>0</v>
      </c>
      <c r="U196" s="18">
        <v>0</v>
      </c>
      <c r="V196" s="18">
        <v>0</v>
      </c>
      <c r="W196" s="18">
        <v>0</v>
      </c>
      <c r="X196" s="18">
        <v>1166.0899999999999</v>
      </c>
      <c r="Y196" s="18">
        <v>1244.8829999999998</v>
      </c>
      <c r="Z196" s="19">
        <v>0</v>
      </c>
      <c r="AA196" s="2">
        <f>IFERROR(INDEX('Holiday Schedule'!$D$3:$D$24,MATCH(A196,'Holiday Schedule'!$C$3:$C$24,0)),0)</f>
        <v>0</v>
      </c>
      <c r="AB196" s="2">
        <f t="shared" si="16"/>
        <v>2</v>
      </c>
      <c r="AC196" s="2">
        <f t="shared" si="17"/>
        <v>2346.5117999999998</v>
      </c>
      <c r="AD196" s="5">
        <f t="shared" si="18"/>
        <v>11529.6054</v>
      </c>
      <c r="AE196" s="5">
        <f t="shared" si="19"/>
        <v>13876.117200000001</v>
      </c>
      <c r="AG196" s="2">
        <f t="shared" si="20"/>
        <v>7</v>
      </c>
      <c r="AH196" s="2">
        <f t="shared" si="21"/>
        <v>2025</v>
      </c>
      <c r="AJ196" s="5">
        <f t="shared" si="22"/>
        <v>1558.1351999999999</v>
      </c>
      <c r="AK196" s="2">
        <f t="shared" si="23"/>
        <v>5</v>
      </c>
    </row>
    <row r="197" spans="1:37">
      <c r="A197" s="17">
        <v>45846</v>
      </c>
      <c r="B197" s="18">
        <v>1350.414</v>
      </c>
      <c r="C197" s="18">
        <v>1439.5658000000001</v>
      </c>
      <c r="D197" s="18">
        <v>1474.5629999999999</v>
      </c>
      <c r="E197" s="18">
        <v>1476.6335999999999</v>
      </c>
      <c r="F197" s="18">
        <v>1587.5237999999999</v>
      </c>
      <c r="G197" s="18">
        <v>1532.1106</v>
      </c>
      <c r="H197" s="18">
        <v>1544.3543999999997</v>
      </c>
      <c r="I197" s="18">
        <v>1337.1958</v>
      </c>
      <c r="J197" s="18">
        <v>0</v>
      </c>
      <c r="K197" s="18">
        <v>0</v>
      </c>
      <c r="L197" s="18">
        <v>0</v>
      </c>
      <c r="M197" s="18">
        <v>0</v>
      </c>
      <c r="N197" s="18">
        <v>0</v>
      </c>
      <c r="O197" s="18">
        <v>0</v>
      </c>
      <c r="P197" s="18">
        <v>0</v>
      </c>
      <c r="Q197" s="18">
        <v>0</v>
      </c>
      <c r="R197" s="18">
        <v>0</v>
      </c>
      <c r="S197" s="18">
        <v>0</v>
      </c>
      <c r="T197" s="18">
        <v>0</v>
      </c>
      <c r="U197" s="18">
        <v>0</v>
      </c>
      <c r="V197" s="18">
        <v>0</v>
      </c>
      <c r="W197" s="18">
        <v>0</v>
      </c>
      <c r="X197" s="18">
        <v>1040.4445999999998</v>
      </c>
      <c r="Y197" s="18">
        <v>1090.7828</v>
      </c>
      <c r="Z197" s="19">
        <v>0</v>
      </c>
      <c r="AA197" s="2">
        <f>IFERROR(INDEX('Holiday Schedule'!$D$3:$D$24,MATCH(A197,'Holiday Schedule'!$C$3:$C$24,0)),0)</f>
        <v>0</v>
      </c>
      <c r="AB197" s="2">
        <f t="shared" si="16"/>
        <v>3</v>
      </c>
      <c r="AC197" s="2">
        <f t="shared" si="17"/>
        <v>2377.6403999999998</v>
      </c>
      <c r="AD197" s="5">
        <f t="shared" si="18"/>
        <v>11495.948</v>
      </c>
      <c r="AE197" s="5">
        <f t="shared" si="19"/>
        <v>13873.588400000001</v>
      </c>
      <c r="AG197" s="2">
        <f t="shared" si="20"/>
        <v>7</v>
      </c>
      <c r="AH197" s="2">
        <f t="shared" si="21"/>
        <v>2025</v>
      </c>
      <c r="AJ197" s="5">
        <f t="shared" si="22"/>
        <v>1587.5237999999999</v>
      </c>
      <c r="AK197" s="2">
        <f t="shared" si="23"/>
        <v>5</v>
      </c>
    </row>
    <row r="198" spans="1:37">
      <c r="A198" s="17">
        <v>45847</v>
      </c>
      <c r="B198" s="18">
        <v>1193.3383999999999</v>
      </c>
      <c r="C198" s="18">
        <v>1228.2079999999999</v>
      </c>
      <c r="D198" s="18">
        <v>1286.9445999999998</v>
      </c>
      <c r="E198" s="18">
        <v>1306.8733999999999</v>
      </c>
      <c r="F198" s="18">
        <v>1418.0477999999998</v>
      </c>
      <c r="G198" s="18">
        <v>1367.9474</v>
      </c>
      <c r="H198" s="18">
        <v>1333.4490000000001</v>
      </c>
      <c r="I198" s="18">
        <v>1076.2363999999998</v>
      </c>
      <c r="J198" s="18">
        <v>0</v>
      </c>
      <c r="K198" s="18">
        <v>0</v>
      </c>
      <c r="L198" s="18">
        <v>0</v>
      </c>
      <c r="M198" s="18">
        <v>0</v>
      </c>
      <c r="N198" s="18">
        <v>0</v>
      </c>
      <c r="O198" s="18">
        <v>0</v>
      </c>
      <c r="P198" s="18">
        <v>0</v>
      </c>
      <c r="Q198" s="18">
        <v>0</v>
      </c>
      <c r="R198" s="18">
        <v>0</v>
      </c>
      <c r="S198" s="18">
        <v>0</v>
      </c>
      <c r="T198" s="18">
        <v>0</v>
      </c>
      <c r="U198" s="18">
        <v>0</v>
      </c>
      <c r="V198" s="18">
        <v>0</v>
      </c>
      <c r="W198" s="18">
        <v>0</v>
      </c>
      <c r="X198" s="18">
        <v>1068.2266</v>
      </c>
      <c r="Y198" s="18">
        <v>1138.1165999999998</v>
      </c>
      <c r="Z198" s="19">
        <v>0</v>
      </c>
      <c r="AA198" s="2">
        <f>IFERROR(INDEX('Holiday Schedule'!$D$3:$D$24,MATCH(A198,'Holiday Schedule'!$C$3:$C$24,0)),0)</f>
        <v>0</v>
      </c>
      <c r="AB198" s="2">
        <f t="shared" si="16"/>
        <v>4</v>
      </c>
      <c r="AC198" s="2">
        <f t="shared" si="17"/>
        <v>2144.4629999999997</v>
      </c>
      <c r="AD198" s="5">
        <f t="shared" si="18"/>
        <v>10272.925199999998</v>
      </c>
      <c r="AE198" s="5">
        <f t="shared" si="19"/>
        <v>12417.388199999998</v>
      </c>
      <c r="AG198" s="2">
        <f t="shared" si="20"/>
        <v>7</v>
      </c>
      <c r="AH198" s="2">
        <f t="shared" si="21"/>
        <v>2025</v>
      </c>
      <c r="AJ198" s="5">
        <f t="shared" si="22"/>
        <v>1418.0477999999998</v>
      </c>
      <c r="AK198" s="2">
        <f t="shared" si="23"/>
        <v>5</v>
      </c>
    </row>
    <row r="199" spans="1:37">
      <c r="A199" s="17">
        <v>45848</v>
      </c>
      <c r="B199" s="18">
        <v>1197.9841999999999</v>
      </c>
      <c r="C199" s="18">
        <v>1287.3622</v>
      </c>
      <c r="D199" s="18">
        <v>1332.2831999999999</v>
      </c>
      <c r="E199" s="18">
        <v>1355.8717999999999</v>
      </c>
      <c r="F199" s="18">
        <v>1433.3191999999997</v>
      </c>
      <c r="G199" s="18">
        <v>1455.8753999999999</v>
      </c>
      <c r="H199" s="18">
        <v>1435.6043999999997</v>
      </c>
      <c r="I199" s="18">
        <v>1250.4277999999999</v>
      </c>
      <c r="J199" s="18">
        <v>0</v>
      </c>
      <c r="K199" s="18">
        <v>0</v>
      </c>
      <c r="L199" s="18"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18">
        <v>0</v>
      </c>
      <c r="S199" s="18">
        <v>0</v>
      </c>
      <c r="T199" s="18">
        <v>0</v>
      </c>
      <c r="U199" s="18">
        <v>0</v>
      </c>
      <c r="V199" s="18">
        <v>0</v>
      </c>
      <c r="W199" s="18">
        <v>0</v>
      </c>
      <c r="X199" s="18">
        <v>998.40620000000001</v>
      </c>
      <c r="Y199" s="18">
        <v>1075.2852</v>
      </c>
      <c r="Z199" s="19">
        <v>0</v>
      </c>
      <c r="AA199" s="2">
        <f>IFERROR(INDEX('Holiday Schedule'!$D$3:$D$24,MATCH(A199,'Holiday Schedule'!$C$3:$C$24,0)),0)</f>
        <v>0</v>
      </c>
      <c r="AB199" s="2">
        <f t="shared" si="16"/>
        <v>5</v>
      </c>
      <c r="AC199" s="2">
        <f t="shared" si="17"/>
        <v>2248.8339999999998</v>
      </c>
      <c r="AD199" s="5">
        <f t="shared" si="18"/>
        <v>10573.585599999999</v>
      </c>
      <c r="AE199" s="5">
        <f t="shared" si="19"/>
        <v>12822.419599999997</v>
      </c>
      <c r="AG199" s="2">
        <f t="shared" si="20"/>
        <v>7</v>
      </c>
      <c r="AH199" s="2">
        <f t="shared" si="21"/>
        <v>2025</v>
      </c>
      <c r="AJ199" s="5">
        <f t="shared" si="22"/>
        <v>1455.8753999999999</v>
      </c>
      <c r="AK199" s="2">
        <f t="shared" si="23"/>
        <v>6</v>
      </c>
    </row>
    <row r="200" spans="1:37">
      <c r="A200" s="17">
        <v>45849</v>
      </c>
      <c r="B200" s="18">
        <v>1166.9947999999999</v>
      </c>
      <c r="C200" s="18">
        <v>1216.9038</v>
      </c>
      <c r="D200" s="18">
        <v>1280.0658000000001</v>
      </c>
      <c r="E200" s="18">
        <v>1308.8395999999998</v>
      </c>
      <c r="F200" s="18">
        <v>1409.2491999999997</v>
      </c>
      <c r="G200" s="18">
        <v>1388.3343999999997</v>
      </c>
      <c r="H200" s="18">
        <v>1369.6584</v>
      </c>
      <c r="I200" s="18">
        <v>1208.1574000000001</v>
      </c>
      <c r="J200" s="18">
        <v>0</v>
      </c>
      <c r="K200" s="18">
        <v>0</v>
      </c>
      <c r="L200" s="18">
        <v>0</v>
      </c>
      <c r="M200" s="18">
        <v>0</v>
      </c>
      <c r="N200" s="18">
        <v>0</v>
      </c>
      <c r="O200" s="18">
        <v>0</v>
      </c>
      <c r="P200" s="18">
        <v>0</v>
      </c>
      <c r="Q200" s="18">
        <v>0</v>
      </c>
      <c r="R200" s="18">
        <v>0</v>
      </c>
      <c r="S200" s="18">
        <v>0</v>
      </c>
      <c r="T200" s="18">
        <v>0</v>
      </c>
      <c r="U200" s="18">
        <v>0</v>
      </c>
      <c r="V200" s="18">
        <v>0</v>
      </c>
      <c r="W200" s="18">
        <v>0</v>
      </c>
      <c r="X200" s="18">
        <v>1056.6962000000001</v>
      </c>
      <c r="Y200" s="18">
        <v>1115.5894000000001</v>
      </c>
      <c r="Z200" s="19">
        <v>0</v>
      </c>
      <c r="AA200" s="2">
        <f>IFERROR(INDEX('Holiday Schedule'!$D$3:$D$24,MATCH(A200,'Holiday Schedule'!$C$3:$C$24,0)),0)</f>
        <v>0</v>
      </c>
      <c r="AB200" s="2">
        <f t="shared" si="16"/>
        <v>6</v>
      </c>
      <c r="AC200" s="2">
        <f t="shared" si="17"/>
        <v>2264.8536000000004</v>
      </c>
      <c r="AD200" s="5">
        <f t="shared" si="18"/>
        <v>10255.635400000001</v>
      </c>
      <c r="AE200" s="5">
        <f t="shared" si="19"/>
        <v>12520.489000000001</v>
      </c>
      <c r="AG200" s="2">
        <f t="shared" si="20"/>
        <v>7</v>
      </c>
      <c r="AH200" s="2">
        <f t="shared" si="21"/>
        <v>2025</v>
      </c>
      <c r="AJ200" s="5">
        <f t="shared" si="22"/>
        <v>1409.2491999999997</v>
      </c>
      <c r="AK200" s="2">
        <f t="shared" si="23"/>
        <v>5</v>
      </c>
    </row>
    <row r="201" spans="1:37">
      <c r="A201" s="17">
        <v>45850</v>
      </c>
      <c r="B201" s="18">
        <v>1225.8879999999999</v>
      </c>
      <c r="C201" s="18">
        <v>1244.4769999999999</v>
      </c>
      <c r="D201" s="18">
        <v>1286.5617999999999</v>
      </c>
      <c r="E201" s="18">
        <v>1296.1086</v>
      </c>
      <c r="F201" s="18">
        <v>1342.0272</v>
      </c>
      <c r="G201" s="18">
        <v>1283.54</v>
      </c>
      <c r="H201" s="18">
        <v>1241.722</v>
      </c>
      <c r="I201" s="18">
        <v>1064.1376</v>
      </c>
      <c r="J201" s="18">
        <v>0</v>
      </c>
      <c r="K201" s="18">
        <v>0</v>
      </c>
      <c r="L201" s="18">
        <v>0</v>
      </c>
      <c r="M201" s="18">
        <v>0</v>
      </c>
      <c r="N201" s="18">
        <v>0</v>
      </c>
      <c r="O201" s="18">
        <v>0</v>
      </c>
      <c r="P201" s="18">
        <v>0</v>
      </c>
      <c r="Q201" s="18">
        <v>0</v>
      </c>
      <c r="R201" s="18">
        <v>0</v>
      </c>
      <c r="S201" s="18">
        <v>0</v>
      </c>
      <c r="T201" s="18">
        <v>0</v>
      </c>
      <c r="U201" s="18">
        <v>0</v>
      </c>
      <c r="V201" s="18">
        <v>0</v>
      </c>
      <c r="W201" s="18">
        <v>0</v>
      </c>
      <c r="X201" s="18">
        <v>978.0018</v>
      </c>
      <c r="Y201" s="18">
        <v>1043.2228</v>
      </c>
      <c r="Z201" s="19">
        <v>0</v>
      </c>
      <c r="AA201" s="2">
        <f>IFERROR(INDEX('Holiday Schedule'!$D$3:$D$24,MATCH(A201,'Holiday Schedule'!$C$3:$C$24,0)),0)</f>
        <v>0</v>
      </c>
      <c r="AB201" s="2">
        <f t="shared" si="16"/>
        <v>7</v>
      </c>
      <c r="AC201" s="2">
        <f t="shared" si="17"/>
        <v>0</v>
      </c>
      <c r="AD201" s="5">
        <f t="shared" si="18"/>
        <v>12005.686799999999</v>
      </c>
      <c r="AE201" s="5">
        <f t="shared" si="19"/>
        <v>12005.686799999999</v>
      </c>
      <c r="AG201" s="2">
        <f t="shared" si="20"/>
        <v>7</v>
      </c>
      <c r="AH201" s="2">
        <f t="shared" si="21"/>
        <v>2025</v>
      </c>
      <c r="AJ201" s="5">
        <f t="shared" si="22"/>
        <v>1342.0272</v>
      </c>
      <c r="AK201" s="2">
        <f t="shared" si="23"/>
        <v>5</v>
      </c>
    </row>
    <row r="202" spans="1:37">
      <c r="A202" s="17">
        <v>45851</v>
      </c>
      <c r="B202" s="18">
        <v>1154.2521999999999</v>
      </c>
      <c r="C202" s="18">
        <v>1210.1061999999999</v>
      </c>
      <c r="D202" s="18">
        <v>1269.2313999999999</v>
      </c>
      <c r="E202" s="18">
        <v>1260.6241999999997</v>
      </c>
      <c r="F202" s="18">
        <v>1309.1991999999998</v>
      </c>
      <c r="G202" s="18">
        <v>1280.8661999999999</v>
      </c>
      <c r="H202" s="18">
        <v>1218.0347999999999</v>
      </c>
      <c r="I202" s="18">
        <v>1083.3588</v>
      </c>
      <c r="J202" s="18">
        <v>0</v>
      </c>
      <c r="K202" s="18">
        <v>0</v>
      </c>
      <c r="L202" s="18"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18">
        <v>0</v>
      </c>
      <c r="S202" s="18">
        <v>0</v>
      </c>
      <c r="T202" s="18">
        <v>0</v>
      </c>
      <c r="U202" s="18">
        <v>0</v>
      </c>
      <c r="V202" s="18">
        <v>0</v>
      </c>
      <c r="W202" s="18">
        <v>0</v>
      </c>
      <c r="X202" s="18">
        <v>993.60379999999986</v>
      </c>
      <c r="Y202" s="18">
        <v>1049.4636</v>
      </c>
      <c r="Z202" s="19">
        <v>0</v>
      </c>
      <c r="AA202" s="2">
        <f>IFERROR(INDEX('Holiday Schedule'!$D$3:$D$24,MATCH(A202,'Holiday Schedule'!$C$3:$C$24,0)),0)</f>
        <v>0</v>
      </c>
      <c r="AB202" s="2">
        <f t="shared" ref="AB202:AB265" si="24">WEEKDAY(A202)</f>
        <v>1</v>
      </c>
      <c r="AC202" s="2">
        <f t="shared" ref="AC202:AC265" si="25">IF(AND(AB202&gt;1,AB202&lt;7,AA202&lt;1),SUM(I202:X202),0)</f>
        <v>0</v>
      </c>
      <c r="AD202" s="5">
        <f t="shared" ref="AD202:AD265" si="26">AE202-AC202</f>
        <v>11828.740399999999</v>
      </c>
      <c r="AE202" s="5">
        <f t="shared" ref="AE202:AE265" si="27">SUM(B202:Y202)</f>
        <v>11828.740399999999</v>
      </c>
      <c r="AG202" s="2">
        <f t="shared" ref="AG202:AG265" si="28">MONTH(A202)</f>
        <v>7</v>
      </c>
      <c r="AH202" s="2">
        <f t="shared" ref="AH202:AH265" si="29">YEAR(A202)</f>
        <v>2025</v>
      </c>
      <c r="AJ202" s="5">
        <f t="shared" ref="AJ202:AJ265" si="30">MAX(B202:Y202)</f>
        <v>1309.1991999999998</v>
      </c>
      <c r="AK202" s="2">
        <f t="shared" ref="AK202:AK265" si="31">IF(AE202&gt;0,INDEX(B$8:Y$8,MATCH(AJ202,B202:Y202,0)),"")</f>
        <v>5</v>
      </c>
    </row>
    <row r="203" spans="1:37">
      <c r="A203" s="17">
        <v>45852</v>
      </c>
      <c r="B203" s="18">
        <v>1129.1091999999999</v>
      </c>
      <c r="C203" s="18">
        <v>1152.1873999999998</v>
      </c>
      <c r="D203" s="18">
        <v>1210.4541999999999</v>
      </c>
      <c r="E203" s="18">
        <v>1260.079</v>
      </c>
      <c r="F203" s="18">
        <v>1355.6977999999999</v>
      </c>
      <c r="G203" s="18">
        <v>1371.2824000000001</v>
      </c>
      <c r="H203" s="18">
        <v>1346.5164</v>
      </c>
      <c r="I203" s="18">
        <v>1181.6397999999999</v>
      </c>
      <c r="J203" s="18">
        <v>0</v>
      </c>
      <c r="K203" s="18">
        <v>0</v>
      </c>
      <c r="L203" s="18">
        <v>0</v>
      </c>
      <c r="M203" s="18">
        <v>0</v>
      </c>
      <c r="N203" s="18">
        <v>0</v>
      </c>
      <c r="O203" s="18">
        <v>0</v>
      </c>
      <c r="P203" s="18">
        <v>0</v>
      </c>
      <c r="Q203" s="18">
        <v>0</v>
      </c>
      <c r="R203" s="18">
        <v>0</v>
      </c>
      <c r="S203" s="18">
        <v>0</v>
      </c>
      <c r="T203" s="18">
        <v>0</v>
      </c>
      <c r="U203" s="18">
        <v>0</v>
      </c>
      <c r="V203" s="18">
        <v>0</v>
      </c>
      <c r="W203" s="18">
        <v>0</v>
      </c>
      <c r="X203" s="18">
        <v>990.91839999999991</v>
      </c>
      <c r="Y203" s="18">
        <v>1062.7862</v>
      </c>
      <c r="Z203" s="19">
        <v>0</v>
      </c>
      <c r="AA203" s="2">
        <f>IFERROR(INDEX('Holiday Schedule'!$D$3:$D$24,MATCH(A203,'Holiday Schedule'!$C$3:$C$24,0)),0)</f>
        <v>0</v>
      </c>
      <c r="AB203" s="2">
        <f t="shared" si="24"/>
        <v>2</v>
      </c>
      <c r="AC203" s="2">
        <f t="shared" si="25"/>
        <v>2172.5581999999999</v>
      </c>
      <c r="AD203" s="5">
        <f t="shared" si="26"/>
        <v>9888.1126000000004</v>
      </c>
      <c r="AE203" s="5">
        <f t="shared" si="27"/>
        <v>12060.6708</v>
      </c>
      <c r="AG203" s="2">
        <f t="shared" si="28"/>
        <v>7</v>
      </c>
      <c r="AH203" s="2">
        <f t="shared" si="29"/>
        <v>2025</v>
      </c>
      <c r="AJ203" s="5">
        <f t="shared" si="30"/>
        <v>1371.2824000000001</v>
      </c>
      <c r="AK203" s="2">
        <f t="shared" si="31"/>
        <v>6</v>
      </c>
    </row>
    <row r="204" spans="1:37">
      <c r="A204" s="17">
        <v>45853</v>
      </c>
      <c r="B204" s="18">
        <v>1163.9671999999998</v>
      </c>
      <c r="C204" s="18">
        <v>1213.4818</v>
      </c>
      <c r="D204" s="18">
        <v>1265.0901999999999</v>
      </c>
      <c r="E204" s="18">
        <v>1302.1869999999999</v>
      </c>
      <c r="F204" s="18">
        <v>1414.5329999999999</v>
      </c>
      <c r="G204" s="18">
        <v>1410.444</v>
      </c>
      <c r="H204" s="18">
        <v>1401.6917999999998</v>
      </c>
      <c r="I204" s="18">
        <v>1179.9867999999999</v>
      </c>
      <c r="J204" s="18">
        <v>0</v>
      </c>
      <c r="K204" s="18">
        <v>0</v>
      </c>
      <c r="L204" s="18">
        <v>0</v>
      </c>
      <c r="M204" s="18">
        <v>0</v>
      </c>
      <c r="N204" s="18">
        <v>0</v>
      </c>
      <c r="O204" s="18">
        <v>0</v>
      </c>
      <c r="P204" s="18">
        <v>0</v>
      </c>
      <c r="Q204" s="18">
        <v>0</v>
      </c>
      <c r="R204" s="18">
        <v>0</v>
      </c>
      <c r="S204" s="18">
        <v>0</v>
      </c>
      <c r="T204" s="18">
        <v>0</v>
      </c>
      <c r="U204" s="18">
        <v>0</v>
      </c>
      <c r="V204" s="18">
        <v>0</v>
      </c>
      <c r="W204" s="18">
        <v>0</v>
      </c>
      <c r="X204" s="18">
        <v>1180.6828</v>
      </c>
      <c r="Y204" s="18">
        <v>1278.5809999999999</v>
      </c>
      <c r="Z204" s="19">
        <v>0</v>
      </c>
      <c r="AA204" s="2">
        <f>IFERROR(INDEX('Holiday Schedule'!$D$3:$D$24,MATCH(A204,'Holiday Schedule'!$C$3:$C$24,0)),0)</f>
        <v>0</v>
      </c>
      <c r="AB204" s="2">
        <f t="shared" si="24"/>
        <v>3</v>
      </c>
      <c r="AC204" s="2">
        <f t="shared" si="25"/>
        <v>2360.6696000000002</v>
      </c>
      <c r="AD204" s="5">
        <f t="shared" si="26"/>
        <v>10449.975999999999</v>
      </c>
      <c r="AE204" s="5">
        <f t="shared" si="27"/>
        <v>12810.6456</v>
      </c>
      <c r="AG204" s="2">
        <f t="shared" si="28"/>
        <v>7</v>
      </c>
      <c r="AH204" s="2">
        <f t="shared" si="29"/>
        <v>2025</v>
      </c>
      <c r="AJ204" s="5">
        <f t="shared" si="30"/>
        <v>1414.5329999999999</v>
      </c>
      <c r="AK204" s="2">
        <f t="shared" si="31"/>
        <v>5</v>
      </c>
    </row>
    <row r="205" spans="1:37">
      <c r="A205" s="17">
        <v>45854</v>
      </c>
      <c r="B205" s="18">
        <v>1352.9659999999999</v>
      </c>
      <c r="C205" s="18">
        <v>1417.027</v>
      </c>
      <c r="D205" s="18">
        <v>1459.8889999999999</v>
      </c>
      <c r="E205" s="18">
        <v>1481.3141999999998</v>
      </c>
      <c r="F205" s="18">
        <v>1563.6858</v>
      </c>
      <c r="G205" s="18">
        <v>1521.7633999999998</v>
      </c>
      <c r="H205" s="18">
        <v>1441.9322</v>
      </c>
      <c r="I205" s="18">
        <v>1173.0036</v>
      </c>
      <c r="J205" s="18">
        <v>0</v>
      </c>
      <c r="K205" s="18">
        <v>0</v>
      </c>
      <c r="L205" s="18">
        <v>0</v>
      </c>
      <c r="M205" s="18">
        <v>0</v>
      </c>
      <c r="N205" s="18">
        <v>0</v>
      </c>
      <c r="O205" s="18">
        <v>0</v>
      </c>
      <c r="P205" s="18">
        <v>0</v>
      </c>
      <c r="Q205" s="18">
        <v>0</v>
      </c>
      <c r="R205" s="18">
        <v>0</v>
      </c>
      <c r="S205" s="18">
        <v>0</v>
      </c>
      <c r="T205" s="18">
        <v>0</v>
      </c>
      <c r="U205" s="18">
        <v>0</v>
      </c>
      <c r="V205" s="18">
        <v>0</v>
      </c>
      <c r="W205" s="18">
        <v>0</v>
      </c>
      <c r="X205" s="18">
        <v>1218.7191999999998</v>
      </c>
      <c r="Y205" s="18">
        <v>1295.7547999999999</v>
      </c>
      <c r="Z205" s="19">
        <v>0</v>
      </c>
      <c r="AA205" s="2">
        <f>IFERROR(INDEX('Holiday Schedule'!$D$3:$D$24,MATCH(A205,'Holiday Schedule'!$C$3:$C$24,0)),0)</f>
        <v>0</v>
      </c>
      <c r="AB205" s="2">
        <f t="shared" si="24"/>
        <v>4</v>
      </c>
      <c r="AC205" s="2">
        <f t="shared" si="25"/>
        <v>2391.7227999999996</v>
      </c>
      <c r="AD205" s="5">
        <f t="shared" si="26"/>
        <v>11534.332399999999</v>
      </c>
      <c r="AE205" s="5">
        <f t="shared" si="27"/>
        <v>13926.055199999999</v>
      </c>
      <c r="AG205" s="2">
        <f t="shared" si="28"/>
        <v>7</v>
      </c>
      <c r="AH205" s="2">
        <f t="shared" si="29"/>
        <v>2025</v>
      </c>
      <c r="AJ205" s="5">
        <f t="shared" si="30"/>
        <v>1563.6858</v>
      </c>
      <c r="AK205" s="2">
        <f t="shared" si="31"/>
        <v>5</v>
      </c>
    </row>
    <row r="206" spans="1:37">
      <c r="A206" s="17">
        <v>45855</v>
      </c>
      <c r="B206" s="18">
        <v>1369.8904</v>
      </c>
      <c r="C206" s="18">
        <v>1439.0321999999999</v>
      </c>
      <c r="D206" s="18">
        <v>1469.6735999999999</v>
      </c>
      <c r="E206" s="18">
        <v>1512.3383999999999</v>
      </c>
      <c r="F206" s="18">
        <v>1582.1704</v>
      </c>
      <c r="G206" s="18">
        <v>1579.6822</v>
      </c>
      <c r="H206" s="18">
        <v>1534.0303999999999</v>
      </c>
      <c r="I206" s="18">
        <v>1327.8055999999999</v>
      </c>
      <c r="J206" s="18">
        <v>0</v>
      </c>
      <c r="K206" s="18">
        <v>0</v>
      </c>
      <c r="L206" s="18">
        <v>0</v>
      </c>
      <c r="M206" s="18">
        <v>0</v>
      </c>
      <c r="N206" s="18">
        <v>0</v>
      </c>
      <c r="O206" s="18">
        <v>0</v>
      </c>
      <c r="P206" s="18">
        <v>0</v>
      </c>
      <c r="Q206" s="18">
        <v>0</v>
      </c>
      <c r="R206" s="18">
        <v>0</v>
      </c>
      <c r="S206" s="18">
        <v>0</v>
      </c>
      <c r="T206" s="18">
        <v>0</v>
      </c>
      <c r="U206" s="18">
        <v>0</v>
      </c>
      <c r="V206" s="18">
        <v>0</v>
      </c>
      <c r="W206" s="18">
        <v>0</v>
      </c>
      <c r="X206" s="18">
        <v>1102.348</v>
      </c>
      <c r="Y206" s="18">
        <v>1169.3786</v>
      </c>
      <c r="Z206" s="19">
        <v>0</v>
      </c>
      <c r="AA206" s="2">
        <f>IFERROR(INDEX('Holiday Schedule'!$D$3:$D$24,MATCH(A206,'Holiday Schedule'!$C$3:$C$24,0)),0)</f>
        <v>0</v>
      </c>
      <c r="AB206" s="2">
        <f t="shared" si="24"/>
        <v>5</v>
      </c>
      <c r="AC206" s="2">
        <f t="shared" si="25"/>
        <v>2430.1535999999996</v>
      </c>
      <c r="AD206" s="5">
        <f t="shared" si="26"/>
        <v>11656.196199999998</v>
      </c>
      <c r="AE206" s="5">
        <f t="shared" si="27"/>
        <v>14086.349799999998</v>
      </c>
      <c r="AG206" s="2">
        <f t="shared" si="28"/>
        <v>7</v>
      </c>
      <c r="AH206" s="2">
        <f t="shared" si="29"/>
        <v>2025</v>
      </c>
      <c r="AJ206" s="5">
        <f t="shared" si="30"/>
        <v>1582.1704</v>
      </c>
      <c r="AK206" s="2">
        <f t="shared" si="31"/>
        <v>5</v>
      </c>
    </row>
    <row r="207" spans="1:37">
      <c r="A207" s="17">
        <v>45856</v>
      </c>
      <c r="B207" s="18">
        <v>1293.5798</v>
      </c>
      <c r="C207" s="18">
        <v>1333.8781999999999</v>
      </c>
      <c r="D207" s="18">
        <v>1411.0124000000001</v>
      </c>
      <c r="E207" s="18">
        <v>1448.2658000000001</v>
      </c>
      <c r="F207" s="18">
        <v>1518.7299999999998</v>
      </c>
      <c r="G207" s="18">
        <v>1432.5245999999997</v>
      </c>
      <c r="H207" s="18">
        <v>1338.5761999999997</v>
      </c>
      <c r="I207" s="18">
        <v>1033.0147999999999</v>
      </c>
      <c r="J207" s="18">
        <v>0</v>
      </c>
      <c r="K207" s="18">
        <v>0</v>
      </c>
      <c r="L207" s="18">
        <v>0</v>
      </c>
      <c r="M207" s="18">
        <v>0</v>
      </c>
      <c r="N207" s="18">
        <v>0</v>
      </c>
      <c r="O207" s="18">
        <v>0</v>
      </c>
      <c r="P207" s="18">
        <v>0</v>
      </c>
      <c r="Q207" s="18">
        <v>0</v>
      </c>
      <c r="R207" s="18">
        <v>0</v>
      </c>
      <c r="S207" s="18">
        <v>0</v>
      </c>
      <c r="T207" s="18">
        <v>0</v>
      </c>
      <c r="U207" s="18">
        <v>0</v>
      </c>
      <c r="V207" s="18">
        <v>0</v>
      </c>
      <c r="W207" s="18">
        <v>0</v>
      </c>
      <c r="X207" s="18">
        <v>978.23959999999988</v>
      </c>
      <c r="Y207" s="18">
        <v>1037.6142</v>
      </c>
      <c r="Z207" s="19">
        <v>0</v>
      </c>
      <c r="AA207" s="2">
        <f>IFERROR(INDEX('Holiday Schedule'!$D$3:$D$24,MATCH(A207,'Holiday Schedule'!$C$3:$C$24,0)),0)</f>
        <v>0</v>
      </c>
      <c r="AB207" s="2">
        <f t="shared" si="24"/>
        <v>6</v>
      </c>
      <c r="AC207" s="2">
        <f t="shared" si="25"/>
        <v>2011.2543999999998</v>
      </c>
      <c r="AD207" s="5">
        <f t="shared" si="26"/>
        <v>10814.181200000001</v>
      </c>
      <c r="AE207" s="5">
        <f t="shared" si="27"/>
        <v>12825.435600000001</v>
      </c>
      <c r="AG207" s="2">
        <f t="shared" si="28"/>
        <v>7</v>
      </c>
      <c r="AH207" s="2">
        <f t="shared" si="29"/>
        <v>2025</v>
      </c>
      <c r="AJ207" s="5">
        <f t="shared" si="30"/>
        <v>1518.7299999999998</v>
      </c>
      <c r="AK207" s="2">
        <f t="shared" si="31"/>
        <v>5</v>
      </c>
    </row>
    <row r="208" spans="1:37">
      <c r="A208" s="17">
        <v>45857</v>
      </c>
      <c r="B208" s="18">
        <v>1110.5144</v>
      </c>
      <c r="C208" s="18">
        <v>1149.7687999999998</v>
      </c>
      <c r="D208" s="18">
        <v>1204.6715999999999</v>
      </c>
      <c r="E208" s="18">
        <v>1206.7595999999999</v>
      </c>
      <c r="F208" s="18">
        <v>1253.5308</v>
      </c>
      <c r="G208" s="18">
        <v>1183.838</v>
      </c>
      <c r="H208" s="18">
        <v>1073.8932</v>
      </c>
      <c r="I208" s="18">
        <v>821.17559999999992</v>
      </c>
      <c r="J208" s="18">
        <v>0</v>
      </c>
      <c r="K208" s="18">
        <v>0</v>
      </c>
      <c r="L208" s="18">
        <v>0</v>
      </c>
      <c r="M208" s="18">
        <v>0</v>
      </c>
      <c r="N208" s="18">
        <v>0</v>
      </c>
      <c r="O208" s="18">
        <v>0</v>
      </c>
      <c r="P208" s="18">
        <v>0</v>
      </c>
      <c r="Q208" s="18">
        <v>0</v>
      </c>
      <c r="R208" s="18">
        <v>0</v>
      </c>
      <c r="S208" s="18">
        <v>0</v>
      </c>
      <c r="T208" s="18">
        <v>0</v>
      </c>
      <c r="U208" s="18">
        <v>0</v>
      </c>
      <c r="V208" s="18">
        <v>0</v>
      </c>
      <c r="W208" s="18">
        <v>0</v>
      </c>
      <c r="X208" s="18">
        <v>971.22739999999988</v>
      </c>
      <c r="Y208" s="18">
        <v>1031.182</v>
      </c>
      <c r="Z208" s="19">
        <v>0</v>
      </c>
      <c r="AA208" s="2">
        <f>IFERROR(INDEX('Holiday Schedule'!$D$3:$D$24,MATCH(A208,'Holiday Schedule'!$C$3:$C$24,0)),0)</f>
        <v>0</v>
      </c>
      <c r="AB208" s="2">
        <f t="shared" si="24"/>
        <v>7</v>
      </c>
      <c r="AC208" s="2">
        <f t="shared" si="25"/>
        <v>0</v>
      </c>
      <c r="AD208" s="5">
        <f t="shared" si="26"/>
        <v>11006.561400000001</v>
      </c>
      <c r="AE208" s="5">
        <f t="shared" si="27"/>
        <v>11006.561400000001</v>
      </c>
      <c r="AG208" s="2">
        <f t="shared" si="28"/>
        <v>7</v>
      </c>
      <c r="AH208" s="2">
        <f t="shared" si="29"/>
        <v>2025</v>
      </c>
      <c r="AJ208" s="5">
        <f t="shared" si="30"/>
        <v>1253.5308</v>
      </c>
      <c r="AK208" s="2">
        <f t="shared" si="31"/>
        <v>5</v>
      </c>
    </row>
    <row r="209" spans="1:37">
      <c r="A209" s="17">
        <v>45858</v>
      </c>
      <c r="B209" s="18">
        <v>1118.1065999999998</v>
      </c>
      <c r="C209" s="18">
        <v>1197.8565999999998</v>
      </c>
      <c r="D209" s="18">
        <v>1235.8524</v>
      </c>
      <c r="E209" s="18">
        <v>1267.1143999999997</v>
      </c>
      <c r="F209" s="18">
        <v>1305.8990000000001</v>
      </c>
      <c r="G209" s="18">
        <v>1274.0164</v>
      </c>
      <c r="H209" s="18">
        <v>1223.8695999999998</v>
      </c>
      <c r="I209" s="18">
        <v>1107.2374</v>
      </c>
      <c r="J209" s="18">
        <v>0</v>
      </c>
      <c r="K209" s="18">
        <v>0</v>
      </c>
      <c r="L209" s="18">
        <v>0</v>
      </c>
      <c r="M209" s="18">
        <v>0</v>
      </c>
      <c r="N209" s="18">
        <v>0</v>
      </c>
      <c r="O209" s="18">
        <v>0</v>
      </c>
      <c r="P209" s="18">
        <v>0</v>
      </c>
      <c r="Q209" s="18">
        <v>0</v>
      </c>
      <c r="R209" s="18">
        <v>0</v>
      </c>
      <c r="S209" s="18">
        <v>0</v>
      </c>
      <c r="T209" s="18">
        <v>0</v>
      </c>
      <c r="U209" s="18">
        <v>0</v>
      </c>
      <c r="V209" s="18">
        <v>0</v>
      </c>
      <c r="W209" s="18">
        <v>0</v>
      </c>
      <c r="X209" s="18">
        <v>934.81499999999994</v>
      </c>
      <c r="Y209" s="18">
        <v>1003.5391999999999</v>
      </c>
      <c r="Z209" s="19">
        <v>0</v>
      </c>
      <c r="AA209" s="2">
        <f>IFERROR(INDEX('Holiday Schedule'!$D$3:$D$24,MATCH(A209,'Holiday Schedule'!$C$3:$C$24,0)),0)</f>
        <v>0</v>
      </c>
      <c r="AB209" s="2">
        <f t="shared" si="24"/>
        <v>1</v>
      </c>
      <c r="AC209" s="2">
        <f t="shared" si="25"/>
        <v>0</v>
      </c>
      <c r="AD209" s="5">
        <f t="shared" si="26"/>
        <v>11668.3066</v>
      </c>
      <c r="AE209" s="5">
        <f t="shared" si="27"/>
        <v>11668.3066</v>
      </c>
      <c r="AG209" s="2">
        <f t="shared" si="28"/>
        <v>7</v>
      </c>
      <c r="AH209" s="2">
        <f t="shared" si="29"/>
        <v>2025</v>
      </c>
      <c r="AJ209" s="5">
        <f t="shared" si="30"/>
        <v>1305.8990000000001</v>
      </c>
      <c r="AK209" s="2">
        <f t="shared" si="31"/>
        <v>5</v>
      </c>
    </row>
    <row r="210" spans="1:37">
      <c r="A210" s="17">
        <v>45859</v>
      </c>
      <c r="B210" s="18">
        <v>1097.9574</v>
      </c>
      <c r="C210" s="18">
        <v>1162.6273999999999</v>
      </c>
      <c r="D210" s="18">
        <v>1210.9065999999998</v>
      </c>
      <c r="E210" s="18">
        <v>1238.5203999999999</v>
      </c>
      <c r="F210" s="18">
        <v>1348.9872</v>
      </c>
      <c r="G210" s="18">
        <v>1319.4593999999997</v>
      </c>
      <c r="H210" s="18">
        <v>1236.8441999999998</v>
      </c>
      <c r="I210" s="18">
        <v>970.16019999999992</v>
      </c>
      <c r="J210" s="18">
        <v>0</v>
      </c>
      <c r="K210" s="18">
        <v>0</v>
      </c>
      <c r="L210" s="18">
        <v>0</v>
      </c>
      <c r="M210" s="18">
        <v>0</v>
      </c>
      <c r="N210" s="18">
        <v>0</v>
      </c>
      <c r="O210" s="18">
        <v>0</v>
      </c>
      <c r="P210" s="18">
        <v>0</v>
      </c>
      <c r="Q210" s="18">
        <v>0</v>
      </c>
      <c r="R210" s="18">
        <v>0</v>
      </c>
      <c r="S210" s="18">
        <v>0</v>
      </c>
      <c r="T210" s="18">
        <v>0</v>
      </c>
      <c r="U210" s="18">
        <v>0</v>
      </c>
      <c r="V210" s="18">
        <v>0</v>
      </c>
      <c r="W210" s="18">
        <v>0</v>
      </c>
      <c r="X210" s="18">
        <v>901.95219999999983</v>
      </c>
      <c r="Y210" s="18">
        <v>944.37919999999997</v>
      </c>
      <c r="Z210" s="19">
        <v>0</v>
      </c>
      <c r="AA210" s="2">
        <f>IFERROR(INDEX('Holiday Schedule'!$D$3:$D$24,MATCH(A210,'Holiday Schedule'!$C$3:$C$24,0)),0)</f>
        <v>0</v>
      </c>
      <c r="AB210" s="2">
        <f t="shared" si="24"/>
        <v>2</v>
      </c>
      <c r="AC210" s="2">
        <f t="shared" si="25"/>
        <v>1872.1123999999998</v>
      </c>
      <c r="AD210" s="5">
        <f t="shared" si="26"/>
        <v>9559.6817999999985</v>
      </c>
      <c r="AE210" s="5">
        <f t="shared" si="27"/>
        <v>11431.794199999998</v>
      </c>
      <c r="AG210" s="2">
        <f t="shared" si="28"/>
        <v>7</v>
      </c>
      <c r="AH210" s="2">
        <f t="shared" si="29"/>
        <v>2025</v>
      </c>
      <c r="AJ210" s="5">
        <f t="shared" si="30"/>
        <v>1348.9872</v>
      </c>
      <c r="AK210" s="2">
        <f t="shared" si="31"/>
        <v>5</v>
      </c>
    </row>
    <row r="211" spans="1:37">
      <c r="A211" s="17">
        <v>45860</v>
      </c>
      <c r="B211" s="18">
        <v>1021.6468</v>
      </c>
      <c r="C211" s="18">
        <v>1079.1654000000001</v>
      </c>
      <c r="D211" s="18">
        <v>1117.3932</v>
      </c>
      <c r="E211" s="18">
        <v>1157.8308</v>
      </c>
      <c r="F211" s="18">
        <v>1236.7513999999999</v>
      </c>
      <c r="G211" s="18">
        <v>1231.4038</v>
      </c>
      <c r="H211" s="18">
        <v>1177.2433999999998</v>
      </c>
      <c r="I211" s="18">
        <v>866.71719999999993</v>
      </c>
      <c r="J211" s="18">
        <v>0</v>
      </c>
      <c r="K211" s="18">
        <v>0</v>
      </c>
      <c r="L211" s="18">
        <v>0</v>
      </c>
      <c r="M211" s="18">
        <v>0</v>
      </c>
      <c r="N211" s="18">
        <v>0</v>
      </c>
      <c r="O211" s="18">
        <v>0</v>
      </c>
      <c r="P211" s="18">
        <v>0</v>
      </c>
      <c r="Q211" s="18">
        <v>0</v>
      </c>
      <c r="R211" s="18">
        <v>0</v>
      </c>
      <c r="S211" s="18">
        <v>0</v>
      </c>
      <c r="T211" s="18">
        <v>0</v>
      </c>
      <c r="U211" s="18">
        <v>0</v>
      </c>
      <c r="V211" s="18">
        <v>0</v>
      </c>
      <c r="W211" s="18">
        <v>0</v>
      </c>
      <c r="X211" s="18">
        <v>906.20359999999994</v>
      </c>
      <c r="Y211" s="18">
        <v>973.47199999999998</v>
      </c>
      <c r="Z211" s="19">
        <v>0</v>
      </c>
      <c r="AA211" s="2">
        <f>IFERROR(INDEX('Holiday Schedule'!$D$3:$D$24,MATCH(A211,'Holiday Schedule'!$C$3:$C$24,0)),0)</f>
        <v>0</v>
      </c>
      <c r="AB211" s="2">
        <f t="shared" si="24"/>
        <v>3</v>
      </c>
      <c r="AC211" s="2">
        <f t="shared" si="25"/>
        <v>1772.9207999999999</v>
      </c>
      <c r="AD211" s="5">
        <f t="shared" si="26"/>
        <v>8994.9068000000007</v>
      </c>
      <c r="AE211" s="5">
        <f t="shared" si="27"/>
        <v>10767.827600000001</v>
      </c>
      <c r="AG211" s="2">
        <f t="shared" si="28"/>
        <v>7</v>
      </c>
      <c r="AH211" s="2">
        <f t="shared" si="29"/>
        <v>2025</v>
      </c>
      <c r="AJ211" s="5">
        <f t="shared" si="30"/>
        <v>1236.7513999999999</v>
      </c>
      <c r="AK211" s="2">
        <f t="shared" si="31"/>
        <v>5</v>
      </c>
    </row>
    <row r="212" spans="1:37">
      <c r="A212" s="17">
        <v>45861</v>
      </c>
      <c r="B212" s="18">
        <v>1048.5762</v>
      </c>
      <c r="C212" s="18">
        <v>1095.4343999999999</v>
      </c>
      <c r="D212" s="18">
        <v>1125.6465999999998</v>
      </c>
      <c r="E212" s="18">
        <v>1181.7267999999999</v>
      </c>
      <c r="F212" s="18">
        <v>1251.6168</v>
      </c>
      <c r="G212" s="18">
        <v>1233.4975999999997</v>
      </c>
      <c r="H212" s="18">
        <v>1143.6497999999999</v>
      </c>
      <c r="I212" s="18">
        <v>889.76639999999986</v>
      </c>
      <c r="J212" s="18">
        <v>0</v>
      </c>
      <c r="K212" s="18">
        <v>0</v>
      </c>
      <c r="L212" s="18">
        <v>0</v>
      </c>
      <c r="M212" s="18">
        <v>0</v>
      </c>
      <c r="N212" s="18">
        <v>0</v>
      </c>
      <c r="O212" s="18">
        <v>0</v>
      </c>
      <c r="P212" s="18">
        <v>0</v>
      </c>
      <c r="Q212" s="18">
        <v>0</v>
      </c>
      <c r="R212" s="18">
        <v>0</v>
      </c>
      <c r="S212" s="18">
        <v>0</v>
      </c>
      <c r="T212" s="18">
        <v>0</v>
      </c>
      <c r="U212" s="18">
        <v>0</v>
      </c>
      <c r="V212" s="18">
        <v>0</v>
      </c>
      <c r="W212" s="18">
        <v>0</v>
      </c>
      <c r="X212" s="18">
        <v>972.70059999999989</v>
      </c>
      <c r="Y212" s="18">
        <v>1025.0862</v>
      </c>
      <c r="Z212" s="19">
        <v>0</v>
      </c>
      <c r="AA212" s="2">
        <f>IFERROR(INDEX('Holiday Schedule'!$D$3:$D$24,MATCH(A212,'Holiday Schedule'!$C$3:$C$24,0)),0)</f>
        <v>0</v>
      </c>
      <c r="AB212" s="2">
        <f t="shared" si="24"/>
        <v>4</v>
      </c>
      <c r="AC212" s="2">
        <f t="shared" si="25"/>
        <v>1862.4669999999996</v>
      </c>
      <c r="AD212" s="5">
        <f t="shared" si="26"/>
        <v>9105.2344000000012</v>
      </c>
      <c r="AE212" s="5">
        <f t="shared" si="27"/>
        <v>10967.7014</v>
      </c>
      <c r="AG212" s="2">
        <f t="shared" si="28"/>
        <v>7</v>
      </c>
      <c r="AH212" s="2">
        <f t="shared" si="29"/>
        <v>2025</v>
      </c>
      <c r="AJ212" s="5">
        <f t="shared" si="30"/>
        <v>1251.6168</v>
      </c>
      <c r="AK212" s="2">
        <f t="shared" si="31"/>
        <v>5</v>
      </c>
    </row>
    <row r="213" spans="1:37">
      <c r="A213" s="17">
        <v>45862</v>
      </c>
      <c r="B213" s="18">
        <v>1122.126</v>
      </c>
      <c r="C213" s="18">
        <v>1164.9763999999998</v>
      </c>
      <c r="D213" s="18">
        <v>1207.328</v>
      </c>
      <c r="E213" s="18">
        <v>1259.1509999999998</v>
      </c>
      <c r="F213" s="18">
        <v>1315.5849999999998</v>
      </c>
      <c r="G213" s="18">
        <v>1313.4099999999999</v>
      </c>
      <c r="H213" s="18">
        <v>1285.8077999999998</v>
      </c>
      <c r="I213" s="18">
        <v>1039.6963999999998</v>
      </c>
      <c r="J213" s="18">
        <v>0</v>
      </c>
      <c r="K213" s="18">
        <v>0</v>
      </c>
      <c r="L213" s="18">
        <v>0</v>
      </c>
      <c r="M213" s="18">
        <v>0</v>
      </c>
      <c r="N213" s="18">
        <v>0</v>
      </c>
      <c r="O213" s="18">
        <v>0</v>
      </c>
      <c r="P213" s="18">
        <v>0</v>
      </c>
      <c r="Q213" s="18">
        <v>0</v>
      </c>
      <c r="R213" s="18">
        <v>0</v>
      </c>
      <c r="S213" s="18">
        <v>0</v>
      </c>
      <c r="T213" s="18">
        <v>0</v>
      </c>
      <c r="U213" s="18">
        <v>0</v>
      </c>
      <c r="V213" s="18">
        <v>0</v>
      </c>
      <c r="W213" s="18">
        <v>0</v>
      </c>
      <c r="X213" s="18">
        <v>1039.5455999999999</v>
      </c>
      <c r="Y213" s="18">
        <v>1117.2192</v>
      </c>
      <c r="Z213" s="19">
        <v>0</v>
      </c>
      <c r="AA213" s="2">
        <f>IFERROR(INDEX('Holiday Schedule'!$D$3:$D$24,MATCH(A213,'Holiday Schedule'!$C$3:$C$24,0)),0)</f>
        <v>0</v>
      </c>
      <c r="AB213" s="2">
        <f t="shared" si="24"/>
        <v>5</v>
      </c>
      <c r="AC213" s="2">
        <f t="shared" si="25"/>
        <v>2079.2419999999997</v>
      </c>
      <c r="AD213" s="5">
        <f t="shared" si="26"/>
        <v>9785.6033999999963</v>
      </c>
      <c r="AE213" s="5">
        <f t="shared" si="27"/>
        <v>11864.845399999997</v>
      </c>
      <c r="AG213" s="2">
        <f t="shared" si="28"/>
        <v>7</v>
      </c>
      <c r="AH213" s="2">
        <f t="shared" si="29"/>
        <v>2025</v>
      </c>
      <c r="AJ213" s="5">
        <f t="shared" si="30"/>
        <v>1315.5849999999998</v>
      </c>
      <c r="AK213" s="2">
        <f t="shared" si="31"/>
        <v>5</v>
      </c>
    </row>
    <row r="214" spans="1:37">
      <c r="A214" s="17">
        <v>45863</v>
      </c>
      <c r="B214" s="18">
        <v>1224.0899999999999</v>
      </c>
      <c r="C214" s="18">
        <v>1281.6665999999998</v>
      </c>
      <c r="D214" s="18">
        <v>1344.7241999999999</v>
      </c>
      <c r="E214" s="18">
        <v>1360.7843999999998</v>
      </c>
      <c r="F214" s="18">
        <v>1428.2093999999997</v>
      </c>
      <c r="G214" s="18">
        <v>1408.9011999999998</v>
      </c>
      <c r="H214" s="18">
        <v>1364.9777999999999</v>
      </c>
      <c r="I214" s="18">
        <v>1152.2105999999999</v>
      </c>
      <c r="J214" s="18">
        <v>0</v>
      </c>
      <c r="K214" s="18">
        <v>0</v>
      </c>
      <c r="L214" s="18">
        <v>0</v>
      </c>
      <c r="M214" s="18">
        <v>0</v>
      </c>
      <c r="N214" s="18">
        <v>0</v>
      </c>
      <c r="O214" s="18">
        <v>0</v>
      </c>
      <c r="P214" s="18">
        <v>0</v>
      </c>
      <c r="Q214" s="18">
        <v>0</v>
      </c>
      <c r="R214" s="18">
        <v>0</v>
      </c>
      <c r="S214" s="18">
        <v>0</v>
      </c>
      <c r="T214" s="18">
        <v>0</v>
      </c>
      <c r="U214" s="18">
        <v>0</v>
      </c>
      <c r="V214" s="18">
        <v>0</v>
      </c>
      <c r="W214" s="18">
        <v>0</v>
      </c>
      <c r="X214" s="18">
        <v>1081.7754</v>
      </c>
      <c r="Y214" s="18">
        <v>1127.81</v>
      </c>
      <c r="Z214" s="19">
        <v>0</v>
      </c>
      <c r="AA214" s="2">
        <f>IFERROR(INDEX('Holiday Schedule'!$D$3:$D$24,MATCH(A214,'Holiday Schedule'!$C$3:$C$24,0)),0)</f>
        <v>0</v>
      </c>
      <c r="AB214" s="2">
        <f t="shared" si="24"/>
        <v>6</v>
      </c>
      <c r="AC214" s="2">
        <f t="shared" si="25"/>
        <v>2233.9859999999999</v>
      </c>
      <c r="AD214" s="5">
        <f t="shared" si="26"/>
        <v>10541.1636</v>
      </c>
      <c r="AE214" s="5">
        <f t="shared" si="27"/>
        <v>12775.149599999999</v>
      </c>
      <c r="AG214" s="2">
        <f t="shared" si="28"/>
        <v>7</v>
      </c>
      <c r="AH214" s="2">
        <f t="shared" si="29"/>
        <v>2025</v>
      </c>
      <c r="AJ214" s="5">
        <f t="shared" si="30"/>
        <v>1428.2093999999997</v>
      </c>
      <c r="AK214" s="2">
        <f t="shared" si="31"/>
        <v>5</v>
      </c>
    </row>
    <row r="215" spans="1:37">
      <c r="A215" s="17">
        <v>45864</v>
      </c>
      <c r="B215" s="18">
        <v>1205.0601999999999</v>
      </c>
      <c r="C215" s="18">
        <v>1228.9387999999999</v>
      </c>
      <c r="D215" s="18">
        <v>1265.2641999999998</v>
      </c>
      <c r="E215" s="18">
        <v>1258.6232</v>
      </c>
      <c r="F215" s="18">
        <v>1320.9674</v>
      </c>
      <c r="G215" s="18">
        <v>1223.6317999999999</v>
      </c>
      <c r="H215" s="18">
        <v>1113.8319999999999</v>
      </c>
      <c r="I215" s="18">
        <v>822.06299999999987</v>
      </c>
      <c r="J215" s="18">
        <v>0</v>
      </c>
      <c r="K215" s="18">
        <v>0</v>
      </c>
      <c r="L215" s="18">
        <v>0</v>
      </c>
      <c r="M215" s="18">
        <v>0</v>
      </c>
      <c r="N215" s="18">
        <v>0</v>
      </c>
      <c r="O215" s="18">
        <v>0</v>
      </c>
      <c r="P215" s="18">
        <v>0</v>
      </c>
      <c r="Q215" s="18">
        <v>0</v>
      </c>
      <c r="R215" s="18">
        <v>0</v>
      </c>
      <c r="S215" s="18">
        <v>0</v>
      </c>
      <c r="T215" s="18">
        <v>0</v>
      </c>
      <c r="U215" s="18">
        <v>0</v>
      </c>
      <c r="V215" s="18">
        <v>0</v>
      </c>
      <c r="W215" s="18">
        <v>0</v>
      </c>
      <c r="X215" s="18">
        <v>985.33299999999986</v>
      </c>
      <c r="Y215" s="18">
        <v>1051.0934</v>
      </c>
      <c r="Z215" s="19">
        <v>0</v>
      </c>
      <c r="AA215" s="2">
        <f>IFERROR(INDEX('Holiday Schedule'!$D$3:$D$24,MATCH(A215,'Holiday Schedule'!$C$3:$C$24,0)),0)</f>
        <v>0</v>
      </c>
      <c r="AB215" s="2">
        <f t="shared" si="24"/>
        <v>7</v>
      </c>
      <c r="AC215" s="2">
        <f t="shared" si="25"/>
        <v>0</v>
      </c>
      <c r="AD215" s="5">
        <f t="shared" si="26"/>
        <v>11474.806999999999</v>
      </c>
      <c r="AE215" s="5">
        <f t="shared" si="27"/>
        <v>11474.806999999999</v>
      </c>
      <c r="AG215" s="2">
        <f t="shared" si="28"/>
        <v>7</v>
      </c>
      <c r="AH215" s="2">
        <f t="shared" si="29"/>
        <v>2025</v>
      </c>
      <c r="AJ215" s="5">
        <f t="shared" si="30"/>
        <v>1320.9674</v>
      </c>
      <c r="AK215" s="2">
        <f t="shared" si="31"/>
        <v>5</v>
      </c>
    </row>
    <row r="216" spans="1:37">
      <c r="A216" s="17">
        <v>45865</v>
      </c>
      <c r="B216" s="18">
        <v>1133.3953999999999</v>
      </c>
      <c r="C216" s="18">
        <v>1193.06</v>
      </c>
      <c r="D216" s="18">
        <v>1202.6009999999999</v>
      </c>
      <c r="E216" s="18">
        <v>1239.2975999999999</v>
      </c>
      <c r="F216" s="18">
        <v>1263.4487999999999</v>
      </c>
      <c r="G216" s="18">
        <v>1204.3409999999999</v>
      </c>
      <c r="H216" s="18">
        <v>1092.2849999999999</v>
      </c>
      <c r="I216" s="18">
        <v>864.15940000000001</v>
      </c>
      <c r="J216" s="18">
        <v>0</v>
      </c>
      <c r="K216" s="18">
        <v>0</v>
      </c>
      <c r="L216" s="18">
        <v>0</v>
      </c>
      <c r="M216" s="18">
        <v>0</v>
      </c>
      <c r="N216" s="18">
        <v>0</v>
      </c>
      <c r="O216" s="18">
        <v>0</v>
      </c>
      <c r="P216" s="18">
        <v>0</v>
      </c>
      <c r="Q216" s="18">
        <v>0</v>
      </c>
      <c r="R216" s="18">
        <v>0</v>
      </c>
      <c r="S216" s="18">
        <v>0</v>
      </c>
      <c r="T216" s="18">
        <v>0</v>
      </c>
      <c r="U216" s="18">
        <v>0</v>
      </c>
      <c r="V216" s="18">
        <v>0</v>
      </c>
      <c r="W216" s="18">
        <v>0</v>
      </c>
      <c r="X216" s="18">
        <v>976.31399999999985</v>
      </c>
      <c r="Y216" s="18">
        <v>1024.7904000000001</v>
      </c>
      <c r="Z216" s="19">
        <v>0</v>
      </c>
      <c r="AA216" s="2">
        <f>IFERROR(INDEX('Holiday Schedule'!$D$3:$D$24,MATCH(A216,'Holiday Schedule'!$C$3:$C$24,0)),0)</f>
        <v>0</v>
      </c>
      <c r="AB216" s="2">
        <f t="shared" si="24"/>
        <v>1</v>
      </c>
      <c r="AC216" s="2">
        <f t="shared" si="25"/>
        <v>0</v>
      </c>
      <c r="AD216" s="5">
        <f t="shared" si="26"/>
        <v>11193.6926</v>
      </c>
      <c r="AE216" s="5">
        <f t="shared" si="27"/>
        <v>11193.6926</v>
      </c>
      <c r="AG216" s="2">
        <f t="shared" si="28"/>
        <v>7</v>
      </c>
      <c r="AH216" s="2">
        <f t="shared" si="29"/>
        <v>2025</v>
      </c>
      <c r="AJ216" s="5">
        <f t="shared" si="30"/>
        <v>1263.4487999999999</v>
      </c>
      <c r="AK216" s="2">
        <f t="shared" si="31"/>
        <v>5</v>
      </c>
    </row>
    <row r="217" spans="1:37">
      <c r="A217" s="17">
        <v>45866</v>
      </c>
      <c r="B217" s="18">
        <v>1122.0215999999998</v>
      </c>
      <c r="C217" s="18">
        <v>1154.2289999999998</v>
      </c>
      <c r="D217" s="18">
        <v>1195.8208</v>
      </c>
      <c r="E217" s="18">
        <v>1252.0401999999999</v>
      </c>
      <c r="F217" s="18">
        <v>1328.4493999999997</v>
      </c>
      <c r="G217" s="18">
        <v>1350.8258000000001</v>
      </c>
      <c r="H217" s="18">
        <v>1331.7495999999999</v>
      </c>
      <c r="I217" s="18">
        <v>1172.1974</v>
      </c>
      <c r="J217" s="18">
        <v>0</v>
      </c>
      <c r="K217" s="18">
        <v>0</v>
      </c>
      <c r="L217" s="18">
        <v>0</v>
      </c>
      <c r="M217" s="18">
        <v>0</v>
      </c>
      <c r="N217" s="18">
        <v>0</v>
      </c>
      <c r="O217" s="18">
        <v>0</v>
      </c>
      <c r="P217" s="18">
        <v>0</v>
      </c>
      <c r="Q217" s="18">
        <v>0</v>
      </c>
      <c r="R217" s="18">
        <v>0</v>
      </c>
      <c r="S217" s="18">
        <v>0</v>
      </c>
      <c r="T217" s="18">
        <v>0</v>
      </c>
      <c r="U217" s="18">
        <v>0</v>
      </c>
      <c r="V217" s="18">
        <v>0</v>
      </c>
      <c r="W217" s="18">
        <v>0</v>
      </c>
      <c r="X217" s="18">
        <v>1066.04</v>
      </c>
      <c r="Y217" s="18">
        <v>1140.7382</v>
      </c>
      <c r="Z217" s="19">
        <v>0</v>
      </c>
      <c r="AA217" s="2">
        <f>IFERROR(INDEX('Holiday Schedule'!$D$3:$D$24,MATCH(A217,'Holiday Schedule'!$C$3:$C$24,0)),0)</f>
        <v>0</v>
      </c>
      <c r="AB217" s="2">
        <f t="shared" si="24"/>
        <v>2</v>
      </c>
      <c r="AC217" s="2">
        <f t="shared" si="25"/>
        <v>2238.2374</v>
      </c>
      <c r="AD217" s="5">
        <f t="shared" si="26"/>
        <v>9875.8745999999974</v>
      </c>
      <c r="AE217" s="5">
        <f t="shared" si="27"/>
        <v>12114.111999999997</v>
      </c>
      <c r="AG217" s="2">
        <f t="shared" si="28"/>
        <v>7</v>
      </c>
      <c r="AH217" s="2">
        <f t="shared" si="29"/>
        <v>2025</v>
      </c>
      <c r="AJ217" s="5">
        <f t="shared" si="30"/>
        <v>1350.8258000000001</v>
      </c>
      <c r="AK217" s="2">
        <f t="shared" si="31"/>
        <v>6</v>
      </c>
    </row>
    <row r="218" spans="1:37">
      <c r="A218" s="17">
        <v>45867</v>
      </c>
      <c r="B218" s="18">
        <v>1231.1138000000001</v>
      </c>
      <c r="C218" s="18">
        <v>1294.0554</v>
      </c>
      <c r="D218" s="18">
        <v>1337.0681999999999</v>
      </c>
      <c r="E218" s="18">
        <v>1354.4856</v>
      </c>
      <c r="F218" s="18">
        <v>1454.002</v>
      </c>
      <c r="G218" s="18">
        <v>1438.0345999999997</v>
      </c>
      <c r="H218" s="18">
        <v>1347.2472</v>
      </c>
      <c r="I218" s="18">
        <v>1080.221</v>
      </c>
      <c r="J218" s="18">
        <v>0</v>
      </c>
      <c r="K218" s="18">
        <v>0</v>
      </c>
      <c r="L218" s="18">
        <v>0</v>
      </c>
      <c r="M218" s="18">
        <v>0</v>
      </c>
      <c r="N218" s="18">
        <v>0</v>
      </c>
      <c r="O218" s="18">
        <v>0</v>
      </c>
      <c r="P218" s="18">
        <v>0</v>
      </c>
      <c r="Q218" s="18">
        <v>0</v>
      </c>
      <c r="R218" s="18">
        <v>0</v>
      </c>
      <c r="S218" s="18">
        <v>0</v>
      </c>
      <c r="T218" s="18">
        <v>0</v>
      </c>
      <c r="U218" s="18">
        <v>0</v>
      </c>
      <c r="V218" s="18">
        <v>0</v>
      </c>
      <c r="W218" s="18">
        <v>0</v>
      </c>
      <c r="X218" s="18">
        <v>1160.29</v>
      </c>
      <c r="Y218" s="18">
        <v>1225.7545999999998</v>
      </c>
      <c r="Z218" s="19">
        <v>0</v>
      </c>
      <c r="AA218" s="2">
        <f>IFERROR(INDEX('Holiday Schedule'!$D$3:$D$24,MATCH(A218,'Holiday Schedule'!$C$3:$C$24,0)),0)</f>
        <v>0</v>
      </c>
      <c r="AB218" s="2">
        <f t="shared" si="24"/>
        <v>3</v>
      </c>
      <c r="AC218" s="2">
        <f t="shared" si="25"/>
        <v>2240.511</v>
      </c>
      <c r="AD218" s="5">
        <f t="shared" si="26"/>
        <v>10681.761400000001</v>
      </c>
      <c r="AE218" s="5">
        <f t="shared" si="27"/>
        <v>12922.272400000002</v>
      </c>
      <c r="AG218" s="2">
        <f t="shared" si="28"/>
        <v>7</v>
      </c>
      <c r="AH218" s="2">
        <f t="shared" si="29"/>
        <v>2025</v>
      </c>
      <c r="AJ218" s="5">
        <f t="shared" si="30"/>
        <v>1454.002</v>
      </c>
      <c r="AK218" s="2">
        <f t="shared" si="31"/>
        <v>5</v>
      </c>
    </row>
    <row r="219" spans="1:37">
      <c r="A219" s="17">
        <v>45868</v>
      </c>
      <c r="B219" s="18">
        <v>1323.5483999999999</v>
      </c>
      <c r="C219" s="18">
        <v>1374.6116</v>
      </c>
      <c r="D219" s="18">
        <v>1400.3113999999998</v>
      </c>
      <c r="E219" s="18">
        <v>1413.8717999999999</v>
      </c>
      <c r="F219" s="18">
        <v>1472.8113999999998</v>
      </c>
      <c r="G219" s="18">
        <v>1456.5191999999997</v>
      </c>
      <c r="H219" s="18">
        <v>1370.9111999999998</v>
      </c>
      <c r="I219" s="18">
        <v>1143.4351999999999</v>
      </c>
      <c r="J219" s="18">
        <v>0</v>
      </c>
      <c r="K219" s="18">
        <v>0</v>
      </c>
      <c r="L219" s="18">
        <v>0</v>
      </c>
      <c r="M219" s="18">
        <v>0</v>
      </c>
      <c r="N219" s="18">
        <v>0</v>
      </c>
      <c r="O219" s="18">
        <v>0</v>
      </c>
      <c r="P219" s="18">
        <v>0</v>
      </c>
      <c r="Q219" s="18">
        <v>0</v>
      </c>
      <c r="R219" s="18">
        <v>0</v>
      </c>
      <c r="S219" s="18">
        <v>0</v>
      </c>
      <c r="T219" s="18">
        <v>0</v>
      </c>
      <c r="U219" s="18">
        <v>0</v>
      </c>
      <c r="V219" s="18">
        <v>0</v>
      </c>
      <c r="W219" s="18">
        <v>0</v>
      </c>
      <c r="X219" s="18">
        <v>1088.5613999999998</v>
      </c>
      <c r="Y219" s="18">
        <v>1177.2375999999999</v>
      </c>
      <c r="Z219" s="19">
        <v>0</v>
      </c>
      <c r="AA219" s="2">
        <f>IFERROR(INDEX('Holiday Schedule'!$D$3:$D$24,MATCH(A219,'Holiday Schedule'!$C$3:$C$24,0)),0)</f>
        <v>0</v>
      </c>
      <c r="AB219" s="2">
        <f t="shared" si="24"/>
        <v>4</v>
      </c>
      <c r="AC219" s="2">
        <f t="shared" si="25"/>
        <v>2231.9965999999995</v>
      </c>
      <c r="AD219" s="5">
        <f t="shared" si="26"/>
        <v>10989.8226</v>
      </c>
      <c r="AE219" s="5">
        <f t="shared" si="27"/>
        <v>13221.8192</v>
      </c>
      <c r="AG219" s="2">
        <f t="shared" si="28"/>
        <v>7</v>
      </c>
      <c r="AH219" s="2">
        <f t="shared" si="29"/>
        <v>2025</v>
      </c>
      <c r="AJ219" s="5">
        <f t="shared" si="30"/>
        <v>1472.8113999999998</v>
      </c>
      <c r="AK219" s="2">
        <f t="shared" si="31"/>
        <v>5</v>
      </c>
    </row>
    <row r="220" spans="1:37">
      <c r="A220" s="17">
        <v>45869</v>
      </c>
      <c r="B220" s="18">
        <v>1303.1787999999999</v>
      </c>
      <c r="C220" s="18">
        <v>1352.9602</v>
      </c>
      <c r="D220" s="18">
        <v>1404.1625999999999</v>
      </c>
      <c r="E220" s="18">
        <v>1433.9572000000001</v>
      </c>
      <c r="F220" s="18">
        <v>1508.8641999999998</v>
      </c>
      <c r="G220" s="18">
        <v>1518.875</v>
      </c>
      <c r="H220" s="18">
        <v>1480.7747999999999</v>
      </c>
      <c r="I220" s="18">
        <v>1289.2645999999997</v>
      </c>
      <c r="J220" s="18">
        <v>0</v>
      </c>
      <c r="K220" s="18">
        <v>0</v>
      </c>
      <c r="L220" s="18">
        <v>0</v>
      </c>
      <c r="M220" s="18">
        <v>0</v>
      </c>
      <c r="N220" s="18">
        <v>0</v>
      </c>
      <c r="O220" s="18">
        <v>0</v>
      </c>
      <c r="P220" s="18">
        <v>0</v>
      </c>
      <c r="Q220" s="18">
        <v>0</v>
      </c>
      <c r="R220" s="18">
        <v>0</v>
      </c>
      <c r="S220" s="18">
        <v>0</v>
      </c>
      <c r="T220" s="18">
        <v>0</v>
      </c>
      <c r="U220" s="18">
        <v>0</v>
      </c>
      <c r="V220" s="18">
        <v>0</v>
      </c>
      <c r="W220" s="18">
        <v>0</v>
      </c>
      <c r="X220" s="18">
        <v>913.40139999999985</v>
      </c>
      <c r="Y220" s="18">
        <v>997.67539999999997</v>
      </c>
      <c r="Z220" s="19">
        <v>0</v>
      </c>
      <c r="AA220" s="2">
        <f>IFERROR(INDEX('Holiday Schedule'!$D$3:$D$24,MATCH(A220,'Holiday Schedule'!$C$3:$C$24,0)),0)</f>
        <v>0</v>
      </c>
      <c r="AB220" s="2">
        <f t="shared" si="24"/>
        <v>5</v>
      </c>
      <c r="AC220" s="2">
        <f t="shared" si="25"/>
        <v>2202.6659999999997</v>
      </c>
      <c r="AD220" s="5">
        <f t="shared" si="26"/>
        <v>11000.448200000001</v>
      </c>
      <c r="AE220" s="5">
        <f t="shared" si="27"/>
        <v>13203.1142</v>
      </c>
      <c r="AG220" s="2">
        <f t="shared" si="28"/>
        <v>7</v>
      </c>
      <c r="AH220" s="2">
        <f t="shared" si="29"/>
        <v>2025</v>
      </c>
      <c r="AJ220" s="5">
        <f t="shared" si="30"/>
        <v>1518.875</v>
      </c>
      <c r="AK220" s="2">
        <f t="shared" si="31"/>
        <v>6</v>
      </c>
    </row>
    <row r="221" spans="1:37">
      <c r="A221" s="17">
        <v>45870</v>
      </c>
      <c r="B221" s="18">
        <v>1128.6858</v>
      </c>
      <c r="C221" s="18">
        <v>1310.4229999999998</v>
      </c>
      <c r="D221" s="18">
        <v>1344.7067999999999</v>
      </c>
      <c r="E221" s="18">
        <v>1381.7166</v>
      </c>
      <c r="F221" s="18">
        <v>1458.8391999999997</v>
      </c>
      <c r="G221" s="18">
        <v>1452.204</v>
      </c>
      <c r="H221" s="18">
        <v>1312.4587999999999</v>
      </c>
      <c r="I221" s="18">
        <v>1016.7342</v>
      </c>
      <c r="J221" s="18">
        <v>0</v>
      </c>
      <c r="K221" s="18">
        <v>0</v>
      </c>
      <c r="L221" s="18">
        <v>0</v>
      </c>
      <c r="M221" s="18">
        <v>0</v>
      </c>
      <c r="N221" s="18">
        <v>0</v>
      </c>
      <c r="O221" s="18">
        <v>0</v>
      </c>
      <c r="P221" s="18">
        <v>0</v>
      </c>
      <c r="Q221" s="18">
        <v>0</v>
      </c>
      <c r="R221" s="18">
        <v>0</v>
      </c>
      <c r="S221" s="18">
        <v>0</v>
      </c>
      <c r="T221" s="18">
        <v>0</v>
      </c>
      <c r="U221" s="18">
        <v>0</v>
      </c>
      <c r="V221" s="18">
        <v>0</v>
      </c>
      <c r="W221" s="18">
        <v>1026.8899999999999</v>
      </c>
      <c r="X221" s="18">
        <v>1018.8395999999999</v>
      </c>
      <c r="Y221" s="18">
        <v>1096.6233999999999</v>
      </c>
      <c r="Z221" s="19">
        <v>0</v>
      </c>
      <c r="AA221" s="2">
        <f>IFERROR(INDEX('Holiday Schedule'!$D$3:$D$24,MATCH(A221,'Holiday Schedule'!$C$3:$C$24,0)),0)</f>
        <v>0</v>
      </c>
      <c r="AB221" s="2">
        <f t="shared" si="24"/>
        <v>6</v>
      </c>
      <c r="AC221" s="2">
        <f t="shared" si="25"/>
        <v>3062.4637999999995</v>
      </c>
      <c r="AD221" s="5">
        <f t="shared" si="26"/>
        <v>10485.657599999999</v>
      </c>
      <c r="AE221" s="5">
        <f t="shared" si="27"/>
        <v>13548.121399999998</v>
      </c>
      <c r="AG221" s="2">
        <f t="shared" si="28"/>
        <v>8</v>
      </c>
      <c r="AH221" s="2">
        <f t="shared" si="29"/>
        <v>2025</v>
      </c>
      <c r="AJ221" s="5">
        <f t="shared" si="30"/>
        <v>1458.8391999999997</v>
      </c>
      <c r="AK221" s="2">
        <f t="shared" si="31"/>
        <v>5</v>
      </c>
    </row>
    <row r="222" spans="1:37">
      <c r="A222" s="17">
        <v>45871</v>
      </c>
      <c r="B222" s="18">
        <v>1165.0228</v>
      </c>
      <c r="C222" s="18">
        <v>1249.4939999999999</v>
      </c>
      <c r="D222" s="18">
        <v>1259.3771999999999</v>
      </c>
      <c r="E222" s="18">
        <v>1297.0424</v>
      </c>
      <c r="F222" s="18">
        <v>1313.5840000000001</v>
      </c>
      <c r="G222" s="18">
        <v>1296.2593999999999</v>
      </c>
      <c r="H222" s="18">
        <v>1132.827</v>
      </c>
      <c r="I222" s="18">
        <v>852.64639999999986</v>
      </c>
      <c r="J222" s="18">
        <v>0</v>
      </c>
      <c r="K222" s="18">
        <v>0</v>
      </c>
      <c r="L222" s="18">
        <v>0</v>
      </c>
      <c r="M222" s="18">
        <v>0</v>
      </c>
      <c r="N222" s="18">
        <v>0</v>
      </c>
      <c r="O222" s="18">
        <v>0</v>
      </c>
      <c r="P222" s="18">
        <v>0</v>
      </c>
      <c r="Q222" s="18">
        <v>0</v>
      </c>
      <c r="R222" s="18">
        <v>0</v>
      </c>
      <c r="S222" s="18">
        <v>0</v>
      </c>
      <c r="T222" s="18">
        <v>0</v>
      </c>
      <c r="U222" s="18">
        <v>0</v>
      </c>
      <c r="V222" s="18">
        <v>0</v>
      </c>
      <c r="W222" s="18">
        <v>1021.3104</v>
      </c>
      <c r="X222" s="18">
        <v>1028.1021999999998</v>
      </c>
      <c r="Y222" s="18">
        <v>1120.2467999999999</v>
      </c>
      <c r="Z222" s="19">
        <v>0</v>
      </c>
      <c r="AA222" s="2">
        <f>IFERROR(INDEX('Holiday Schedule'!$D$3:$D$24,MATCH(A222,'Holiday Schedule'!$C$3:$C$24,0)),0)</f>
        <v>0</v>
      </c>
      <c r="AB222" s="2">
        <f t="shared" si="24"/>
        <v>7</v>
      </c>
      <c r="AC222" s="2">
        <f t="shared" si="25"/>
        <v>0</v>
      </c>
      <c r="AD222" s="5">
        <f t="shared" si="26"/>
        <v>12735.9126</v>
      </c>
      <c r="AE222" s="5">
        <f t="shared" si="27"/>
        <v>12735.9126</v>
      </c>
      <c r="AG222" s="2">
        <f t="shared" si="28"/>
        <v>8</v>
      </c>
      <c r="AH222" s="2">
        <f t="shared" si="29"/>
        <v>2025</v>
      </c>
      <c r="AJ222" s="5">
        <f t="shared" si="30"/>
        <v>1313.5840000000001</v>
      </c>
      <c r="AK222" s="2">
        <f t="shared" si="31"/>
        <v>5</v>
      </c>
    </row>
    <row r="223" spans="1:37">
      <c r="A223" s="17">
        <v>45872</v>
      </c>
      <c r="B223" s="18">
        <v>1207.7629999999999</v>
      </c>
      <c r="C223" s="18">
        <v>1244.0188000000001</v>
      </c>
      <c r="D223" s="18">
        <v>1236.0495999999998</v>
      </c>
      <c r="E223" s="18">
        <v>1278.6215999999999</v>
      </c>
      <c r="F223" s="18">
        <v>1326.0945999999999</v>
      </c>
      <c r="G223" s="18">
        <v>1279.4451999999999</v>
      </c>
      <c r="H223" s="18">
        <v>1164.4021999999998</v>
      </c>
      <c r="I223" s="18">
        <v>955.50940000000003</v>
      </c>
      <c r="J223" s="18">
        <v>0</v>
      </c>
      <c r="K223" s="18">
        <v>0</v>
      </c>
      <c r="L223" s="18">
        <v>0</v>
      </c>
      <c r="M223" s="18">
        <v>0</v>
      </c>
      <c r="N223" s="18">
        <v>0</v>
      </c>
      <c r="O223" s="18">
        <v>0</v>
      </c>
      <c r="P223" s="18">
        <v>0</v>
      </c>
      <c r="Q223" s="18">
        <v>0</v>
      </c>
      <c r="R223" s="18">
        <v>0</v>
      </c>
      <c r="S223" s="18">
        <v>0</v>
      </c>
      <c r="T223" s="18">
        <v>0</v>
      </c>
      <c r="U223" s="18">
        <v>0</v>
      </c>
      <c r="V223" s="18">
        <v>0</v>
      </c>
      <c r="W223" s="18">
        <v>1085.2438</v>
      </c>
      <c r="X223" s="18">
        <v>1080.9982</v>
      </c>
      <c r="Y223" s="18">
        <v>1130.2865999999999</v>
      </c>
      <c r="Z223" s="19">
        <v>0</v>
      </c>
      <c r="AA223" s="2">
        <f>IFERROR(INDEX('Holiday Schedule'!$D$3:$D$24,MATCH(A223,'Holiday Schedule'!$C$3:$C$24,0)),0)</f>
        <v>0</v>
      </c>
      <c r="AB223" s="2">
        <f t="shared" si="24"/>
        <v>1</v>
      </c>
      <c r="AC223" s="2">
        <f t="shared" si="25"/>
        <v>0</v>
      </c>
      <c r="AD223" s="5">
        <f t="shared" si="26"/>
        <v>12988.433000000001</v>
      </c>
      <c r="AE223" s="5">
        <f t="shared" si="27"/>
        <v>12988.433000000001</v>
      </c>
      <c r="AG223" s="2">
        <f t="shared" si="28"/>
        <v>8</v>
      </c>
      <c r="AH223" s="2">
        <f t="shared" si="29"/>
        <v>2025</v>
      </c>
      <c r="AJ223" s="5">
        <f t="shared" si="30"/>
        <v>1326.0945999999999</v>
      </c>
      <c r="AK223" s="2">
        <f t="shared" si="31"/>
        <v>5</v>
      </c>
    </row>
    <row r="224" spans="1:37">
      <c r="A224" s="17">
        <v>45873</v>
      </c>
      <c r="B224" s="18">
        <v>1239.5064</v>
      </c>
      <c r="C224" s="18">
        <v>1351.3535999999999</v>
      </c>
      <c r="D224" s="18">
        <v>1379.1587999999999</v>
      </c>
      <c r="E224" s="18">
        <v>1417.3401999999999</v>
      </c>
      <c r="F224" s="18">
        <v>1497.6411999999998</v>
      </c>
      <c r="G224" s="18">
        <v>1515.4703999999999</v>
      </c>
      <c r="H224" s="18">
        <v>1396.0367999999999</v>
      </c>
      <c r="I224" s="18">
        <v>1181.3381999999999</v>
      </c>
      <c r="J224" s="18">
        <v>0</v>
      </c>
      <c r="K224" s="18">
        <v>0</v>
      </c>
      <c r="L224" s="18">
        <v>0</v>
      </c>
      <c r="M224" s="18">
        <v>0</v>
      </c>
      <c r="N224" s="18">
        <v>0</v>
      </c>
      <c r="O224" s="18">
        <v>0</v>
      </c>
      <c r="P224" s="18">
        <v>0</v>
      </c>
      <c r="Q224" s="18">
        <v>0</v>
      </c>
      <c r="R224" s="18">
        <v>0</v>
      </c>
      <c r="S224" s="18">
        <v>0</v>
      </c>
      <c r="T224" s="18">
        <v>0</v>
      </c>
      <c r="U224" s="18">
        <v>0</v>
      </c>
      <c r="V224" s="18">
        <v>0</v>
      </c>
      <c r="W224" s="18">
        <v>1189.4697999999999</v>
      </c>
      <c r="X224" s="18">
        <v>1171.8494000000001</v>
      </c>
      <c r="Y224" s="18">
        <v>1251.6632</v>
      </c>
      <c r="Z224" s="19">
        <v>0</v>
      </c>
      <c r="AA224" s="2">
        <f>IFERROR(INDEX('Holiday Schedule'!$D$3:$D$24,MATCH(A224,'Holiday Schedule'!$C$3:$C$24,0)),0)</f>
        <v>0</v>
      </c>
      <c r="AB224" s="2">
        <f t="shared" si="24"/>
        <v>2</v>
      </c>
      <c r="AC224" s="2">
        <f t="shared" si="25"/>
        <v>3542.6574000000001</v>
      </c>
      <c r="AD224" s="5">
        <f t="shared" si="26"/>
        <v>11048.170599999998</v>
      </c>
      <c r="AE224" s="5">
        <f t="shared" si="27"/>
        <v>14590.827999999998</v>
      </c>
      <c r="AG224" s="2">
        <f t="shared" si="28"/>
        <v>8</v>
      </c>
      <c r="AH224" s="2">
        <f t="shared" si="29"/>
        <v>2025</v>
      </c>
      <c r="AJ224" s="5">
        <f t="shared" si="30"/>
        <v>1515.4703999999999</v>
      </c>
      <c r="AK224" s="2">
        <f t="shared" si="31"/>
        <v>6</v>
      </c>
    </row>
    <row r="225" spans="1:37">
      <c r="A225" s="17">
        <v>45874</v>
      </c>
      <c r="B225" s="18">
        <v>1321.82</v>
      </c>
      <c r="C225" s="18">
        <v>1363.7191999999998</v>
      </c>
      <c r="D225" s="18">
        <v>1381.8963999999999</v>
      </c>
      <c r="E225" s="18">
        <v>1404.7715999999998</v>
      </c>
      <c r="F225" s="18">
        <v>1463.8445999999999</v>
      </c>
      <c r="G225" s="18">
        <v>1462.6324</v>
      </c>
      <c r="H225" s="18">
        <v>1331.1985999999999</v>
      </c>
      <c r="I225" s="18">
        <v>1093.7349999999999</v>
      </c>
      <c r="J225" s="18">
        <v>0</v>
      </c>
      <c r="K225" s="18">
        <v>0</v>
      </c>
      <c r="L225" s="18">
        <v>0</v>
      </c>
      <c r="M225" s="18">
        <v>0</v>
      </c>
      <c r="N225" s="18">
        <v>0</v>
      </c>
      <c r="O225" s="18">
        <v>0</v>
      </c>
      <c r="P225" s="18">
        <v>0</v>
      </c>
      <c r="Q225" s="18">
        <v>0</v>
      </c>
      <c r="R225" s="18">
        <v>0</v>
      </c>
      <c r="S225" s="18">
        <v>0</v>
      </c>
      <c r="T225" s="18">
        <v>0</v>
      </c>
      <c r="U225" s="18">
        <v>0</v>
      </c>
      <c r="V225" s="18">
        <v>0</v>
      </c>
      <c r="W225" s="18">
        <v>1062.8673999999999</v>
      </c>
      <c r="X225" s="18">
        <v>1029.0649999999998</v>
      </c>
      <c r="Y225" s="18">
        <v>1105.7816</v>
      </c>
      <c r="Z225" s="19">
        <v>0</v>
      </c>
      <c r="AA225" s="2">
        <f>IFERROR(INDEX('Holiday Schedule'!$D$3:$D$24,MATCH(A225,'Holiday Schedule'!$C$3:$C$24,0)),0)</f>
        <v>0</v>
      </c>
      <c r="AB225" s="2">
        <f t="shared" si="24"/>
        <v>3</v>
      </c>
      <c r="AC225" s="2">
        <f t="shared" si="25"/>
        <v>3185.6673999999994</v>
      </c>
      <c r="AD225" s="5">
        <f t="shared" si="26"/>
        <v>10835.664400000001</v>
      </c>
      <c r="AE225" s="5">
        <f t="shared" si="27"/>
        <v>14021.3318</v>
      </c>
      <c r="AG225" s="2">
        <f t="shared" si="28"/>
        <v>8</v>
      </c>
      <c r="AH225" s="2">
        <f t="shared" si="29"/>
        <v>2025</v>
      </c>
      <c r="AJ225" s="5">
        <f t="shared" si="30"/>
        <v>1463.8445999999999</v>
      </c>
      <c r="AK225" s="2">
        <f t="shared" si="31"/>
        <v>5</v>
      </c>
    </row>
    <row r="226" spans="1:37">
      <c r="A226" s="17">
        <v>45875</v>
      </c>
      <c r="B226" s="18">
        <v>1201.8411999999998</v>
      </c>
      <c r="C226" s="18">
        <v>1152.1351999999999</v>
      </c>
      <c r="D226" s="18">
        <v>1148.6784</v>
      </c>
      <c r="E226" s="18">
        <v>1196.9575999999997</v>
      </c>
      <c r="F226" s="18">
        <v>1260.0906</v>
      </c>
      <c r="G226" s="18">
        <v>1234.2864</v>
      </c>
      <c r="H226" s="18">
        <v>1137.9831999999999</v>
      </c>
      <c r="I226" s="18">
        <v>896.95839999999998</v>
      </c>
      <c r="J226" s="18">
        <v>0</v>
      </c>
      <c r="K226" s="18">
        <v>0</v>
      </c>
      <c r="L226" s="18">
        <v>0</v>
      </c>
      <c r="M226" s="18">
        <v>0</v>
      </c>
      <c r="N226" s="18">
        <v>0</v>
      </c>
      <c r="O226" s="18">
        <v>0</v>
      </c>
      <c r="P226" s="18">
        <v>0</v>
      </c>
      <c r="Q226" s="18">
        <v>0</v>
      </c>
      <c r="R226" s="18">
        <v>0</v>
      </c>
      <c r="S226" s="18">
        <v>0</v>
      </c>
      <c r="T226" s="18">
        <v>0</v>
      </c>
      <c r="U226" s="18">
        <v>0</v>
      </c>
      <c r="V226" s="18">
        <v>0</v>
      </c>
      <c r="W226" s="18">
        <v>981.51659999999993</v>
      </c>
      <c r="X226" s="18">
        <v>949.47739999999988</v>
      </c>
      <c r="Y226" s="18">
        <v>1020.8</v>
      </c>
      <c r="Z226" s="19">
        <v>0</v>
      </c>
      <c r="AA226" s="2">
        <f>IFERROR(INDEX('Holiday Schedule'!$D$3:$D$24,MATCH(A226,'Holiday Schedule'!$C$3:$C$24,0)),0)</f>
        <v>0</v>
      </c>
      <c r="AB226" s="2">
        <f t="shared" si="24"/>
        <v>4</v>
      </c>
      <c r="AC226" s="2">
        <f t="shared" si="25"/>
        <v>2827.9523999999997</v>
      </c>
      <c r="AD226" s="5">
        <f t="shared" si="26"/>
        <v>9352.7725999999984</v>
      </c>
      <c r="AE226" s="5">
        <f t="shared" si="27"/>
        <v>12180.724999999999</v>
      </c>
      <c r="AG226" s="2">
        <f t="shared" si="28"/>
        <v>8</v>
      </c>
      <c r="AH226" s="2">
        <f t="shared" si="29"/>
        <v>2025</v>
      </c>
      <c r="AJ226" s="5">
        <f t="shared" si="30"/>
        <v>1260.0906</v>
      </c>
      <c r="AK226" s="2">
        <f t="shared" si="31"/>
        <v>5</v>
      </c>
    </row>
    <row r="227" spans="1:37">
      <c r="A227" s="17">
        <v>45876</v>
      </c>
      <c r="B227" s="18">
        <v>1091.1771999999999</v>
      </c>
      <c r="C227" s="18">
        <v>1192.0275999999999</v>
      </c>
      <c r="D227" s="18">
        <v>1211.8751999999999</v>
      </c>
      <c r="E227" s="18">
        <v>1246.8434</v>
      </c>
      <c r="F227" s="18">
        <v>1299.867</v>
      </c>
      <c r="G227" s="18">
        <v>1292.0079999999998</v>
      </c>
      <c r="H227" s="18">
        <v>1203.703</v>
      </c>
      <c r="I227" s="18">
        <v>940.3771999999999</v>
      </c>
      <c r="J227" s="18">
        <v>0</v>
      </c>
      <c r="K227" s="18">
        <v>0</v>
      </c>
      <c r="L227" s="18">
        <v>0</v>
      </c>
      <c r="M227" s="18">
        <v>0</v>
      </c>
      <c r="N227" s="18">
        <v>0</v>
      </c>
      <c r="O227" s="18">
        <v>0</v>
      </c>
      <c r="P227" s="18">
        <v>0</v>
      </c>
      <c r="Q227" s="18">
        <v>0</v>
      </c>
      <c r="R227" s="18">
        <v>0</v>
      </c>
      <c r="S227" s="18">
        <v>0</v>
      </c>
      <c r="T227" s="18">
        <v>0</v>
      </c>
      <c r="U227" s="18">
        <v>0</v>
      </c>
      <c r="V227" s="18">
        <v>0</v>
      </c>
      <c r="W227" s="18">
        <v>1052.9261999999999</v>
      </c>
      <c r="X227" s="18">
        <v>1040.056</v>
      </c>
      <c r="Y227" s="18">
        <v>1081.7579999999998</v>
      </c>
      <c r="Z227" s="19">
        <v>0</v>
      </c>
      <c r="AA227" s="2">
        <f>IFERROR(INDEX('Holiday Schedule'!$D$3:$D$24,MATCH(A227,'Holiday Schedule'!$C$3:$C$24,0)),0)</f>
        <v>0</v>
      </c>
      <c r="AB227" s="2">
        <f t="shared" si="24"/>
        <v>5</v>
      </c>
      <c r="AC227" s="2">
        <f t="shared" si="25"/>
        <v>3033.3593999999998</v>
      </c>
      <c r="AD227" s="5">
        <f t="shared" si="26"/>
        <v>9619.2594000000008</v>
      </c>
      <c r="AE227" s="5">
        <f t="shared" si="27"/>
        <v>12652.6188</v>
      </c>
      <c r="AG227" s="2">
        <f t="shared" si="28"/>
        <v>8</v>
      </c>
      <c r="AH227" s="2">
        <f t="shared" si="29"/>
        <v>2025</v>
      </c>
      <c r="AJ227" s="5">
        <f t="shared" si="30"/>
        <v>1299.867</v>
      </c>
      <c r="AK227" s="2">
        <f t="shared" si="31"/>
        <v>5</v>
      </c>
    </row>
    <row r="228" spans="1:37">
      <c r="A228" s="17">
        <v>45877</v>
      </c>
      <c r="B228" s="18">
        <v>1190.6761999999999</v>
      </c>
      <c r="C228" s="18">
        <v>1213.9806000000001</v>
      </c>
      <c r="D228" s="18">
        <v>1228.7879999999998</v>
      </c>
      <c r="E228" s="18">
        <v>1251.06</v>
      </c>
      <c r="F228" s="18">
        <v>1304.9072000000001</v>
      </c>
      <c r="G228" s="18">
        <v>1306.5311999999999</v>
      </c>
      <c r="H228" s="18">
        <v>1199.0165999999999</v>
      </c>
      <c r="I228" s="18">
        <v>947.21540000000005</v>
      </c>
      <c r="J228" s="18">
        <v>0</v>
      </c>
      <c r="K228" s="18">
        <v>0</v>
      </c>
      <c r="L228" s="18">
        <v>0</v>
      </c>
      <c r="M228" s="18">
        <v>0</v>
      </c>
      <c r="N228" s="18">
        <v>0</v>
      </c>
      <c r="O228" s="18">
        <v>0</v>
      </c>
      <c r="P228" s="18">
        <v>0</v>
      </c>
      <c r="Q228" s="18">
        <v>0</v>
      </c>
      <c r="R228" s="18">
        <v>0</v>
      </c>
      <c r="S228" s="18">
        <v>0</v>
      </c>
      <c r="T228" s="18">
        <v>0</v>
      </c>
      <c r="U228" s="18">
        <v>0</v>
      </c>
      <c r="V228" s="18">
        <v>0</v>
      </c>
      <c r="W228" s="18">
        <v>1019.2339999999999</v>
      </c>
      <c r="X228" s="18">
        <v>1000.3027999999999</v>
      </c>
      <c r="Y228" s="18">
        <v>1075.5113999999999</v>
      </c>
      <c r="Z228" s="19">
        <v>0</v>
      </c>
      <c r="AA228" s="2">
        <f>IFERROR(INDEX('Holiday Schedule'!$D$3:$D$24,MATCH(A228,'Holiday Schedule'!$C$3:$C$24,0)),0)</f>
        <v>0</v>
      </c>
      <c r="AB228" s="2">
        <f t="shared" si="24"/>
        <v>6</v>
      </c>
      <c r="AC228" s="2">
        <f t="shared" si="25"/>
        <v>2966.7521999999999</v>
      </c>
      <c r="AD228" s="5">
        <f t="shared" si="26"/>
        <v>9770.4711999999963</v>
      </c>
      <c r="AE228" s="5">
        <f t="shared" si="27"/>
        <v>12737.223399999997</v>
      </c>
      <c r="AG228" s="2">
        <f t="shared" si="28"/>
        <v>8</v>
      </c>
      <c r="AH228" s="2">
        <f t="shared" si="29"/>
        <v>2025</v>
      </c>
      <c r="AJ228" s="5">
        <f t="shared" si="30"/>
        <v>1306.5311999999999</v>
      </c>
      <c r="AK228" s="2">
        <f t="shared" si="31"/>
        <v>6</v>
      </c>
    </row>
    <row r="229" spans="1:37">
      <c r="A229" s="17">
        <v>45878</v>
      </c>
      <c r="B229" s="18">
        <v>1145.1694</v>
      </c>
      <c r="C229" s="18">
        <v>1190.8154</v>
      </c>
      <c r="D229" s="18">
        <v>1182.2256</v>
      </c>
      <c r="E229" s="18">
        <v>1219.7284</v>
      </c>
      <c r="F229" s="18">
        <v>1254.2615999999998</v>
      </c>
      <c r="G229" s="18">
        <v>1219.2411999999999</v>
      </c>
      <c r="H229" s="18">
        <v>1071.521</v>
      </c>
      <c r="I229" s="18">
        <v>850.7091999999999</v>
      </c>
      <c r="J229" s="18">
        <v>0</v>
      </c>
      <c r="K229" s="18">
        <v>0</v>
      </c>
      <c r="L229" s="18">
        <v>0</v>
      </c>
      <c r="M229" s="18">
        <v>0</v>
      </c>
      <c r="N229" s="18">
        <v>0</v>
      </c>
      <c r="O229" s="18">
        <v>0</v>
      </c>
      <c r="P229" s="18">
        <v>0</v>
      </c>
      <c r="Q229" s="18">
        <v>0</v>
      </c>
      <c r="R229" s="18">
        <v>0</v>
      </c>
      <c r="S229" s="18">
        <v>0</v>
      </c>
      <c r="T229" s="18">
        <v>0</v>
      </c>
      <c r="U229" s="18">
        <v>0</v>
      </c>
      <c r="V229" s="18">
        <v>0</v>
      </c>
      <c r="W229" s="18">
        <v>934.58299999999986</v>
      </c>
      <c r="X229" s="18">
        <v>931.12040000000002</v>
      </c>
      <c r="Y229" s="18">
        <v>1003.5508</v>
      </c>
      <c r="Z229" s="19">
        <v>0</v>
      </c>
      <c r="AA229" s="2">
        <f>IFERROR(INDEX('Holiday Schedule'!$D$3:$D$24,MATCH(A229,'Holiday Schedule'!$C$3:$C$24,0)),0)</f>
        <v>0</v>
      </c>
      <c r="AB229" s="2">
        <f t="shared" si="24"/>
        <v>7</v>
      </c>
      <c r="AC229" s="2">
        <f t="shared" si="25"/>
        <v>0</v>
      </c>
      <c r="AD229" s="5">
        <f t="shared" si="26"/>
        <v>12002.925999999999</v>
      </c>
      <c r="AE229" s="5">
        <f t="shared" si="27"/>
        <v>12002.925999999999</v>
      </c>
      <c r="AG229" s="2">
        <f t="shared" si="28"/>
        <v>8</v>
      </c>
      <c r="AH229" s="2">
        <f t="shared" si="29"/>
        <v>2025</v>
      </c>
      <c r="AJ229" s="5">
        <f t="shared" si="30"/>
        <v>1254.2615999999998</v>
      </c>
      <c r="AK229" s="2">
        <f t="shared" si="31"/>
        <v>5</v>
      </c>
    </row>
    <row r="230" spans="1:37">
      <c r="A230" s="17">
        <v>45879</v>
      </c>
      <c r="B230" s="18">
        <v>1078.8231999999998</v>
      </c>
      <c r="C230" s="18">
        <v>1226.2475999999997</v>
      </c>
      <c r="D230" s="18">
        <v>1249.7202</v>
      </c>
      <c r="E230" s="18">
        <v>1280.6052</v>
      </c>
      <c r="F230" s="18">
        <v>1319.1171999999999</v>
      </c>
      <c r="G230" s="18">
        <v>1279.5727999999999</v>
      </c>
      <c r="H230" s="18">
        <v>1165.3765999999998</v>
      </c>
      <c r="I230" s="18">
        <v>969.24379999999985</v>
      </c>
      <c r="J230" s="18">
        <v>0</v>
      </c>
      <c r="K230" s="18">
        <v>0</v>
      </c>
      <c r="L230" s="18">
        <v>0</v>
      </c>
      <c r="M230" s="18">
        <v>0</v>
      </c>
      <c r="N230" s="18">
        <v>0</v>
      </c>
      <c r="O230" s="18">
        <v>0</v>
      </c>
      <c r="P230" s="18">
        <v>0</v>
      </c>
      <c r="Q230" s="18">
        <v>0</v>
      </c>
      <c r="R230" s="18">
        <v>0</v>
      </c>
      <c r="S230" s="18">
        <v>0</v>
      </c>
      <c r="T230" s="18">
        <v>0</v>
      </c>
      <c r="U230" s="18">
        <v>0</v>
      </c>
      <c r="V230" s="18">
        <v>0</v>
      </c>
      <c r="W230" s="18">
        <v>1162.0531999999998</v>
      </c>
      <c r="X230" s="18">
        <v>1148.7305999999999</v>
      </c>
      <c r="Y230" s="18">
        <v>1211.2603999999999</v>
      </c>
      <c r="Z230" s="19">
        <v>0</v>
      </c>
      <c r="AA230" s="2">
        <f>IFERROR(INDEX('Holiday Schedule'!$D$3:$D$24,MATCH(A230,'Holiday Schedule'!$C$3:$C$24,0)),0)</f>
        <v>0</v>
      </c>
      <c r="AB230" s="2">
        <f t="shared" si="24"/>
        <v>1</v>
      </c>
      <c r="AC230" s="2">
        <f t="shared" si="25"/>
        <v>0</v>
      </c>
      <c r="AD230" s="5">
        <f t="shared" si="26"/>
        <v>13090.750799999998</v>
      </c>
      <c r="AE230" s="5">
        <f t="shared" si="27"/>
        <v>13090.750799999998</v>
      </c>
      <c r="AG230" s="2">
        <f t="shared" si="28"/>
        <v>8</v>
      </c>
      <c r="AH230" s="2">
        <f t="shared" si="29"/>
        <v>2025</v>
      </c>
      <c r="AJ230" s="5">
        <f t="shared" si="30"/>
        <v>1319.1171999999999</v>
      </c>
      <c r="AK230" s="2">
        <f t="shared" si="31"/>
        <v>5</v>
      </c>
    </row>
    <row r="231" spans="1:37">
      <c r="A231" s="17">
        <v>45880</v>
      </c>
      <c r="B231" s="18">
        <v>651.90260000000001</v>
      </c>
      <c r="C231" s="18">
        <v>675.90299999999991</v>
      </c>
      <c r="D231" s="18">
        <v>679.78899999999987</v>
      </c>
      <c r="E231" s="18">
        <v>701.65499999999997</v>
      </c>
      <c r="F231" s="18">
        <v>728.11749999999995</v>
      </c>
      <c r="G231" s="18">
        <v>728.96429999999998</v>
      </c>
      <c r="H231" s="18">
        <v>688.02209999999991</v>
      </c>
      <c r="I231" s="18">
        <v>575.90520000000004</v>
      </c>
      <c r="J231" s="18">
        <v>0</v>
      </c>
      <c r="K231" s="18">
        <v>0</v>
      </c>
      <c r="L231" s="18">
        <v>0</v>
      </c>
      <c r="M231" s="18">
        <v>0</v>
      </c>
      <c r="N231" s="18">
        <v>0</v>
      </c>
      <c r="O231" s="18">
        <v>0</v>
      </c>
      <c r="P231" s="18">
        <v>0</v>
      </c>
      <c r="Q231" s="18">
        <v>0</v>
      </c>
      <c r="R231" s="18">
        <v>0</v>
      </c>
      <c r="S231" s="18">
        <v>0</v>
      </c>
      <c r="T231" s="18">
        <v>0</v>
      </c>
      <c r="U231" s="18">
        <v>0</v>
      </c>
      <c r="V231" s="18">
        <v>0</v>
      </c>
      <c r="W231" s="18">
        <v>616.08759999999995</v>
      </c>
      <c r="X231" s="18">
        <v>614.34180000000003</v>
      </c>
      <c r="Y231" s="18">
        <v>654.14139999999986</v>
      </c>
      <c r="Z231" s="19">
        <v>0</v>
      </c>
      <c r="AA231" s="2">
        <f>IFERROR(INDEX('Holiday Schedule'!$D$3:$D$24,MATCH(A231,'Holiday Schedule'!$C$3:$C$24,0)),0)</f>
        <v>0</v>
      </c>
      <c r="AB231" s="2">
        <f t="shared" si="24"/>
        <v>2</v>
      </c>
      <c r="AC231" s="2">
        <f t="shared" si="25"/>
        <v>1806.3346000000001</v>
      </c>
      <c r="AD231" s="5">
        <f t="shared" si="26"/>
        <v>5508.4948999999997</v>
      </c>
      <c r="AE231" s="5">
        <f t="shared" si="27"/>
        <v>7314.8294999999998</v>
      </c>
      <c r="AG231" s="2">
        <f t="shared" si="28"/>
        <v>8</v>
      </c>
      <c r="AH231" s="2">
        <f t="shared" si="29"/>
        <v>2025</v>
      </c>
      <c r="AJ231" s="5">
        <f t="shared" si="30"/>
        <v>728.96429999999998</v>
      </c>
      <c r="AK231" s="2">
        <f t="shared" si="31"/>
        <v>6</v>
      </c>
    </row>
    <row r="232" spans="1:37">
      <c r="A232" s="17">
        <v>45881</v>
      </c>
      <c r="B232" s="18">
        <v>712.53870000000006</v>
      </c>
      <c r="C232" s="18">
        <v>789.8904</v>
      </c>
      <c r="D232" s="18">
        <v>801.24389999999994</v>
      </c>
      <c r="E232" s="18">
        <v>815.45969999999988</v>
      </c>
      <c r="F232" s="18">
        <v>838.55529999999999</v>
      </c>
      <c r="G232" s="18">
        <v>831.33719999999994</v>
      </c>
      <c r="H232" s="18">
        <v>760.9194</v>
      </c>
      <c r="I232" s="18">
        <v>650.57439999999997</v>
      </c>
      <c r="J232" s="18">
        <v>0</v>
      </c>
      <c r="K232" s="18">
        <v>0</v>
      </c>
      <c r="L232" s="18">
        <v>0</v>
      </c>
      <c r="M232" s="18">
        <v>0</v>
      </c>
      <c r="N232" s="18">
        <v>0</v>
      </c>
      <c r="O232" s="18">
        <v>0</v>
      </c>
      <c r="P232" s="18">
        <v>0</v>
      </c>
      <c r="Q232" s="18">
        <v>0</v>
      </c>
      <c r="R232" s="18">
        <v>0</v>
      </c>
      <c r="S232" s="18">
        <v>0</v>
      </c>
      <c r="T232" s="18">
        <v>0</v>
      </c>
      <c r="U232" s="18">
        <v>0</v>
      </c>
      <c r="V232" s="18">
        <v>0</v>
      </c>
      <c r="W232" s="18">
        <v>676.41629999999986</v>
      </c>
      <c r="X232" s="18">
        <v>662.02359999999999</v>
      </c>
      <c r="Y232" s="18">
        <v>719.38559999999995</v>
      </c>
      <c r="Z232" s="19">
        <v>0</v>
      </c>
      <c r="AA232" s="2">
        <f>IFERROR(INDEX('Holiday Schedule'!$D$3:$D$24,MATCH(A232,'Holiday Schedule'!$C$3:$C$24,0)),0)</f>
        <v>0</v>
      </c>
      <c r="AB232" s="2">
        <f t="shared" si="24"/>
        <v>3</v>
      </c>
      <c r="AC232" s="2">
        <f t="shared" si="25"/>
        <v>1989.0142999999998</v>
      </c>
      <c r="AD232" s="5">
        <f t="shared" si="26"/>
        <v>6269.3301999999994</v>
      </c>
      <c r="AE232" s="5">
        <f t="shared" si="27"/>
        <v>8258.3444999999992</v>
      </c>
      <c r="AG232" s="2">
        <f t="shared" si="28"/>
        <v>8</v>
      </c>
      <c r="AH232" s="2">
        <f t="shared" si="29"/>
        <v>2025</v>
      </c>
      <c r="AJ232" s="5">
        <f t="shared" si="30"/>
        <v>838.55529999999999</v>
      </c>
      <c r="AK232" s="2">
        <f t="shared" si="31"/>
        <v>5</v>
      </c>
    </row>
    <row r="233" spans="1:37">
      <c r="A233" s="17">
        <v>45882</v>
      </c>
      <c r="B233" s="18">
        <v>764.00209999999993</v>
      </c>
      <c r="C233" s="18">
        <v>857.37919999999997</v>
      </c>
      <c r="D233" s="18">
        <v>857.42849999999999</v>
      </c>
      <c r="E233" s="18">
        <v>869.072</v>
      </c>
      <c r="F233" s="18">
        <v>887.58849999999995</v>
      </c>
      <c r="G233" s="18">
        <v>895.07339999999999</v>
      </c>
      <c r="H233" s="18">
        <v>812.2290999999999</v>
      </c>
      <c r="I233" s="18">
        <v>680.60680000000002</v>
      </c>
      <c r="J233" s="18">
        <v>0</v>
      </c>
      <c r="K233" s="18">
        <v>0</v>
      </c>
      <c r="L233" s="18">
        <v>0</v>
      </c>
      <c r="M233" s="18">
        <v>0</v>
      </c>
      <c r="N233" s="18">
        <v>0</v>
      </c>
      <c r="O233" s="18">
        <v>0</v>
      </c>
      <c r="P233" s="18">
        <v>0</v>
      </c>
      <c r="Q233" s="18">
        <v>0</v>
      </c>
      <c r="R233" s="18">
        <v>0</v>
      </c>
      <c r="S233" s="18">
        <v>0</v>
      </c>
      <c r="T233" s="18">
        <v>0</v>
      </c>
      <c r="U233" s="18">
        <v>0</v>
      </c>
      <c r="V233" s="18">
        <v>0</v>
      </c>
      <c r="W233" s="18">
        <v>661.46679999999992</v>
      </c>
      <c r="X233" s="18">
        <v>644.46119999999996</v>
      </c>
      <c r="Y233" s="18">
        <v>702.28139999999996</v>
      </c>
      <c r="Z233" s="19">
        <v>0</v>
      </c>
      <c r="AA233" s="2">
        <f>IFERROR(INDEX('Holiday Schedule'!$D$3:$D$24,MATCH(A233,'Holiday Schedule'!$C$3:$C$24,0)),0)</f>
        <v>0</v>
      </c>
      <c r="AB233" s="2">
        <f t="shared" si="24"/>
        <v>4</v>
      </c>
      <c r="AC233" s="2">
        <f t="shared" si="25"/>
        <v>1986.5347999999999</v>
      </c>
      <c r="AD233" s="5">
        <f t="shared" si="26"/>
        <v>6645.0542000000005</v>
      </c>
      <c r="AE233" s="5">
        <f t="shared" si="27"/>
        <v>8631.5889999999999</v>
      </c>
      <c r="AG233" s="2">
        <f t="shared" si="28"/>
        <v>8</v>
      </c>
      <c r="AH233" s="2">
        <f t="shared" si="29"/>
        <v>2025</v>
      </c>
      <c r="AJ233" s="5">
        <f t="shared" si="30"/>
        <v>895.07339999999999</v>
      </c>
      <c r="AK233" s="2">
        <f t="shared" si="31"/>
        <v>6</v>
      </c>
    </row>
    <row r="234" spans="1:37">
      <c r="A234" s="17">
        <v>45883</v>
      </c>
      <c r="B234" s="18">
        <v>770.03409999999997</v>
      </c>
      <c r="C234" s="18">
        <v>873.49159999999995</v>
      </c>
      <c r="D234" s="18">
        <v>892.34450000000004</v>
      </c>
      <c r="E234" s="18">
        <v>907.97259999999994</v>
      </c>
      <c r="F234" s="18">
        <v>933.51</v>
      </c>
      <c r="G234" s="18">
        <v>918.10519999999997</v>
      </c>
      <c r="H234" s="18">
        <v>907.87979999999993</v>
      </c>
      <c r="I234" s="18">
        <v>987.53120000000001</v>
      </c>
      <c r="J234" s="18">
        <v>0</v>
      </c>
      <c r="K234" s="18">
        <v>0</v>
      </c>
      <c r="L234" s="18">
        <v>0</v>
      </c>
      <c r="M234" s="18">
        <v>0</v>
      </c>
      <c r="N234" s="18">
        <v>0</v>
      </c>
      <c r="O234" s="18">
        <v>0</v>
      </c>
      <c r="P234" s="18">
        <v>0</v>
      </c>
      <c r="Q234" s="18">
        <v>0</v>
      </c>
      <c r="R234" s="18">
        <v>0</v>
      </c>
      <c r="S234" s="18">
        <v>0</v>
      </c>
      <c r="T234" s="18">
        <v>0</v>
      </c>
      <c r="U234" s="18">
        <v>0</v>
      </c>
      <c r="V234" s="18">
        <v>0</v>
      </c>
      <c r="W234" s="18">
        <v>672.70719999999994</v>
      </c>
      <c r="X234" s="18">
        <v>667.28129999999987</v>
      </c>
      <c r="Y234" s="18">
        <v>738.18919999999991</v>
      </c>
      <c r="Z234" s="19">
        <v>0</v>
      </c>
      <c r="AA234" s="2">
        <f>IFERROR(INDEX('Holiday Schedule'!$D$3:$D$24,MATCH(A234,'Holiday Schedule'!$C$3:$C$24,0)),0)</f>
        <v>0</v>
      </c>
      <c r="AB234" s="2">
        <f t="shared" si="24"/>
        <v>5</v>
      </c>
      <c r="AC234" s="2">
        <f t="shared" si="25"/>
        <v>2327.5196999999998</v>
      </c>
      <c r="AD234" s="5">
        <f t="shared" si="26"/>
        <v>6941.527000000001</v>
      </c>
      <c r="AE234" s="5">
        <f t="shared" si="27"/>
        <v>9269.0467000000008</v>
      </c>
      <c r="AG234" s="2">
        <f t="shared" si="28"/>
        <v>8</v>
      </c>
      <c r="AH234" s="2">
        <f t="shared" si="29"/>
        <v>2025</v>
      </c>
      <c r="AJ234" s="5">
        <f t="shared" si="30"/>
        <v>987.53120000000001</v>
      </c>
      <c r="AK234" s="2">
        <f t="shared" si="31"/>
        <v>8</v>
      </c>
    </row>
    <row r="235" spans="1:37">
      <c r="A235" s="17">
        <v>45884</v>
      </c>
      <c r="B235" s="18">
        <v>786.9701</v>
      </c>
      <c r="C235" s="18">
        <v>849.02719999999988</v>
      </c>
      <c r="D235" s="18">
        <v>857.82579999999996</v>
      </c>
      <c r="E235" s="18">
        <v>866.2299999999999</v>
      </c>
      <c r="F235" s="18">
        <v>882.40909999999997</v>
      </c>
      <c r="G235" s="18">
        <v>884.11429999999996</v>
      </c>
      <c r="H235" s="18">
        <v>794.76819999999998</v>
      </c>
      <c r="I235" s="18">
        <v>561.81699999999989</v>
      </c>
      <c r="J235" s="18">
        <v>0</v>
      </c>
      <c r="K235" s="18">
        <v>0</v>
      </c>
      <c r="L235" s="18">
        <v>0</v>
      </c>
      <c r="M235" s="18">
        <v>0</v>
      </c>
      <c r="N235" s="18">
        <v>0</v>
      </c>
      <c r="O235" s="18">
        <v>0</v>
      </c>
      <c r="P235" s="18">
        <v>0</v>
      </c>
      <c r="Q235" s="18">
        <v>0</v>
      </c>
      <c r="R235" s="18">
        <v>0</v>
      </c>
      <c r="S235" s="18">
        <v>0</v>
      </c>
      <c r="T235" s="18">
        <v>0</v>
      </c>
      <c r="U235" s="18">
        <v>0</v>
      </c>
      <c r="V235" s="18">
        <v>0</v>
      </c>
      <c r="W235" s="18">
        <v>598.71370000000002</v>
      </c>
      <c r="X235" s="18">
        <v>588.23019999999997</v>
      </c>
      <c r="Y235" s="18">
        <v>623.96399999999994</v>
      </c>
      <c r="Z235" s="19">
        <v>0</v>
      </c>
      <c r="AA235" s="2">
        <f>IFERROR(INDEX('Holiday Schedule'!$D$3:$D$24,MATCH(A235,'Holiday Schedule'!$C$3:$C$24,0)),0)</f>
        <v>0</v>
      </c>
      <c r="AB235" s="2">
        <f t="shared" si="24"/>
        <v>6</v>
      </c>
      <c r="AC235" s="2">
        <f t="shared" si="25"/>
        <v>1748.7608999999998</v>
      </c>
      <c r="AD235" s="5">
        <f t="shared" si="26"/>
        <v>6545.3086999999996</v>
      </c>
      <c r="AE235" s="5">
        <f t="shared" si="27"/>
        <v>8294.0695999999989</v>
      </c>
      <c r="AG235" s="2">
        <f t="shared" si="28"/>
        <v>8</v>
      </c>
      <c r="AH235" s="2">
        <f t="shared" si="29"/>
        <v>2025</v>
      </c>
      <c r="AJ235" s="5">
        <f t="shared" si="30"/>
        <v>884.11429999999996</v>
      </c>
      <c r="AK235" s="2">
        <f t="shared" si="31"/>
        <v>6</v>
      </c>
    </row>
    <row r="236" spans="1:37">
      <c r="A236" s="17">
        <v>45885</v>
      </c>
      <c r="B236" s="18">
        <v>691.71669999999995</v>
      </c>
      <c r="C236" s="18">
        <v>718.52139999999986</v>
      </c>
      <c r="D236" s="18">
        <v>725.5684</v>
      </c>
      <c r="E236" s="18">
        <v>741.327</v>
      </c>
      <c r="F236" s="18">
        <v>750.58089999999993</v>
      </c>
      <c r="G236" s="18">
        <v>743.60929999999996</v>
      </c>
      <c r="H236" s="18">
        <v>655.24049999999988</v>
      </c>
      <c r="I236" s="18">
        <v>475.08669999999995</v>
      </c>
      <c r="J236" s="18">
        <v>0</v>
      </c>
      <c r="K236" s="18">
        <v>0</v>
      </c>
      <c r="L236" s="18">
        <v>0</v>
      </c>
      <c r="M236" s="18">
        <v>0</v>
      </c>
      <c r="N236" s="18">
        <v>0</v>
      </c>
      <c r="O236" s="18">
        <v>0</v>
      </c>
      <c r="P236" s="18">
        <v>0</v>
      </c>
      <c r="Q236" s="18">
        <v>0</v>
      </c>
      <c r="R236" s="18">
        <v>0</v>
      </c>
      <c r="S236" s="18">
        <v>0</v>
      </c>
      <c r="T236" s="18">
        <v>0</v>
      </c>
      <c r="U236" s="18">
        <v>0</v>
      </c>
      <c r="V236" s="18">
        <v>0</v>
      </c>
      <c r="W236" s="18">
        <v>591.28099999999995</v>
      </c>
      <c r="X236" s="18">
        <v>586.45539999999994</v>
      </c>
      <c r="Y236" s="18">
        <v>646.80149999999992</v>
      </c>
      <c r="Z236" s="19">
        <v>0</v>
      </c>
      <c r="AA236" s="2">
        <f>IFERROR(INDEX('Holiday Schedule'!$D$3:$D$24,MATCH(A236,'Holiday Schedule'!$C$3:$C$24,0)),0)</f>
        <v>0</v>
      </c>
      <c r="AB236" s="2">
        <f t="shared" si="24"/>
        <v>7</v>
      </c>
      <c r="AC236" s="2">
        <f t="shared" si="25"/>
        <v>0</v>
      </c>
      <c r="AD236" s="5">
        <f t="shared" si="26"/>
        <v>7326.188799999999</v>
      </c>
      <c r="AE236" s="5">
        <f t="shared" si="27"/>
        <v>7326.188799999999</v>
      </c>
      <c r="AG236" s="2">
        <f t="shared" si="28"/>
        <v>8</v>
      </c>
      <c r="AH236" s="2">
        <f t="shared" si="29"/>
        <v>2025</v>
      </c>
      <c r="AJ236" s="5">
        <f t="shared" si="30"/>
        <v>750.58089999999993</v>
      </c>
      <c r="AK236" s="2">
        <f t="shared" si="31"/>
        <v>5</v>
      </c>
    </row>
    <row r="237" spans="1:37">
      <c r="A237" s="17">
        <v>45886</v>
      </c>
      <c r="B237" s="18">
        <v>686.54599999999994</v>
      </c>
      <c r="C237" s="18">
        <v>763.00159999999994</v>
      </c>
      <c r="D237" s="18">
        <v>773.54889999999989</v>
      </c>
      <c r="E237" s="18">
        <v>790.47329999999999</v>
      </c>
      <c r="F237" s="18">
        <v>818.67290000000003</v>
      </c>
      <c r="G237" s="18">
        <v>801.01479999999992</v>
      </c>
      <c r="H237" s="18">
        <v>714.08729999999991</v>
      </c>
      <c r="I237" s="18">
        <v>606.07969999999989</v>
      </c>
      <c r="J237" s="18">
        <v>0</v>
      </c>
      <c r="K237" s="18">
        <v>0</v>
      </c>
      <c r="L237" s="18">
        <v>0</v>
      </c>
      <c r="M237" s="18">
        <v>0</v>
      </c>
      <c r="N237" s="18">
        <v>0</v>
      </c>
      <c r="O237" s="18">
        <v>0</v>
      </c>
      <c r="P237" s="18">
        <v>0</v>
      </c>
      <c r="Q237" s="18">
        <v>0</v>
      </c>
      <c r="R237" s="18">
        <v>0</v>
      </c>
      <c r="S237" s="18">
        <v>0</v>
      </c>
      <c r="T237" s="18">
        <v>0</v>
      </c>
      <c r="U237" s="18">
        <v>0</v>
      </c>
      <c r="V237" s="18">
        <v>0</v>
      </c>
      <c r="W237" s="18">
        <v>582.19239999999991</v>
      </c>
      <c r="X237" s="18">
        <v>575.78919999999994</v>
      </c>
      <c r="Y237" s="18">
        <v>613.91549999999995</v>
      </c>
      <c r="Z237" s="19">
        <v>0</v>
      </c>
      <c r="AA237" s="2">
        <f>IFERROR(INDEX('Holiday Schedule'!$D$3:$D$24,MATCH(A237,'Holiday Schedule'!$C$3:$C$24,0)),0)</f>
        <v>0</v>
      </c>
      <c r="AB237" s="2">
        <f t="shared" si="24"/>
        <v>1</v>
      </c>
      <c r="AC237" s="2">
        <f t="shared" si="25"/>
        <v>0</v>
      </c>
      <c r="AD237" s="5">
        <f t="shared" si="26"/>
        <v>7725.3216000000002</v>
      </c>
      <c r="AE237" s="5">
        <f t="shared" si="27"/>
        <v>7725.3216000000002</v>
      </c>
      <c r="AG237" s="2">
        <f t="shared" si="28"/>
        <v>8</v>
      </c>
      <c r="AH237" s="2">
        <f t="shared" si="29"/>
        <v>2025</v>
      </c>
      <c r="AJ237" s="5">
        <f t="shared" si="30"/>
        <v>818.67290000000003</v>
      </c>
      <c r="AK237" s="2">
        <f t="shared" si="31"/>
        <v>5</v>
      </c>
    </row>
    <row r="238" spans="1:37">
      <c r="A238" s="17">
        <v>45887</v>
      </c>
      <c r="B238" s="18">
        <v>662.53110000000004</v>
      </c>
      <c r="C238" s="18">
        <v>768.12879999999984</v>
      </c>
      <c r="D238" s="18">
        <v>772.08149999999989</v>
      </c>
      <c r="E238" s="18">
        <v>799.18200000000002</v>
      </c>
      <c r="F238" s="18">
        <v>848.5951</v>
      </c>
      <c r="G238" s="18">
        <v>855.72040000000004</v>
      </c>
      <c r="H238" s="18">
        <v>804.26279999999997</v>
      </c>
      <c r="I238" s="18">
        <v>597.24629999999991</v>
      </c>
      <c r="J238" s="18">
        <v>0</v>
      </c>
      <c r="K238" s="18">
        <v>0</v>
      </c>
      <c r="L238" s="18">
        <v>0</v>
      </c>
      <c r="M238" s="18">
        <v>0</v>
      </c>
      <c r="N238" s="18">
        <v>0</v>
      </c>
      <c r="O238" s="18">
        <v>0</v>
      </c>
      <c r="P238" s="18">
        <v>0</v>
      </c>
      <c r="Q238" s="18">
        <v>0</v>
      </c>
      <c r="R238" s="18">
        <v>0</v>
      </c>
      <c r="S238" s="18">
        <v>0</v>
      </c>
      <c r="T238" s="18">
        <v>0</v>
      </c>
      <c r="U238" s="18">
        <v>0</v>
      </c>
      <c r="V238" s="18">
        <v>0</v>
      </c>
      <c r="W238" s="18">
        <v>600.49719999999991</v>
      </c>
      <c r="X238" s="18">
        <v>588.65649999999994</v>
      </c>
      <c r="Y238" s="18">
        <v>620.46370000000002</v>
      </c>
      <c r="Z238" s="19">
        <v>0</v>
      </c>
      <c r="AA238" s="2">
        <f>IFERROR(INDEX('Holiday Schedule'!$D$3:$D$24,MATCH(A238,'Holiday Schedule'!$C$3:$C$24,0)),0)</f>
        <v>0</v>
      </c>
      <c r="AB238" s="2">
        <f t="shared" si="24"/>
        <v>2</v>
      </c>
      <c r="AC238" s="2">
        <f t="shared" si="25"/>
        <v>1786.3999999999996</v>
      </c>
      <c r="AD238" s="5">
        <f t="shared" si="26"/>
        <v>6130.9653999999991</v>
      </c>
      <c r="AE238" s="5">
        <f t="shared" si="27"/>
        <v>7917.3653999999988</v>
      </c>
      <c r="AG238" s="2">
        <f t="shared" si="28"/>
        <v>8</v>
      </c>
      <c r="AH238" s="2">
        <f t="shared" si="29"/>
        <v>2025</v>
      </c>
      <c r="AJ238" s="5">
        <f t="shared" si="30"/>
        <v>855.72040000000004</v>
      </c>
      <c r="AK238" s="2">
        <f t="shared" si="31"/>
        <v>6</v>
      </c>
    </row>
    <row r="239" spans="1:37">
      <c r="A239" s="17">
        <v>45888</v>
      </c>
      <c r="B239" s="18">
        <v>653.95579999999995</v>
      </c>
      <c r="C239" s="18">
        <v>734.29449999999997</v>
      </c>
      <c r="D239" s="18">
        <v>755.1078</v>
      </c>
      <c r="E239" s="18">
        <v>788.12429999999995</v>
      </c>
      <c r="F239" s="18">
        <v>837.09950000000003</v>
      </c>
      <c r="G239" s="18">
        <v>856.19889999999987</v>
      </c>
      <c r="H239" s="18">
        <v>805.45179999999993</v>
      </c>
      <c r="I239" s="18">
        <v>616.93149999999991</v>
      </c>
      <c r="J239" s="18">
        <v>0</v>
      </c>
      <c r="K239" s="18">
        <v>0</v>
      </c>
      <c r="L239" s="18">
        <v>0</v>
      </c>
      <c r="M239" s="18">
        <v>0</v>
      </c>
      <c r="N239" s="18">
        <v>0</v>
      </c>
      <c r="O239" s="18">
        <v>0</v>
      </c>
      <c r="P239" s="18">
        <v>0</v>
      </c>
      <c r="Q239" s="18">
        <v>0</v>
      </c>
      <c r="R239" s="18">
        <v>0</v>
      </c>
      <c r="S239" s="18">
        <v>0</v>
      </c>
      <c r="T239" s="18">
        <v>0</v>
      </c>
      <c r="U239" s="18">
        <v>0</v>
      </c>
      <c r="V239" s="18">
        <v>0</v>
      </c>
      <c r="W239" s="18">
        <v>613.42250000000001</v>
      </c>
      <c r="X239" s="18">
        <v>597.0752</v>
      </c>
      <c r="Y239" s="18">
        <v>646.14610000000005</v>
      </c>
      <c r="Z239" s="19">
        <v>0</v>
      </c>
      <c r="AA239" s="2">
        <f>IFERROR(INDEX('Holiday Schedule'!$D$3:$D$24,MATCH(A239,'Holiday Schedule'!$C$3:$C$24,0)),0)</f>
        <v>0</v>
      </c>
      <c r="AB239" s="2">
        <f t="shared" si="24"/>
        <v>3</v>
      </c>
      <c r="AC239" s="2">
        <f t="shared" si="25"/>
        <v>1827.4291999999998</v>
      </c>
      <c r="AD239" s="5">
        <f t="shared" si="26"/>
        <v>6076.3787000000002</v>
      </c>
      <c r="AE239" s="5">
        <f t="shared" si="27"/>
        <v>7903.8078999999998</v>
      </c>
      <c r="AG239" s="2">
        <f t="shared" si="28"/>
        <v>8</v>
      </c>
      <c r="AH239" s="2">
        <f t="shared" si="29"/>
        <v>2025</v>
      </c>
      <c r="AJ239" s="5">
        <f t="shared" si="30"/>
        <v>856.19889999999987</v>
      </c>
      <c r="AK239" s="2">
        <f t="shared" si="31"/>
        <v>6</v>
      </c>
    </row>
    <row r="240" spans="1:37">
      <c r="A240" s="17">
        <v>45889</v>
      </c>
      <c r="B240" s="18">
        <v>709.55169999999998</v>
      </c>
      <c r="C240" s="18">
        <v>788.62019999999995</v>
      </c>
      <c r="D240" s="18">
        <v>813.95459999999991</v>
      </c>
      <c r="E240" s="18">
        <v>848.16009999999994</v>
      </c>
      <c r="F240" s="18">
        <v>902.33209999999985</v>
      </c>
      <c r="G240" s="18">
        <v>907.82179999999994</v>
      </c>
      <c r="H240" s="18">
        <v>866.5403</v>
      </c>
      <c r="I240" s="18">
        <v>744.14290000000005</v>
      </c>
      <c r="J240" s="18">
        <v>0</v>
      </c>
      <c r="K240" s="18">
        <v>0</v>
      </c>
      <c r="L240" s="18">
        <v>0</v>
      </c>
      <c r="M240" s="18">
        <v>0</v>
      </c>
      <c r="N240" s="18">
        <v>0</v>
      </c>
      <c r="O240" s="18">
        <v>0</v>
      </c>
      <c r="P240" s="18">
        <v>0</v>
      </c>
      <c r="Q240" s="18">
        <v>0</v>
      </c>
      <c r="R240" s="18">
        <v>0</v>
      </c>
      <c r="S240" s="18">
        <v>0</v>
      </c>
      <c r="T240" s="18">
        <v>0</v>
      </c>
      <c r="U240" s="18">
        <v>0</v>
      </c>
      <c r="V240" s="18">
        <v>0</v>
      </c>
      <c r="W240" s="18">
        <v>645.38629999999989</v>
      </c>
      <c r="X240" s="18">
        <v>639.95459999999991</v>
      </c>
      <c r="Y240" s="18">
        <v>674.94309999999996</v>
      </c>
      <c r="Z240" s="19">
        <v>0</v>
      </c>
      <c r="AA240" s="2">
        <f>IFERROR(INDEX('Holiday Schedule'!$D$3:$D$24,MATCH(A240,'Holiday Schedule'!$C$3:$C$24,0)),0)</f>
        <v>0</v>
      </c>
      <c r="AB240" s="2">
        <f t="shared" si="24"/>
        <v>4</v>
      </c>
      <c r="AC240" s="2">
        <f t="shared" si="25"/>
        <v>2029.4838</v>
      </c>
      <c r="AD240" s="5">
        <f t="shared" si="26"/>
        <v>6511.9238999999998</v>
      </c>
      <c r="AE240" s="5">
        <f t="shared" si="27"/>
        <v>8541.4076999999997</v>
      </c>
      <c r="AG240" s="2">
        <f t="shared" si="28"/>
        <v>8</v>
      </c>
      <c r="AH240" s="2">
        <f t="shared" si="29"/>
        <v>2025</v>
      </c>
      <c r="AJ240" s="5">
        <f t="shared" si="30"/>
        <v>907.82179999999994</v>
      </c>
      <c r="AK240" s="2">
        <f t="shared" si="31"/>
        <v>6</v>
      </c>
    </row>
    <row r="241" spans="1:37">
      <c r="A241" s="17">
        <v>45890</v>
      </c>
      <c r="B241" s="18">
        <v>737.14519999999993</v>
      </c>
      <c r="C241" s="18">
        <v>836.11639999999989</v>
      </c>
      <c r="D241" s="18">
        <v>854.6937999999999</v>
      </c>
      <c r="E241" s="18">
        <v>887.72479999999996</v>
      </c>
      <c r="F241" s="18">
        <v>939.57969999999989</v>
      </c>
      <c r="G241" s="18">
        <v>973.2399999999999</v>
      </c>
      <c r="H241" s="18">
        <v>906.3572999999999</v>
      </c>
      <c r="I241" s="18">
        <v>690.01729999999998</v>
      </c>
      <c r="J241" s="18">
        <v>0</v>
      </c>
      <c r="K241" s="18">
        <v>0</v>
      </c>
      <c r="L241" s="18">
        <v>0</v>
      </c>
      <c r="M241" s="18">
        <v>0</v>
      </c>
      <c r="N241" s="18">
        <v>0</v>
      </c>
      <c r="O241" s="18">
        <v>0</v>
      </c>
      <c r="P241" s="18">
        <v>0</v>
      </c>
      <c r="Q241" s="18">
        <v>0</v>
      </c>
      <c r="R241" s="18">
        <v>0</v>
      </c>
      <c r="S241" s="18">
        <v>0</v>
      </c>
      <c r="T241" s="18">
        <v>0</v>
      </c>
      <c r="U241" s="18">
        <v>0</v>
      </c>
      <c r="V241" s="18">
        <v>0</v>
      </c>
      <c r="W241" s="18">
        <v>695.55049999999994</v>
      </c>
      <c r="X241" s="18">
        <v>679.04370000000006</v>
      </c>
      <c r="Y241" s="18">
        <v>727.93190000000004</v>
      </c>
      <c r="Z241" s="19">
        <v>0</v>
      </c>
      <c r="AA241" s="2">
        <f>IFERROR(INDEX('Holiday Schedule'!$D$3:$D$24,MATCH(A241,'Holiday Schedule'!$C$3:$C$24,0)),0)</f>
        <v>0</v>
      </c>
      <c r="AB241" s="2">
        <f t="shared" si="24"/>
        <v>5</v>
      </c>
      <c r="AC241" s="2">
        <f t="shared" si="25"/>
        <v>2064.6115</v>
      </c>
      <c r="AD241" s="5">
        <f t="shared" si="26"/>
        <v>6862.7890999999991</v>
      </c>
      <c r="AE241" s="5">
        <f t="shared" si="27"/>
        <v>8927.400599999999</v>
      </c>
      <c r="AG241" s="2">
        <f t="shared" si="28"/>
        <v>8</v>
      </c>
      <c r="AH241" s="2">
        <f t="shared" si="29"/>
        <v>2025</v>
      </c>
      <c r="AJ241" s="5">
        <f t="shared" si="30"/>
        <v>973.2399999999999</v>
      </c>
      <c r="AK241" s="2">
        <f t="shared" si="31"/>
        <v>6</v>
      </c>
    </row>
    <row r="242" spans="1:37">
      <c r="A242" s="17">
        <v>45891</v>
      </c>
      <c r="B242" s="18">
        <v>780.5320999999999</v>
      </c>
      <c r="C242" s="18">
        <v>871.93719999999985</v>
      </c>
      <c r="D242" s="18">
        <v>877.16589999999997</v>
      </c>
      <c r="E242" s="18">
        <v>918.15449999999998</v>
      </c>
      <c r="F242" s="18">
        <v>961.47179999999992</v>
      </c>
      <c r="G242" s="18">
        <v>981.59199999999998</v>
      </c>
      <c r="H242" s="18">
        <v>943.79629999999986</v>
      </c>
      <c r="I242" s="18">
        <v>709.93449999999996</v>
      </c>
      <c r="J242" s="18">
        <v>0</v>
      </c>
      <c r="K242" s="18">
        <v>0</v>
      </c>
      <c r="L242" s="18">
        <v>0</v>
      </c>
      <c r="M242" s="18">
        <v>0</v>
      </c>
      <c r="N242" s="18">
        <v>0</v>
      </c>
      <c r="O242" s="18">
        <v>0</v>
      </c>
      <c r="P242" s="18">
        <v>0</v>
      </c>
      <c r="Q242" s="18">
        <v>0</v>
      </c>
      <c r="R242" s="18">
        <v>0</v>
      </c>
      <c r="S242" s="18">
        <v>0</v>
      </c>
      <c r="T242" s="18">
        <v>0</v>
      </c>
      <c r="U242" s="18">
        <v>0</v>
      </c>
      <c r="V242" s="18">
        <v>0</v>
      </c>
      <c r="W242" s="18">
        <v>724.95939999999996</v>
      </c>
      <c r="X242" s="18">
        <v>721.84190000000001</v>
      </c>
      <c r="Y242" s="18">
        <v>780.20439999999996</v>
      </c>
      <c r="Z242" s="19">
        <v>0</v>
      </c>
      <c r="AA242" s="2">
        <f>IFERROR(INDEX('Holiday Schedule'!$D$3:$D$24,MATCH(A242,'Holiday Schedule'!$C$3:$C$24,0)),0)</f>
        <v>0</v>
      </c>
      <c r="AB242" s="2">
        <f t="shared" si="24"/>
        <v>6</v>
      </c>
      <c r="AC242" s="2">
        <f t="shared" si="25"/>
        <v>2156.7357999999999</v>
      </c>
      <c r="AD242" s="5">
        <f t="shared" si="26"/>
        <v>7114.8541999999998</v>
      </c>
      <c r="AE242" s="5">
        <f t="shared" si="27"/>
        <v>9271.59</v>
      </c>
      <c r="AG242" s="2">
        <f t="shared" si="28"/>
        <v>8</v>
      </c>
      <c r="AH242" s="2">
        <f t="shared" si="29"/>
        <v>2025</v>
      </c>
      <c r="AJ242" s="5">
        <f t="shared" si="30"/>
        <v>981.59199999999998</v>
      </c>
      <c r="AK242" s="2">
        <f t="shared" si="31"/>
        <v>6</v>
      </c>
    </row>
    <row r="243" spans="1:37">
      <c r="A243" s="17">
        <v>45892</v>
      </c>
      <c r="B243" s="18">
        <v>839.61669999999992</v>
      </c>
      <c r="C243" s="18">
        <v>900.74289999999996</v>
      </c>
      <c r="D243" s="18">
        <v>912.45889999999986</v>
      </c>
      <c r="E243" s="18">
        <v>918.70259999999996</v>
      </c>
      <c r="F243" s="18">
        <v>962.68399999999986</v>
      </c>
      <c r="G243" s="18">
        <v>952.02649999999994</v>
      </c>
      <c r="H243" s="18">
        <v>844.71199999999999</v>
      </c>
      <c r="I243" s="18">
        <v>690.80899999999997</v>
      </c>
      <c r="J243" s="18">
        <v>0</v>
      </c>
      <c r="K243" s="18">
        <v>0</v>
      </c>
      <c r="L243" s="18">
        <v>0</v>
      </c>
      <c r="M243" s="18">
        <v>0</v>
      </c>
      <c r="N243" s="18">
        <v>0</v>
      </c>
      <c r="O243" s="18">
        <v>0</v>
      </c>
      <c r="P243" s="18">
        <v>0</v>
      </c>
      <c r="Q243" s="18">
        <v>0</v>
      </c>
      <c r="R243" s="18">
        <v>0</v>
      </c>
      <c r="S243" s="18">
        <v>0</v>
      </c>
      <c r="T243" s="18">
        <v>0</v>
      </c>
      <c r="U243" s="18">
        <v>0</v>
      </c>
      <c r="V243" s="18">
        <v>0</v>
      </c>
      <c r="W243" s="18">
        <v>737.10169999999994</v>
      </c>
      <c r="X243" s="18">
        <v>727.65059999999994</v>
      </c>
      <c r="Y243" s="18">
        <v>784.66459999999984</v>
      </c>
      <c r="Z243" s="19">
        <v>0</v>
      </c>
      <c r="AA243" s="2">
        <f>IFERROR(INDEX('Holiday Schedule'!$D$3:$D$24,MATCH(A243,'Holiday Schedule'!$C$3:$C$24,0)),0)</f>
        <v>0</v>
      </c>
      <c r="AB243" s="2">
        <f t="shared" si="24"/>
        <v>7</v>
      </c>
      <c r="AC243" s="2">
        <f t="shared" si="25"/>
        <v>0</v>
      </c>
      <c r="AD243" s="5">
        <f t="shared" si="26"/>
        <v>9271.1695</v>
      </c>
      <c r="AE243" s="5">
        <f t="shared" si="27"/>
        <v>9271.1695</v>
      </c>
      <c r="AG243" s="2">
        <f t="shared" si="28"/>
        <v>8</v>
      </c>
      <c r="AH243" s="2">
        <f t="shared" si="29"/>
        <v>2025</v>
      </c>
      <c r="AJ243" s="5">
        <f t="shared" si="30"/>
        <v>962.68399999999986</v>
      </c>
      <c r="AK243" s="2">
        <f t="shared" si="31"/>
        <v>5</v>
      </c>
    </row>
    <row r="244" spans="1:37">
      <c r="A244" s="17">
        <v>45893</v>
      </c>
      <c r="B244" s="18">
        <v>861.1955999999999</v>
      </c>
      <c r="C244" s="18">
        <v>923.8848999999999</v>
      </c>
      <c r="D244" s="18">
        <v>944.21100000000001</v>
      </c>
      <c r="E244" s="18">
        <v>959.14019999999994</v>
      </c>
      <c r="F244" s="18">
        <v>989.20739999999989</v>
      </c>
      <c r="G244" s="18">
        <v>977.1955999999999</v>
      </c>
      <c r="H244" s="18">
        <v>890.1520999999999</v>
      </c>
      <c r="I244" s="18">
        <v>674.62120000000004</v>
      </c>
      <c r="J244" s="18">
        <v>0</v>
      </c>
      <c r="K244" s="18">
        <v>0</v>
      </c>
      <c r="L244" s="18">
        <v>0</v>
      </c>
      <c r="M244" s="18">
        <v>0</v>
      </c>
      <c r="N244" s="18">
        <v>0</v>
      </c>
      <c r="O244" s="18">
        <v>0</v>
      </c>
      <c r="P244" s="18">
        <v>0</v>
      </c>
      <c r="Q244" s="18">
        <v>0</v>
      </c>
      <c r="R244" s="18">
        <v>0</v>
      </c>
      <c r="S244" s="18">
        <v>0</v>
      </c>
      <c r="T244" s="18">
        <v>0</v>
      </c>
      <c r="U244" s="18">
        <v>0</v>
      </c>
      <c r="V244" s="18">
        <v>0</v>
      </c>
      <c r="W244" s="18">
        <v>752.37309999999991</v>
      </c>
      <c r="X244" s="18">
        <v>743.08149999999989</v>
      </c>
      <c r="Y244" s="18">
        <v>809.84239999999988</v>
      </c>
      <c r="Z244" s="19">
        <v>0</v>
      </c>
      <c r="AA244" s="2">
        <f>IFERROR(INDEX('Holiday Schedule'!$D$3:$D$24,MATCH(A244,'Holiday Schedule'!$C$3:$C$24,0)),0)</f>
        <v>0</v>
      </c>
      <c r="AB244" s="2">
        <f t="shared" si="24"/>
        <v>1</v>
      </c>
      <c r="AC244" s="2">
        <f t="shared" si="25"/>
        <v>0</v>
      </c>
      <c r="AD244" s="5">
        <f t="shared" si="26"/>
        <v>9524.9049999999988</v>
      </c>
      <c r="AE244" s="5">
        <f t="shared" si="27"/>
        <v>9524.9049999999988</v>
      </c>
      <c r="AG244" s="2">
        <f t="shared" si="28"/>
        <v>8</v>
      </c>
      <c r="AH244" s="2">
        <f t="shared" si="29"/>
        <v>2025</v>
      </c>
      <c r="AJ244" s="5">
        <f t="shared" si="30"/>
        <v>989.20739999999989</v>
      </c>
      <c r="AK244" s="2">
        <f t="shared" si="31"/>
        <v>5</v>
      </c>
    </row>
    <row r="245" spans="1:37">
      <c r="A245" s="17">
        <v>45894</v>
      </c>
      <c r="B245" s="18">
        <v>886.61699999999996</v>
      </c>
      <c r="C245" s="18">
        <v>955.80520000000001</v>
      </c>
      <c r="D245" s="18">
        <v>978.39620000000002</v>
      </c>
      <c r="E245" s="18">
        <v>1026.4753000000001</v>
      </c>
      <c r="F245" s="18">
        <v>1078.4142999999999</v>
      </c>
      <c r="G245" s="18">
        <v>1107.7738999999999</v>
      </c>
      <c r="H245" s="18">
        <v>1077.1267</v>
      </c>
      <c r="I245" s="18">
        <v>1002.3444</v>
      </c>
      <c r="J245" s="18">
        <v>0</v>
      </c>
      <c r="K245" s="18">
        <v>0</v>
      </c>
      <c r="L245" s="18">
        <v>0</v>
      </c>
      <c r="M245" s="18">
        <v>0</v>
      </c>
      <c r="N245" s="18">
        <v>0</v>
      </c>
      <c r="O245" s="18">
        <v>0</v>
      </c>
      <c r="P245" s="18">
        <v>0</v>
      </c>
      <c r="Q245" s="18">
        <v>0</v>
      </c>
      <c r="R245" s="18">
        <v>0</v>
      </c>
      <c r="S245" s="18">
        <v>0</v>
      </c>
      <c r="T245" s="18">
        <v>0</v>
      </c>
      <c r="U245" s="18">
        <v>0</v>
      </c>
      <c r="V245" s="18">
        <v>0</v>
      </c>
      <c r="W245" s="18">
        <v>734.38729999999987</v>
      </c>
      <c r="X245" s="18">
        <v>730.84929999999997</v>
      </c>
      <c r="Y245" s="18">
        <v>791.08809999999994</v>
      </c>
      <c r="Z245" s="19">
        <v>0</v>
      </c>
      <c r="AA245" s="2">
        <f>IFERROR(INDEX('Holiday Schedule'!$D$3:$D$24,MATCH(A245,'Holiday Schedule'!$C$3:$C$24,0)),0)</f>
        <v>0</v>
      </c>
      <c r="AB245" s="2">
        <f t="shared" si="24"/>
        <v>2</v>
      </c>
      <c r="AC245" s="2">
        <f t="shared" si="25"/>
        <v>2467.5809999999997</v>
      </c>
      <c r="AD245" s="5">
        <f t="shared" si="26"/>
        <v>7901.6966999999986</v>
      </c>
      <c r="AE245" s="5">
        <f t="shared" si="27"/>
        <v>10369.277699999999</v>
      </c>
      <c r="AG245" s="2">
        <f t="shared" si="28"/>
        <v>8</v>
      </c>
      <c r="AH245" s="2">
        <f t="shared" si="29"/>
        <v>2025</v>
      </c>
      <c r="AJ245" s="5">
        <f t="shared" si="30"/>
        <v>1107.7738999999999</v>
      </c>
      <c r="AK245" s="2">
        <f t="shared" si="31"/>
        <v>6</v>
      </c>
    </row>
    <row r="246" spans="1:37">
      <c r="A246" s="17">
        <v>45895</v>
      </c>
      <c r="B246" s="18">
        <v>869.42870000000005</v>
      </c>
      <c r="C246" s="18">
        <v>967.16739999999993</v>
      </c>
      <c r="D246" s="18">
        <v>985.88689999999997</v>
      </c>
      <c r="E246" s="18">
        <v>1018.6453</v>
      </c>
      <c r="F246" s="18">
        <v>1081.4129</v>
      </c>
      <c r="G246" s="18">
        <v>1107.5998999999999</v>
      </c>
      <c r="H246" s="18">
        <v>1030.6396999999999</v>
      </c>
      <c r="I246" s="18">
        <v>882.89049999999986</v>
      </c>
      <c r="J246" s="18">
        <v>0</v>
      </c>
      <c r="K246" s="18">
        <v>0</v>
      </c>
      <c r="L246" s="18">
        <v>0</v>
      </c>
      <c r="M246" s="18">
        <v>0</v>
      </c>
      <c r="N246" s="18">
        <v>0</v>
      </c>
      <c r="O246" s="18">
        <v>0</v>
      </c>
      <c r="P246" s="18">
        <v>0</v>
      </c>
      <c r="Q246" s="18">
        <v>0</v>
      </c>
      <c r="R246" s="18">
        <v>0</v>
      </c>
      <c r="S246" s="18">
        <v>0</v>
      </c>
      <c r="T246" s="18">
        <v>0</v>
      </c>
      <c r="U246" s="18">
        <v>0</v>
      </c>
      <c r="V246" s="18">
        <v>0</v>
      </c>
      <c r="W246" s="18">
        <v>770.9591999999999</v>
      </c>
      <c r="X246" s="18">
        <v>748.38559999999995</v>
      </c>
      <c r="Y246" s="18">
        <v>790.58349999999996</v>
      </c>
      <c r="Z246" s="19">
        <v>0</v>
      </c>
      <c r="AA246" s="2">
        <f>IFERROR(INDEX('Holiday Schedule'!$D$3:$D$24,MATCH(A246,'Holiday Schedule'!$C$3:$C$24,0)),0)</f>
        <v>0</v>
      </c>
      <c r="AB246" s="2">
        <f t="shared" si="24"/>
        <v>3</v>
      </c>
      <c r="AC246" s="2">
        <f t="shared" si="25"/>
        <v>2402.2352999999998</v>
      </c>
      <c r="AD246" s="5">
        <f t="shared" si="26"/>
        <v>7851.3642999999993</v>
      </c>
      <c r="AE246" s="5">
        <f t="shared" si="27"/>
        <v>10253.5996</v>
      </c>
      <c r="AG246" s="2">
        <f t="shared" si="28"/>
        <v>8</v>
      </c>
      <c r="AH246" s="2">
        <f t="shared" si="29"/>
        <v>2025</v>
      </c>
      <c r="AJ246" s="5">
        <f t="shared" si="30"/>
        <v>1107.5998999999999</v>
      </c>
      <c r="AK246" s="2">
        <f t="shared" si="31"/>
        <v>6</v>
      </c>
    </row>
    <row r="247" spans="1:37">
      <c r="A247" s="17">
        <v>45896</v>
      </c>
      <c r="B247" s="18">
        <v>854.47919999999999</v>
      </c>
      <c r="C247" s="18">
        <v>957.27549999999985</v>
      </c>
      <c r="D247" s="18">
        <v>975.01769999999999</v>
      </c>
      <c r="E247" s="18">
        <v>1007.8312</v>
      </c>
      <c r="F247" s="18">
        <v>1056.3626999999999</v>
      </c>
      <c r="G247" s="18">
        <v>1098.1922999999999</v>
      </c>
      <c r="H247" s="18">
        <v>1068.7862999999998</v>
      </c>
      <c r="I247" s="18">
        <v>796.25879999999984</v>
      </c>
      <c r="J247" s="18">
        <v>0</v>
      </c>
      <c r="K247" s="18">
        <v>0</v>
      </c>
      <c r="L247" s="18">
        <v>0</v>
      </c>
      <c r="M247" s="18">
        <v>0</v>
      </c>
      <c r="N247" s="18">
        <v>0</v>
      </c>
      <c r="O247" s="18">
        <v>0</v>
      </c>
      <c r="P247" s="18">
        <v>0</v>
      </c>
      <c r="Q247" s="18">
        <v>0</v>
      </c>
      <c r="R247" s="18">
        <v>0</v>
      </c>
      <c r="S247" s="18">
        <v>0</v>
      </c>
      <c r="T247" s="18">
        <v>0</v>
      </c>
      <c r="U247" s="18">
        <v>0</v>
      </c>
      <c r="V247" s="18">
        <v>0</v>
      </c>
      <c r="W247" s="18">
        <v>774.14629999999988</v>
      </c>
      <c r="X247" s="18">
        <v>750.64179999999999</v>
      </c>
      <c r="Y247" s="18">
        <v>806.79449999999997</v>
      </c>
      <c r="Z247" s="19">
        <v>0</v>
      </c>
      <c r="AA247" s="2">
        <f>IFERROR(INDEX('Holiday Schedule'!$D$3:$D$24,MATCH(A247,'Holiday Schedule'!$C$3:$C$24,0)),0)</f>
        <v>0</v>
      </c>
      <c r="AB247" s="2">
        <f t="shared" si="24"/>
        <v>4</v>
      </c>
      <c r="AC247" s="2">
        <f t="shared" si="25"/>
        <v>2321.0468999999998</v>
      </c>
      <c r="AD247" s="5">
        <f t="shared" si="26"/>
        <v>7824.7393999999986</v>
      </c>
      <c r="AE247" s="5">
        <f t="shared" si="27"/>
        <v>10145.786299999998</v>
      </c>
      <c r="AG247" s="2">
        <f t="shared" si="28"/>
        <v>8</v>
      </c>
      <c r="AH247" s="2">
        <f t="shared" si="29"/>
        <v>2025</v>
      </c>
      <c r="AJ247" s="5">
        <f t="shared" si="30"/>
        <v>1098.1922999999999</v>
      </c>
      <c r="AK247" s="2">
        <f t="shared" si="31"/>
        <v>6</v>
      </c>
    </row>
    <row r="248" spans="1:37">
      <c r="A248" s="17">
        <v>45897</v>
      </c>
      <c r="B248" s="18">
        <v>873.66849999999999</v>
      </c>
      <c r="C248" s="18">
        <v>981.45859999999993</v>
      </c>
      <c r="D248" s="18">
        <v>994.42739999999992</v>
      </c>
      <c r="E248" s="18">
        <v>1026.4404999999999</v>
      </c>
      <c r="F248" s="18">
        <v>1093.2970999999998</v>
      </c>
      <c r="G248" s="18">
        <v>1126.3918999999999</v>
      </c>
      <c r="H248" s="18">
        <v>1091.8993</v>
      </c>
      <c r="I248" s="18">
        <v>804.8282999999999</v>
      </c>
      <c r="J248" s="18">
        <v>0</v>
      </c>
      <c r="K248" s="18">
        <v>0</v>
      </c>
      <c r="L248" s="18">
        <v>0</v>
      </c>
      <c r="M248" s="18">
        <v>0</v>
      </c>
      <c r="N248" s="18">
        <v>0</v>
      </c>
      <c r="O248" s="18">
        <v>0</v>
      </c>
      <c r="P248" s="18">
        <v>0</v>
      </c>
      <c r="Q248" s="18">
        <v>0</v>
      </c>
      <c r="R248" s="18">
        <v>0</v>
      </c>
      <c r="S248" s="18">
        <v>0</v>
      </c>
      <c r="T248" s="18">
        <v>0</v>
      </c>
      <c r="U248" s="18">
        <v>0</v>
      </c>
      <c r="V248" s="18">
        <v>0</v>
      </c>
      <c r="W248" s="18">
        <v>786.4452</v>
      </c>
      <c r="X248" s="18">
        <v>786.52350000000001</v>
      </c>
      <c r="Y248" s="18">
        <v>836.22950000000003</v>
      </c>
      <c r="Z248" s="19">
        <v>0</v>
      </c>
      <c r="AA248" s="2">
        <f>IFERROR(INDEX('Holiday Schedule'!$D$3:$D$24,MATCH(A248,'Holiday Schedule'!$C$3:$C$24,0)),0)</f>
        <v>0</v>
      </c>
      <c r="AB248" s="2">
        <f t="shared" si="24"/>
        <v>5</v>
      </c>
      <c r="AC248" s="2">
        <f t="shared" si="25"/>
        <v>2377.7969999999996</v>
      </c>
      <c r="AD248" s="5">
        <f t="shared" si="26"/>
        <v>8023.8127999999988</v>
      </c>
      <c r="AE248" s="5">
        <f t="shared" si="27"/>
        <v>10401.609799999998</v>
      </c>
      <c r="AG248" s="2">
        <f t="shared" si="28"/>
        <v>8</v>
      </c>
      <c r="AH248" s="2">
        <f t="shared" si="29"/>
        <v>2025</v>
      </c>
      <c r="AJ248" s="5">
        <f t="shared" si="30"/>
        <v>1126.3918999999999</v>
      </c>
      <c r="AK248" s="2">
        <f t="shared" si="31"/>
        <v>6</v>
      </c>
    </row>
    <row r="249" spans="1:37">
      <c r="A249" s="17">
        <v>45898</v>
      </c>
      <c r="B249" s="18">
        <v>915.79389999999989</v>
      </c>
      <c r="C249" s="18">
        <v>984.28030000000001</v>
      </c>
      <c r="D249" s="18">
        <v>998.08429999999998</v>
      </c>
      <c r="E249" s="18">
        <v>1045.0265999999999</v>
      </c>
      <c r="F249" s="18">
        <v>1093.2855</v>
      </c>
      <c r="G249" s="18">
        <v>1135.1817999999998</v>
      </c>
      <c r="H249" s="18">
        <v>1096.7626</v>
      </c>
      <c r="I249" s="18">
        <v>963.53079999999989</v>
      </c>
      <c r="J249" s="18">
        <v>0</v>
      </c>
      <c r="K249" s="18">
        <v>0</v>
      </c>
      <c r="L249" s="18">
        <v>0</v>
      </c>
      <c r="M249" s="18">
        <v>0</v>
      </c>
      <c r="N249" s="18">
        <v>0</v>
      </c>
      <c r="O249" s="18">
        <v>0</v>
      </c>
      <c r="P249" s="18">
        <v>0</v>
      </c>
      <c r="Q249" s="18">
        <v>0</v>
      </c>
      <c r="R249" s="18">
        <v>0</v>
      </c>
      <c r="S249" s="18">
        <v>0</v>
      </c>
      <c r="T249" s="18">
        <v>0</v>
      </c>
      <c r="U249" s="18">
        <v>0</v>
      </c>
      <c r="V249" s="18">
        <v>0</v>
      </c>
      <c r="W249" s="18">
        <v>774.74079999999992</v>
      </c>
      <c r="X249" s="18">
        <v>776.82589999999993</v>
      </c>
      <c r="Y249" s="18">
        <v>850.70339999999999</v>
      </c>
      <c r="Z249" s="19">
        <v>0</v>
      </c>
      <c r="AA249" s="2">
        <f>IFERROR(INDEX('Holiday Schedule'!$D$3:$D$24,MATCH(A249,'Holiday Schedule'!$C$3:$C$24,0)),0)</f>
        <v>0</v>
      </c>
      <c r="AB249" s="2">
        <f t="shared" si="24"/>
        <v>6</v>
      </c>
      <c r="AC249" s="2">
        <f t="shared" si="25"/>
        <v>2515.0974999999999</v>
      </c>
      <c r="AD249" s="5">
        <f t="shared" si="26"/>
        <v>8119.1183999999994</v>
      </c>
      <c r="AE249" s="5">
        <f t="shared" si="27"/>
        <v>10634.215899999999</v>
      </c>
      <c r="AG249" s="2">
        <f t="shared" si="28"/>
        <v>8</v>
      </c>
      <c r="AH249" s="2">
        <f t="shared" si="29"/>
        <v>2025</v>
      </c>
      <c r="AJ249" s="5">
        <f t="shared" si="30"/>
        <v>1135.1817999999998</v>
      </c>
      <c r="AK249" s="2">
        <f t="shared" si="31"/>
        <v>6</v>
      </c>
    </row>
    <row r="250" spans="1:37">
      <c r="A250" s="17">
        <v>45899</v>
      </c>
      <c r="B250" s="18">
        <v>918.98389999999995</v>
      </c>
      <c r="C250" s="18">
        <v>978.5702</v>
      </c>
      <c r="D250" s="18">
        <v>1012.7495999999999</v>
      </c>
      <c r="E250" s="18">
        <v>1023.6709999999999</v>
      </c>
      <c r="F250" s="18">
        <v>1075.3721999999998</v>
      </c>
      <c r="G250" s="18">
        <v>1061.7799</v>
      </c>
      <c r="H250" s="18">
        <v>989.17259999999999</v>
      </c>
      <c r="I250" s="18">
        <v>894.02649999999994</v>
      </c>
      <c r="J250" s="18">
        <v>0</v>
      </c>
      <c r="K250" s="18">
        <v>0</v>
      </c>
      <c r="L250" s="18">
        <v>0</v>
      </c>
      <c r="M250" s="18">
        <v>0</v>
      </c>
      <c r="N250" s="18">
        <v>0</v>
      </c>
      <c r="O250" s="18">
        <v>0</v>
      </c>
      <c r="P250" s="18">
        <v>0</v>
      </c>
      <c r="Q250" s="18">
        <v>0</v>
      </c>
      <c r="R250" s="18">
        <v>0</v>
      </c>
      <c r="S250" s="18">
        <v>0</v>
      </c>
      <c r="T250" s="18">
        <v>0</v>
      </c>
      <c r="U250" s="18">
        <v>0</v>
      </c>
      <c r="V250" s="18">
        <v>0</v>
      </c>
      <c r="W250" s="18">
        <v>765.48689999999999</v>
      </c>
      <c r="X250" s="18">
        <v>766.49030000000005</v>
      </c>
      <c r="Y250" s="18">
        <v>832.65959999999984</v>
      </c>
      <c r="Z250" s="19">
        <v>0</v>
      </c>
      <c r="AA250" s="2">
        <f>IFERROR(INDEX('Holiday Schedule'!$D$3:$D$24,MATCH(A250,'Holiday Schedule'!$C$3:$C$24,0)),0)</f>
        <v>0</v>
      </c>
      <c r="AB250" s="2">
        <f t="shared" si="24"/>
        <v>7</v>
      </c>
      <c r="AC250" s="2">
        <f t="shared" si="25"/>
        <v>0</v>
      </c>
      <c r="AD250" s="5">
        <f t="shared" si="26"/>
        <v>10318.962699999996</v>
      </c>
      <c r="AE250" s="5">
        <f t="shared" si="27"/>
        <v>10318.962699999996</v>
      </c>
      <c r="AG250" s="2">
        <f t="shared" si="28"/>
        <v>8</v>
      </c>
      <c r="AH250" s="2">
        <f t="shared" si="29"/>
        <v>2025</v>
      </c>
      <c r="AJ250" s="5">
        <f t="shared" si="30"/>
        <v>1075.3721999999998</v>
      </c>
      <c r="AK250" s="2">
        <f t="shared" si="31"/>
        <v>5</v>
      </c>
    </row>
    <row r="251" spans="1:37">
      <c r="A251" s="17">
        <v>45900</v>
      </c>
      <c r="B251" s="18">
        <v>894.98639999999989</v>
      </c>
      <c r="C251" s="18">
        <v>951.47259999999994</v>
      </c>
      <c r="D251" s="18">
        <v>974.81759999999997</v>
      </c>
      <c r="E251" s="18">
        <v>1006.6972999999999</v>
      </c>
      <c r="F251" s="18">
        <v>1031.7764999999999</v>
      </c>
      <c r="G251" s="18">
        <v>1028.7169999999999</v>
      </c>
      <c r="H251" s="18">
        <v>966.45690000000002</v>
      </c>
      <c r="I251" s="18">
        <v>743.99789999999996</v>
      </c>
      <c r="J251" s="18">
        <v>0</v>
      </c>
      <c r="K251" s="18">
        <v>0</v>
      </c>
      <c r="L251" s="18">
        <v>0</v>
      </c>
      <c r="M251" s="18">
        <v>0</v>
      </c>
      <c r="N251" s="18">
        <v>0</v>
      </c>
      <c r="O251" s="18">
        <v>0</v>
      </c>
      <c r="P251" s="18">
        <v>0</v>
      </c>
      <c r="Q251" s="18">
        <v>0</v>
      </c>
      <c r="R251" s="18">
        <v>0</v>
      </c>
      <c r="S251" s="18">
        <v>0</v>
      </c>
      <c r="T251" s="18">
        <v>0</v>
      </c>
      <c r="U251" s="18">
        <v>0</v>
      </c>
      <c r="V251" s="18">
        <v>0</v>
      </c>
      <c r="W251" s="18">
        <v>799.10079999999994</v>
      </c>
      <c r="X251" s="18">
        <v>793.39069999999992</v>
      </c>
      <c r="Y251" s="18">
        <v>866.60699999999997</v>
      </c>
      <c r="Z251" s="19">
        <v>0</v>
      </c>
      <c r="AA251" s="2">
        <f>IFERROR(INDEX('Holiday Schedule'!$D$3:$D$24,MATCH(A251,'Holiday Schedule'!$C$3:$C$24,0)),0)</f>
        <v>0</v>
      </c>
      <c r="AB251" s="2">
        <f t="shared" si="24"/>
        <v>1</v>
      </c>
      <c r="AC251" s="2">
        <f t="shared" si="25"/>
        <v>0</v>
      </c>
      <c r="AD251" s="5">
        <f t="shared" si="26"/>
        <v>10058.020699999999</v>
      </c>
      <c r="AE251" s="5">
        <f t="shared" si="27"/>
        <v>10058.020699999999</v>
      </c>
      <c r="AG251" s="2">
        <f t="shared" si="28"/>
        <v>8</v>
      </c>
      <c r="AH251" s="2">
        <f t="shared" si="29"/>
        <v>2025</v>
      </c>
      <c r="AJ251" s="5">
        <f t="shared" si="30"/>
        <v>1031.7764999999999</v>
      </c>
      <c r="AK251" s="2">
        <f t="shared" si="31"/>
        <v>5</v>
      </c>
    </row>
    <row r="252" spans="1:37">
      <c r="A252" s="17">
        <v>45901</v>
      </c>
      <c r="B252" s="18">
        <v>1062.4875</v>
      </c>
      <c r="C252" s="18">
        <v>1107.3127999999999</v>
      </c>
      <c r="D252" s="18">
        <v>1123.1584</v>
      </c>
      <c r="E252" s="18">
        <v>1151.1115</v>
      </c>
      <c r="F252" s="18">
        <v>1154.4464999999998</v>
      </c>
      <c r="G252" s="18">
        <v>1164.9329</v>
      </c>
      <c r="H252" s="18">
        <v>1043.4489999999998</v>
      </c>
      <c r="I252" s="18">
        <v>712.17909999999995</v>
      </c>
      <c r="J252" s="18">
        <v>398.88049999999998</v>
      </c>
      <c r="K252" s="18">
        <v>0</v>
      </c>
      <c r="L252" s="18">
        <v>0</v>
      </c>
      <c r="M252" s="18">
        <v>0</v>
      </c>
      <c r="N252" s="18">
        <v>0</v>
      </c>
      <c r="O252" s="18">
        <v>0</v>
      </c>
      <c r="P252" s="18">
        <v>0</v>
      </c>
      <c r="Q252" s="18">
        <v>0</v>
      </c>
      <c r="R252" s="18">
        <v>0</v>
      </c>
      <c r="S252" s="18">
        <v>0</v>
      </c>
      <c r="T252" s="18">
        <v>0</v>
      </c>
      <c r="U252" s="18">
        <v>0</v>
      </c>
      <c r="V252" s="18">
        <v>845.50369999999998</v>
      </c>
      <c r="W252" s="18">
        <v>932.70959999999991</v>
      </c>
      <c r="X252" s="18">
        <v>952.67319999999995</v>
      </c>
      <c r="Y252" s="18">
        <v>1002.4690999999999</v>
      </c>
      <c r="Z252" s="19">
        <v>0</v>
      </c>
      <c r="AA252" s="2">
        <f>IFERROR(INDEX('Holiday Schedule'!$D$3:$D$24,MATCH(A252,'Holiday Schedule'!$C$3:$C$24,0)),0)</f>
        <v>1</v>
      </c>
      <c r="AB252" s="2">
        <f t="shared" si="24"/>
        <v>2</v>
      </c>
      <c r="AC252" s="2">
        <f t="shared" si="25"/>
        <v>0</v>
      </c>
      <c r="AD252" s="5">
        <f t="shared" si="26"/>
        <v>12651.313799999998</v>
      </c>
      <c r="AE252" s="5">
        <f t="shared" si="27"/>
        <v>12651.313799999998</v>
      </c>
      <c r="AG252" s="2">
        <f t="shared" si="28"/>
        <v>9</v>
      </c>
      <c r="AH252" s="2">
        <f t="shared" si="29"/>
        <v>2025</v>
      </c>
      <c r="AJ252" s="5">
        <f t="shared" si="30"/>
        <v>1164.9329</v>
      </c>
      <c r="AK252" s="2">
        <f t="shared" si="31"/>
        <v>6</v>
      </c>
    </row>
    <row r="253" spans="1:37">
      <c r="A253" s="17">
        <v>45902</v>
      </c>
      <c r="B253" s="18">
        <v>1075.2909999999999</v>
      </c>
      <c r="C253" s="18">
        <v>1064.9147999999998</v>
      </c>
      <c r="D253" s="18">
        <v>1084.9654</v>
      </c>
      <c r="E253" s="18">
        <v>1127.4996999999998</v>
      </c>
      <c r="F253" s="18">
        <v>1144.7837</v>
      </c>
      <c r="G253" s="18">
        <v>1210.6136999999999</v>
      </c>
      <c r="H253" s="18">
        <v>1184.4557</v>
      </c>
      <c r="I253" s="18">
        <v>898.74770000000001</v>
      </c>
      <c r="J253" s="18">
        <v>547.32859999999994</v>
      </c>
      <c r="K253" s="18">
        <v>0</v>
      </c>
      <c r="L253" s="18">
        <v>0</v>
      </c>
      <c r="M253" s="18">
        <v>0</v>
      </c>
      <c r="N253" s="18">
        <v>0</v>
      </c>
      <c r="O253" s="18">
        <v>0</v>
      </c>
      <c r="P253" s="18">
        <v>0</v>
      </c>
      <c r="Q253" s="18">
        <v>0</v>
      </c>
      <c r="R253" s="18">
        <v>0</v>
      </c>
      <c r="S253" s="18">
        <v>0</v>
      </c>
      <c r="T253" s="18">
        <v>0</v>
      </c>
      <c r="U253" s="18">
        <v>0</v>
      </c>
      <c r="V253" s="18">
        <v>776.86939999999993</v>
      </c>
      <c r="W253" s="18">
        <v>874.89809999999989</v>
      </c>
      <c r="X253" s="18">
        <v>899.35669999999993</v>
      </c>
      <c r="Y253" s="18">
        <v>943.24819999999988</v>
      </c>
      <c r="Z253" s="19">
        <v>0</v>
      </c>
      <c r="AA253" s="2">
        <f>IFERROR(INDEX('Holiday Schedule'!$D$3:$D$24,MATCH(A253,'Holiday Schedule'!$C$3:$C$24,0)),0)</f>
        <v>0</v>
      </c>
      <c r="AB253" s="2">
        <f t="shared" si="24"/>
        <v>3</v>
      </c>
      <c r="AC253" s="2">
        <f t="shared" si="25"/>
        <v>3997.2004999999995</v>
      </c>
      <c r="AD253" s="5">
        <f t="shared" si="26"/>
        <v>8835.7722000000012</v>
      </c>
      <c r="AE253" s="5">
        <f t="shared" si="27"/>
        <v>12832.9727</v>
      </c>
      <c r="AG253" s="2">
        <f t="shared" si="28"/>
        <v>9</v>
      </c>
      <c r="AH253" s="2">
        <f t="shared" si="29"/>
        <v>2025</v>
      </c>
      <c r="AJ253" s="5">
        <f t="shared" si="30"/>
        <v>1210.6136999999999</v>
      </c>
      <c r="AK253" s="2">
        <f t="shared" si="31"/>
        <v>6</v>
      </c>
    </row>
    <row r="254" spans="1:37">
      <c r="A254" s="17">
        <v>45903</v>
      </c>
      <c r="B254" s="18">
        <v>641.87729999999988</v>
      </c>
      <c r="C254" s="18">
        <v>830.26709999999991</v>
      </c>
      <c r="D254" s="18">
        <v>871.81829999999991</v>
      </c>
      <c r="E254" s="18">
        <v>1015.8903</v>
      </c>
      <c r="F254" s="18">
        <v>1146.2221</v>
      </c>
      <c r="G254" s="18">
        <v>1228.0108</v>
      </c>
      <c r="H254" s="18">
        <v>1227.8425999999997</v>
      </c>
      <c r="I254" s="18">
        <v>965.22149999999988</v>
      </c>
      <c r="J254" s="18">
        <v>572.20479999999998</v>
      </c>
      <c r="K254" s="18">
        <v>0</v>
      </c>
      <c r="L254" s="18">
        <v>0</v>
      </c>
      <c r="M254" s="18">
        <v>0</v>
      </c>
      <c r="N254" s="18">
        <v>0</v>
      </c>
      <c r="O254" s="18">
        <v>0</v>
      </c>
      <c r="P254" s="18">
        <v>0</v>
      </c>
      <c r="Q254" s="18">
        <v>0</v>
      </c>
      <c r="R254" s="18">
        <v>0</v>
      </c>
      <c r="S254" s="18">
        <v>0</v>
      </c>
      <c r="T254" s="18">
        <v>0</v>
      </c>
      <c r="U254" s="18">
        <v>0</v>
      </c>
      <c r="V254" s="18">
        <v>818.74540000000002</v>
      </c>
      <c r="W254" s="18">
        <v>913.82479999999987</v>
      </c>
      <c r="X254" s="18">
        <v>946.21199999999999</v>
      </c>
      <c r="Y254" s="18">
        <v>986.21169999999995</v>
      </c>
      <c r="Z254" s="19">
        <v>0</v>
      </c>
      <c r="AA254" s="2">
        <f>IFERROR(INDEX('Holiday Schedule'!$D$3:$D$24,MATCH(A254,'Holiday Schedule'!$C$3:$C$24,0)),0)</f>
        <v>0</v>
      </c>
      <c r="AB254" s="2">
        <f t="shared" si="24"/>
        <v>4</v>
      </c>
      <c r="AC254" s="2">
        <f t="shared" si="25"/>
        <v>4216.2084999999997</v>
      </c>
      <c r="AD254" s="5">
        <f t="shared" si="26"/>
        <v>7948.1401999999989</v>
      </c>
      <c r="AE254" s="5">
        <f t="shared" si="27"/>
        <v>12164.348699999999</v>
      </c>
      <c r="AG254" s="2">
        <f t="shared" si="28"/>
        <v>9</v>
      </c>
      <c r="AH254" s="2">
        <f t="shared" si="29"/>
        <v>2025</v>
      </c>
      <c r="AJ254" s="5">
        <f t="shared" si="30"/>
        <v>1228.0108</v>
      </c>
      <c r="AK254" s="2">
        <f t="shared" si="31"/>
        <v>6</v>
      </c>
    </row>
    <row r="255" spans="1:37">
      <c r="A255" s="17">
        <v>45904</v>
      </c>
      <c r="B255" s="18">
        <v>1060.1645999999998</v>
      </c>
      <c r="C255" s="18">
        <v>1148.2433999999998</v>
      </c>
      <c r="D255" s="18">
        <v>1201.9223999999999</v>
      </c>
      <c r="E255" s="18">
        <v>1224.8816999999997</v>
      </c>
      <c r="F255" s="18">
        <v>1255.874</v>
      </c>
      <c r="G255" s="18">
        <v>1327.7649999999999</v>
      </c>
      <c r="H255" s="18">
        <v>1335.7661000000001</v>
      </c>
      <c r="I255" s="18">
        <v>1069.056</v>
      </c>
      <c r="J255" s="18">
        <v>758.77629999999988</v>
      </c>
      <c r="K255" s="18">
        <v>0</v>
      </c>
      <c r="L255" s="18">
        <v>0</v>
      </c>
      <c r="M255" s="18">
        <v>0</v>
      </c>
      <c r="N255" s="18">
        <v>0</v>
      </c>
      <c r="O255" s="18">
        <v>0</v>
      </c>
      <c r="P255" s="18">
        <v>0</v>
      </c>
      <c r="Q255" s="18">
        <v>0</v>
      </c>
      <c r="R255" s="18">
        <v>0</v>
      </c>
      <c r="S255" s="18">
        <v>0</v>
      </c>
      <c r="T255" s="18">
        <v>0</v>
      </c>
      <c r="U255" s="18">
        <v>0</v>
      </c>
      <c r="V255" s="18">
        <v>841.7974999999999</v>
      </c>
      <c r="W255" s="18">
        <v>948.75819999999987</v>
      </c>
      <c r="X255" s="18">
        <v>983.34649999999988</v>
      </c>
      <c r="Y255" s="18">
        <v>1044.3595999999998</v>
      </c>
      <c r="Z255" s="19">
        <v>0</v>
      </c>
      <c r="AA255" s="2">
        <f>IFERROR(INDEX('Holiday Schedule'!$D$3:$D$24,MATCH(A255,'Holiday Schedule'!$C$3:$C$24,0)),0)</f>
        <v>0</v>
      </c>
      <c r="AB255" s="2">
        <f t="shared" si="24"/>
        <v>5</v>
      </c>
      <c r="AC255" s="2">
        <f t="shared" si="25"/>
        <v>4601.7344999999996</v>
      </c>
      <c r="AD255" s="5">
        <f t="shared" si="26"/>
        <v>9598.9768000000004</v>
      </c>
      <c r="AE255" s="5">
        <f t="shared" si="27"/>
        <v>14200.711299999999</v>
      </c>
      <c r="AG255" s="2">
        <f t="shared" si="28"/>
        <v>9</v>
      </c>
      <c r="AH255" s="2">
        <f t="shared" si="29"/>
        <v>2025</v>
      </c>
      <c r="AJ255" s="5">
        <f t="shared" si="30"/>
        <v>1335.7661000000001</v>
      </c>
      <c r="AK255" s="2">
        <f t="shared" si="31"/>
        <v>7</v>
      </c>
    </row>
    <row r="256" spans="1:37">
      <c r="A256" s="17">
        <v>45905</v>
      </c>
      <c r="B256" s="18">
        <v>1107.452</v>
      </c>
      <c r="C256" s="18">
        <v>1206.3245999999999</v>
      </c>
      <c r="D256" s="18">
        <v>1222.6458</v>
      </c>
      <c r="E256" s="18">
        <v>1272.9897999999998</v>
      </c>
      <c r="F256" s="18">
        <v>1305.7800999999997</v>
      </c>
      <c r="G256" s="18">
        <v>1369.5308</v>
      </c>
      <c r="H256" s="18">
        <v>1335.6414</v>
      </c>
      <c r="I256" s="18">
        <v>1131.3161</v>
      </c>
      <c r="J256" s="18">
        <v>855.98719999999992</v>
      </c>
      <c r="K256" s="18">
        <v>0</v>
      </c>
      <c r="L256" s="18">
        <v>0</v>
      </c>
      <c r="M256" s="18">
        <v>0</v>
      </c>
      <c r="N256" s="18">
        <v>0</v>
      </c>
      <c r="O256" s="18">
        <v>0</v>
      </c>
      <c r="P256" s="18">
        <v>0</v>
      </c>
      <c r="Q256" s="18">
        <v>0</v>
      </c>
      <c r="R256" s="18">
        <v>0</v>
      </c>
      <c r="S256" s="18">
        <v>0</v>
      </c>
      <c r="T256" s="18">
        <v>0</v>
      </c>
      <c r="U256" s="18">
        <v>0</v>
      </c>
      <c r="V256" s="18">
        <v>822.51829999999995</v>
      </c>
      <c r="W256" s="18">
        <v>948.5204</v>
      </c>
      <c r="X256" s="18">
        <v>1015.2087999999999</v>
      </c>
      <c r="Y256" s="18">
        <v>1075.6303</v>
      </c>
      <c r="Z256" s="19">
        <v>0</v>
      </c>
      <c r="AA256" s="2">
        <f>IFERROR(INDEX('Holiday Schedule'!$D$3:$D$24,MATCH(A256,'Holiday Schedule'!$C$3:$C$24,0)),0)</f>
        <v>0</v>
      </c>
      <c r="AB256" s="2">
        <f t="shared" si="24"/>
        <v>6</v>
      </c>
      <c r="AC256" s="2">
        <f t="shared" si="25"/>
        <v>4773.5508</v>
      </c>
      <c r="AD256" s="5">
        <f t="shared" si="26"/>
        <v>9895.9948000000004</v>
      </c>
      <c r="AE256" s="5">
        <f t="shared" si="27"/>
        <v>14669.545600000001</v>
      </c>
      <c r="AG256" s="2">
        <f t="shared" si="28"/>
        <v>9</v>
      </c>
      <c r="AH256" s="2">
        <f t="shared" si="29"/>
        <v>2025</v>
      </c>
      <c r="AJ256" s="5">
        <f t="shared" si="30"/>
        <v>1369.5308</v>
      </c>
      <c r="AK256" s="2">
        <f t="shared" si="31"/>
        <v>6</v>
      </c>
    </row>
    <row r="257" spans="1:37">
      <c r="A257" s="17">
        <v>45906</v>
      </c>
      <c r="B257" s="18">
        <v>1159.0778</v>
      </c>
      <c r="C257" s="18">
        <v>1227.1813999999999</v>
      </c>
      <c r="D257" s="18">
        <v>1271.5804000000001</v>
      </c>
      <c r="E257" s="18">
        <v>1300.8935999999999</v>
      </c>
      <c r="F257" s="18">
        <v>1301.8679999999999</v>
      </c>
      <c r="G257" s="18">
        <v>1285.0566999999999</v>
      </c>
      <c r="H257" s="18">
        <v>1204.3670999999999</v>
      </c>
      <c r="I257" s="18">
        <v>1020.4259</v>
      </c>
      <c r="J257" s="18">
        <v>807.21789999999999</v>
      </c>
      <c r="K257" s="18">
        <v>0</v>
      </c>
      <c r="L257" s="18">
        <v>0</v>
      </c>
      <c r="M257" s="18">
        <v>0</v>
      </c>
      <c r="N257" s="18">
        <v>0</v>
      </c>
      <c r="O257" s="18">
        <v>0</v>
      </c>
      <c r="P257" s="18">
        <v>0</v>
      </c>
      <c r="Q257" s="18">
        <v>0</v>
      </c>
      <c r="R257" s="18">
        <v>0</v>
      </c>
      <c r="S257" s="18">
        <v>0</v>
      </c>
      <c r="T257" s="18">
        <v>0</v>
      </c>
      <c r="U257" s="18">
        <v>0</v>
      </c>
      <c r="V257" s="18">
        <v>813.65299999999991</v>
      </c>
      <c r="W257" s="18">
        <v>933.45780000000002</v>
      </c>
      <c r="X257" s="18">
        <v>980.40009999999995</v>
      </c>
      <c r="Y257" s="18">
        <v>1055.5564999999999</v>
      </c>
      <c r="Z257" s="19">
        <v>0</v>
      </c>
      <c r="AA257" s="2">
        <f>IFERROR(INDEX('Holiday Schedule'!$D$3:$D$24,MATCH(A257,'Holiday Schedule'!$C$3:$C$24,0)),0)</f>
        <v>0</v>
      </c>
      <c r="AB257" s="2">
        <f t="shared" si="24"/>
        <v>7</v>
      </c>
      <c r="AC257" s="2">
        <f t="shared" si="25"/>
        <v>0</v>
      </c>
      <c r="AD257" s="5">
        <f t="shared" si="26"/>
        <v>14360.736200000003</v>
      </c>
      <c r="AE257" s="5">
        <f t="shared" si="27"/>
        <v>14360.736200000003</v>
      </c>
      <c r="AG257" s="2">
        <f t="shared" si="28"/>
        <v>9</v>
      </c>
      <c r="AH257" s="2">
        <f t="shared" si="29"/>
        <v>2025</v>
      </c>
      <c r="AJ257" s="5">
        <f t="shared" si="30"/>
        <v>1301.8679999999999</v>
      </c>
      <c r="AK257" s="2">
        <f t="shared" si="31"/>
        <v>5</v>
      </c>
    </row>
    <row r="258" spans="1:37">
      <c r="A258" s="17">
        <v>45907</v>
      </c>
      <c r="B258" s="18">
        <v>1120.0379999999998</v>
      </c>
      <c r="C258" s="18">
        <v>1194.3040999999998</v>
      </c>
      <c r="D258" s="18">
        <v>1223.9797999999998</v>
      </c>
      <c r="E258" s="18">
        <v>1237.1805999999999</v>
      </c>
      <c r="F258" s="18">
        <v>1261.877</v>
      </c>
      <c r="G258" s="18">
        <v>1256.7236999999998</v>
      </c>
      <c r="H258" s="18">
        <v>1189.8380999999999</v>
      </c>
      <c r="I258" s="18">
        <v>1030.3148999999999</v>
      </c>
      <c r="J258" s="18">
        <v>680.11379999999986</v>
      </c>
      <c r="K258" s="18">
        <v>0</v>
      </c>
      <c r="L258" s="18">
        <v>0</v>
      </c>
      <c r="M258" s="18">
        <v>0</v>
      </c>
      <c r="N258" s="18">
        <v>0</v>
      </c>
      <c r="O258" s="18">
        <v>0</v>
      </c>
      <c r="P258" s="18">
        <v>0</v>
      </c>
      <c r="Q258" s="18">
        <v>0</v>
      </c>
      <c r="R258" s="18">
        <v>0</v>
      </c>
      <c r="S258" s="18">
        <v>0</v>
      </c>
      <c r="T258" s="18">
        <v>0</v>
      </c>
      <c r="U258" s="18">
        <v>0</v>
      </c>
      <c r="V258" s="18">
        <v>670.90919999999994</v>
      </c>
      <c r="W258" s="18">
        <v>937.98469999999986</v>
      </c>
      <c r="X258" s="18">
        <v>983.05939999999998</v>
      </c>
      <c r="Y258" s="18">
        <v>1048.0309999999999</v>
      </c>
      <c r="Z258" s="19">
        <v>0</v>
      </c>
      <c r="AA258" s="2">
        <f>IFERROR(INDEX('Holiday Schedule'!$D$3:$D$24,MATCH(A258,'Holiday Schedule'!$C$3:$C$24,0)),0)</f>
        <v>0</v>
      </c>
      <c r="AB258" s="2">
        <f t="shared" si="24"/>
        <v>1</v>
      </c>
      <c r="AC258" s="2">
        <f t="shared" si="25"/>
        <v>0</v>
      </c>
      <c r="AD258" s="5">
        <f t="shared" si="26"/>
        <v>13834.354299999995</v>
      </c>
      <c r="AE258" s="5">
        <f t="shared" si="27"/>
        <v>13834.354299999995</v>
      </c>
      <c r="AG258" s="2">
        <f t="shared" si="28"/>
        <v>9</v>
      </c>
      <c r="AH258" s="2">
        <f t="shared" si="29"/>
        <v>2025</v>
      </c>
      <c r="AJ258" s="5">
        <f t="shared" si="30"/>
        <v>1261.877</v>
      </c>
      <c r="AK258" s="2">
        <f t="shared" si="31"/>
        <v>5</v>
      </c>
    </row>
    <row r="259" spans="1:37">
      <c r="A259" s="17">
        <v>45908</v>
      </c>
      <c r="B259" s="18">
        <v>1118.9533999999999</v>
      </c>
      <c r="C259" s="18">
        <v>1183.78</v>
      </c>
      <c r="D259" s="18">
        <v>1232.79</v>
      </c>
      <c r="E259" s="18">
        <v>1277.1049</v>
      </c>
      <c r="F259" s="18">
        <v>1289.0413000000001</v>
      </c>
      <c r="G259" s="18">
        <v>1348.3956000000001</v>
      </c>
      <c r="H259" s="18">
        <v>1362.8607999999999</v>
      </c>
      <c r="I259" s="18">
        <v>969.0320999999999</v>
      </c>
      <c r="J259" s="18">
        <v>510.10999999999996</v>
      </c>
      <c r="K259" s="18">
        <v>0</v>
      </c>
      <c r="L259" s="18">
        <v>0</v>
      </c>
      <c r="M259" s="18">
        <v>0</v>
      </c>
      <c r="N259" s="18">
        <v>0</v>
      </c>
      <c r="O259" s="18">
        <v>0</v>
      </c>
      <c r="P259" s="18">
        <v>0</v>
      </c>
      <c r="Q259" s="18">
        <v>0</v>
      </c>
      <c r="R259" s="18">
        <v>0</v>
      </c>
      <c r="S259" s="18">
        <v>0</v>
      </c>
      <c r="T259" s="18">
        <v>0</v>
      </c>
      <c r="U259" s="18">
        <v>0</v>
      </c>
      <c r="V259" s="18">
        <v>847.91359999999997</v>
      </c>
      <c r="W259" s="18">
        <v>942.09690000000001</v>
      </c>
      <c r="X259" s="18">
        <v>972.99059999999986</v>
      </c>
      <c r="Y259" s="18">
        <v>1046.0096999999998</v>
      </c>
      <c r="Z259" s="19">
        <v>0</v>
      </c>
      <c r="AA259" s="2">
        <f>IFERROR(INDEX('Holiday Schedule'!$D$3:$D$24,MATCH(A259,'Holiday Schedule'!$C$3:$C$24,0)),0)</f>
        <v>0</v>
      </c>
      <c r="AB259" s="2">
        <f t="shared" si="24"/>
        <v>2</v>
      </c>
      <c r="AC259" s="2">
        <f t="shared" si="25"/>
        <v>4242.1431999999995</v>
      </c>
      <c r="AD259" s="5">
        <f t="shared" si="26"/>
        <v>9858.9357000000018</v>
      </c>
      <c r="AE259" s="5">
        <f t="shared" si="27"/>
        <v>14101.0789</v>
      </c>
      <c r="AG259" s="2">
        <f t="shared" si="28"/>
        <v>9</v>
      </c>
      <c r="AH259" s="2">
        <f t="shared" si="29"/>
        <v>2025</v>
      </c>
      <c r="AJ259" s="5">
        <f t="shared" si="30"/>
        <v>1362.8607999999999</v>
      </c>
      <c r="AK259" s="2">
        <f t="shared" si="31"/>
        <v>7</v>
      </c>
    </row>
    <row r="260" spans="1:37">
      <c r="A260" s="17">
        <v>45909</v>
      </c>
      <c r="B260" s="18">
        <v>1108.0609999999999</v>
      </c>
      <c r="C260" s="18">
        <v>1190.9981</v>
      </c>
      <c r="D260" s="18">
        <v>1237.8852999999999</v>
      </c>
      <c r="E260" s="18">
        <v>1285.1784999999998</v>
      </c>
      <c r="F260" s="18">
        <v>1319.2418999999998</v>
      </c>
      <c r="G260" s="18">
        <v>1413.7761</v>
      </c>
      <c r="H260" s="18">
        <v>1404.2640999999999</v>
      </c>
      <c r="I260" s="18">
        <v>991.42009999999993</v>
      </c>
      <c r="J260" s="18">
        <v>520.96180000000004</v>
      </c>
      <c r="K260" s="18">
        <v>0</v>
      </c>
      <c r="L260" s="18">
        <v>0</v>
      </c>
      <c r="M260" s="18">
        <v>0</v>
      </c>
      <c r="N260" s="18">
        <v>0</v>
      </c>
      <c r="O260" s="18">
        <v>0</v>
      </c>
      <c r="P260" s="18">
        <v>0</v>
      </c>
      <c r="Q260" s="18">
        <v>0</v>
      </c>
      <c r="R260" s="18">
        <v>0</v>
      </c>
      <c r="S260" s="18">
        <v>0</v>
      </c>
      <c r="T260" s="18">
        <v>0</v>
      </c>
      <c r="U260" s="18">
        <v>0</v>
      </c>
      <c r="V260" s="18">
        <v>865.53110000000004</v>
      </c>
      <c r="W260" s="18">
        <v>964.37469999999985</v>
      </c>
      <c r="X260" s="18">
        <v>992.74540000000002</v>
      </c>
      <c r="Y260" s="18">
        <v>1057.3196999999998</v>
      </c>
      <c r="Z260" s="19">
        <v>0</v>
      </c>
      <c r="AA260" s="2">
        <f>IFERROR(INDEX('Holiday Schedule'!$D$3:$D$24,MATCH(A260,'Holiday Schedule'!$C$3:$C$24,0)),0)</f>
        <v>0</v>
      </c>
      <c r="AB260" s="2">
        <f t="shared" si="24"/>
        <v>3</v>
      </c>
      <c r="AC260" s="2">
        <f t="shared" si="25"/>
        <v>4335.0330999999996</v>
      </c>
      <c r="AD260" s="5">
        <f t="shared" si="26"/>
        <v>10016.724699999999</v>
      </c>
      <c r="AE260" s="5">
        <f t="shared" si="27"/>
        <v>14351.757799999999</v>
      </c>
      <c r="AG260" s="2">
        <f t="shared" si="28"/>
        <v>9</v>
      </c>
      <c r="AH260" s="2">
        <f t="shared" si="29"/>
        <v>2025</v>
      </c>
      <c r="AJ260" s="5">
        <f t="shared" si="30"/>
        <v>1413.7761</v>
      </c>
      <c r="AK260" s="2">
        <f t="shared" si="31"/>
        <v>6</v>
      </c>
    </row>
    <row r="261" spans="1:37">
      <c r="A261" s="17">
        <v>45910</v>
      </c>
      <c r="B261" s="18">
        <v>1128.3929000000001</v>
      </c>
      <c r="C261" s="18">
        <v>1214.8041999999998</v>
      </c>
      <c r="D261" s="18">
        <v>1249.3286999999998</v>
      </c>
      <c r="E261" s="18">
        <v>1298.7708</v>
      </c>
      <c r="F261" s="18">
        <v>1342.8884999999998</v>
      </c>
      <c r="G261" s="18">
        <v>1439.415</v>
      </c>
      <c r="H261" s="18">
        <v>1454.3297</v>
      </c>
      <c r="I261" s="18">
        <v>1069.5287000000001</v>
      </c>
      <c r="J261" s="18">
        <v>622.29939999999999</v>
      </c>
      <c r="K261" s="18">
        <v>0</v>
      </c>
      <c r="L261" s="18">
        <v>0</v>
      </c>
      <c r="M261" s="18">
        <v>0</v>
      </c>
      <c r="N261" s="18">
        <v>0</v>
      </c>
      <c r="O261" s="18">
        <v>0</v>
      </c>
      <c r="P261" s="18">
        <v>0</v>
      </c>
      <c r="Q261" s="18">
        <v>0</v>
      </c>
      <c r="R261" s="18">
        <v>0</v>
      </c>
      <c r="S261" s="18">
        <v>0</v>
      </c>
      <c r="T261" s="18">
        <v>0</v>
      </c>
      <c r="U261" s="18">
        <v>0</v>
      </c>
      <c r="V261" s="18">
        <v>888.04089999999997</v>
      </c>
      <c r="W261" s="18">
        <v>986.30739999999992</v>
      </c>
      <c r="X261" s="18">
        <v>1015.6582999999999</v>
      </c>
      <c r="Y261" s="18">
        <v>1075.6883</v>
      </c>
      <c r="Z261" s="19">
        <v>0</v>
      </c>
      <c r="AA261" s="2">
        <f>IFERROR(INDEX('Holiday Schedule'!$D$3:$D$24,MATCH(A261,'Holiday Schedule'!$C$3:$C$24,0)),0)</f>
        <v>0</v>
      </c>
      <c r="AB261" s="2">
        <f t="shared" si="24"/>
        <v>4</v>
      </c>
      <c r="AC261" s="2">
        <f t="shared" si="25"/>
        <v>4581.8347000000003</v>
      </c>
      <c r="AD261" s="5">
        <f t="shared" si="26"/>
        <v>10203.6181</v>
      </c>
      <c r="AE261" s="5">
        <f t="shared" si="27"/>
        <v>14785.452799999999</v>
      </c>
      <c r="AG261" s="2">
        <f t="shared" si="28"/>
        <v>9</v>
      </c>
      <c r="AH261" s="2">
        <f t="shared" si="29"/>
        <v>2025</v>
      </c>
      <c r="AJ261" s="5">
        <f t="shared" si="30"/>
        <v>1454.3297</v>
      </c>
      <c r="AK261" s="2">
        <f t="shared" si="31"/>
        <v>7</v>
      </c>
    </row>
    <row r="262" spans="1:37">
      <c r="A262" s="17">
        <v>45911</v>
      </c>
      <c r="B262" s="18">
        <v>1145.8305999999998</v>
      </c>
      <c r="C262" s="18">
        <v>1199.0977999999998</v>
      </c>
      <c r="D262" s="18">
        <v>1229.9102999999998</v>
      </c>
      <c r="E262" s="18">
        <v>1302.9729</v>
      </c>
      <c r="F262" s="18">
        <v>1342.2504999999999</v>
      </c>
      <c r="G262" s="18">
        <v>1426.9188999999999</v>
      </c>
      <c r="H262" s="18">
        <v>1439.7224000000001</v>
      </c>
      <c r="I262" s="18">
        <v>1018.9816999999999</v>
      </c>
      <c r="J262" s="18">
        <v>539.52760000000001</v>
      </c>
      <c r="K262" s="18">
        <v>0</v>
      </c>
      <c r="L262" s="18">
        <v>0</v>
      </c>
      <c r="M262" s="18">
        <v>0</v>
      </c>
      <c r="N262" s="18">
        <v>0</v>
      </c>
      <c r="O262" s="18">
        <v>0</v>
      </c>
      <c r="P262" s="18">
        <v>0</v>
      </c>
      <c r="Q262" s="18">
        <v>0</v>
      </c>
      <c r="R262" s="18">
        <v>0</v>
      </c>
      <c r="S262" s="18">
        <v>0</v>
      </c>
      <c r="T262" s="18">
        <v>0</v>
      </c>
      <c r="U262" s="18">
        <v>0</v>
      </c>
      <c r="V262" s="18">
        <v>888.78620000000001</v>
      </c>
      <c r="W262" s="18">
        <v>997.66959999999983</v>
      </c>
      <c r="X262" s="18">
        <v>1023.6796999999999</v>
      </c>
      <c r="Y262" s="18">
        <v>1066.8055999999999</v>
      </c>
      <c r="Z262" s="19">
        <v>0</v>
      </c>
      <c r="AA262" s="2">
        <f>IFERROR(INDEX('Holiday Schedule'!$D$3:$D$24,MATCH(A262,'Holiday Schedule'!$C$3:$C$24,0)),0)</f>
        <v>0</v>
      </c>
      <c r="AB262" s="2">
        <f t="shared" si="24"/>
        <v>5</v>
      </c>
      <c r="AC262" s="2">
        <f t="shared" si="25"/>
        <v>4468.6448</v>
      </c>
      <c r="AD262" s="5">
        <f t="shared" si="26"/>
        <v>10153.508999999998</v>
      </c>
      <c r="AE262" s="5">
        <f t="shared" si="27"/>
        <v>14622.153799999998</v>
      </c>
      <c r="AG262" s="2">
        <f t="shared" si="28"/>
        <v>9</v>
      </c>
      <c r="AH262" s="2">
        <f t="shared" si="29"/>
        <v>2025</v>
      </c>
      <c r="AJ262" s="5">
        <f t="shared" si="30"/>
        <v>1439.7224000000001</v>
      </c>
      <c r="AK262" s="2">
        <f t="shared" si="31"/>
        <v>7</v>
      </c>
    </row>
    <row r="263" spans="1:37">
      <c r="A263" s="17">
        <v>45912</v>
      </c>
      <c r="B263" s="18">
        <v>1158.5152</v>
      </c>
      <c r="C263" s="18">
        <v>1214.4561999999999</v>
      </c>
      <c r="D263" s="18">
        <v>1240.2661999999998</v>
      </c>
      <c r="E263" s="18">
        <v>1286.6400999999998</v>
      </c>
      <c r="F263" s="18">
        <v>1331.8829999999998</v>
      </c>
      <c r="G263" s="18">
        <v>1419.2512999999999</v>
      </c>
      <c r="H263" s="18">
        <v>1417.6272999999999</v>
      </c>
      <c r="I263" s="18">
        <v>982.6040999999999</v>
      </c>
      <c r="J263" s="18">
        <v>514.77029999999991</v>
      </c>
      <c r="K263" s="18">
        <v>0</v>
      </c>
      <c r="L263" s="18">
        <v>0</v>
      </c>
      <c r="M263" s="18">
        <v>0</v>
      </c>
      <c r="N263" s="18">
        <v>0</v>
      </c>
      <c r="O263" s="18">
        <v>0</v>
      </c>
      <c r="P263" s="18">
        <v>0</v>
      </c>
      <c r="Q263" s="18">
        <v>0</v>
      </c>
      <c r="R263" s="18">
        <v>0</v>
      </c>
      <c r="S263" s="18">
        <v>0</v>
      </c>
      <c r="T263" s="18">
        <v>0</v>
      </c>
      <c r="U263" s="18">
        <v>0</v>
      </c>
      <c r="V263" s="18">
        <v>841.37989999999991</v>
      </c>
      <c r="W263" s="18">
        <v>959.72309999999993</v>
      </c>
      <c r="X263" s="18">
        <v>1007.7587</v>
      </c>
      <c r="Y263" s="18">
        <v>1080.6066999999998</v>
      </c>
      <c r="Z263" s="19">
        <v>0</v>
      </c>
      <c r="AA263" s="2">
        <f>IFERROR(INDEX('Holiday Schedule'!$D$3:$D$24,MATCH(A263,'Holiday Schedule'!$C$3:$C$24,0)),0)</f>
        <v>0</v>
      </c>
      <c r="AB263" s="2">
        <f t="shared" si="24"/>
        <v>6</v>
      </c>
      <c r="AC263" s="2">
        <f t="shared" si="25"/>
        <v>4306.2361000000001</v>
      </c>
      <c r="AD263" s="5">
        <f t="shared" si="26"/>
        <v>10149.245999999999</v>
      </c>
      <c r="AE263" s="5">
        <f t="shared" si="27"/>
        <v>14455.482099999999</v>
      </c>
      <c r="AG263" s="2">
        <f t="shared" si="28"/>
        <v>9</v>
      </c>
      <c r="AH263" s="2">
        <f t="shared" si="29"/>
        <v>2025</v>
      </c>
      <c r="AJ263" s="5">
        <f t="shared" si="30"/>
        <v>1419.2512999999999</v>
      </c>
      <c r="AK263" s="2">
        <f t="shared" si="31"/>
        <v>6</v>
      </c>
    </row>
    <row r="264" spans="1:37">
      <c r="A264" s="17">
        <v>45913</v>
      </c>
      <c r="B264" s="18">
        <v>1149.0235</v>
      </c>
      <c r="C264" s="18">
        <v>1211.9013</v>
      </c>
      <c r="D264" s="18">
        <v>1243.6736999999998</v>
      </c>
      <c r="E264" s="18">
        <v>1287.9190000000001</v>
      </c>
      <c r="F264" s="18">
        <v>1298.8200999999997</v>
      </c>
      <c r="G264" s="18">
        <v>1322.3129999999999</v>
      </c>
      <c r="H264" s="18">
        <v>1239.7470999999998</v>
      </c>
      <c r="I264" s="18">
        <v>911.84409999999991</v>
      </c>
      <c r="J264" s="18">
        <v>558.10209999999995</v>
      </c>
      <c r="K264" s="18">
        <v>0</v>
      </c>
      <c r="L264" s="18">
        <v>0</v>
      </c>
      <c r="M264" s="18">
        <v>0</v>
      </c>
      <c r="N264" s="18">
        <v>0</v>
      </c>
      <c r="O264" s="18">
        <v>0</v>
      </c>
      <c r="P264" s="18">
        <v>0</v>
      </c>
      <c r="Q264" s="18">
        <v>0</v>
      </c>
      <c r="R264" s="18">
        <v>0</v>
      </c>
      <c r="S264" s="18">
        <v>0</v>
      </c>
      <c r="T264" s="18">
        <v>0</v>
      </c>
      <c r="U264" s="18">
        <v>0</v>
      </c>
      <c r="V264" s="18">
        <v>833.68039999999996</v>
      </c>
      <c r="W264" s="18">
        <v>947.70259999999996</v>
      </c>
      <c r="X264" s="18">
        <v>1015.2145999999999</v>
      </c>
      <c r="Y264" s="18">
        <v>1091.6702</v>
      </c>
      <c r="Z264" s="19">
        <v>0</v>
      </c>
      <c r="AA264" s="2">
        <f>IFERROR(INDEX('Holiday Schedule'!$D$3:$D$24,MATCH(A264,'Holiday Schedule'!$C$3:$C$24,0)),0)</f>
        <v>0</v>
      </c>
      <c r="AB264" s="2">
        <f t="shared" si="24"/>
        <v>7</v>
      </c>
      <c r="AC264" s="2">
        <f t="shared" si="25"/>
        <v>0</v>
      </c>
      <c r="AD264" s="5">
        <f t="shared" si="26"/>
        <v>14111.611699999999</v>
      </c>
      <c r="AE264" s="5">
        <f t="shared" si="27"/>
        <v>14111.611699999999</v>
      </c>
      <c r="AG264" s="2">
        <f t="shared" si="28"/>
        <v>9</v>
      </c>
      <c r="AH264" s="2">
        <f t="shared" si="29"/>
        <v>2025</v>
      </c>
      <c r="AJ264" s="5">
        <f t="shared" si="30"/>
        <v>1322.3129999999999</v>
      </c>
      <c r="AK264" s="2">
        <f t="shared" si="31"/>
        <v>6</v>
      </c>
    </row>
    <row r="265" spans="1:37">
      <c r="A265" s="17">
        <v>45914</v>
      </c>
      <c r="B265" s="18">
        <v>1160.6437999999998</v>
      </c>
      <c r="C265" s="18">
        <v>1205.3791999999999</v>
      </c>
      <c r="D265" s="18">
        <v>1240.3328999999999</v>
      </c>
      <c r="E265" s="18">
        <v>1267.2333000000001</v>
      </c>
      <c r="F265" s="18">
        <v>1292.0311999999999</v>
      </c>
      <c r="G265" s="18">
        <v>1291.7788999999998</v>
      </c>
      <c r="H265" s="18">
        <v>1232.6536999999998</v>
      </c>
      <c r="I265" s="18">
        <v>999.30809999999985</v>
      </c>
      <c r="J265" s="18">
        <v>521.17930000000001</v>
      </c>
      <c r="K265" s="18">
        <v>0</v>
      </c>
      <c r="L265" s="18">
        <v>0</v>
      </c>
      <c r="M265" s="18">
        <v>0</v>
      </c>
      <c r="N265" s="18">
        <v>0</v>
      </c>
      <c r="O265" s="18">
        <v>0</v>
      </c>
      <c r="P265" s="18">
        <v>0</v>
      </c>
      <c r="Q265" s="18">
        <v>0</v>
      </c>
      <c r="R265" s="18">
        <v>0</v>
      </c>
      <c r="S265" s="18">
        <v>0</v>
      </c>
      <c r="T265" s="18">
        <v>0</v>
      </c>
      <c r="U265" s="18">
        <v>0</v>
      </c>
      <c r="V265" s="18">
        <v>721.09079999999994</v>
      </c>
      <c r="W265" s="18">
        <v>1014.7070999999999</v>
      </c>
      <c r="X265" s="18">
        <v>1060.4023999999999</v>
      </c>
      <c r="Y265" s="18">
        <v>1123.547</v>
      </c>
      <c r="Z265" s="19">
        <v>0</v>
      </c>
      <c r="AA265" s="2">
        <f>IFERROR(INDEX('Holiday Schedule'!$D$3:$D$24,MATCH(A265,'Holiday Schedule'!$C$3:$C$24,0)),0)</f>
        <v>0</v>
      </c>
      <c r="AB265" s="2">
        <f t="shared" si="24"/>
        <v>1</v>
      </c>
      <c r="AC265" s="2">
        <f t="shared" si="25"/>
        <v>0</v>
      </c>
      <c r="AD265" s="5">
        <f t="shared" si="26"/>
        <v>14130.287699999999</v>
      </c>
      <c r="AE265" s="5">
        <f t="shared" si="27"/>
        <v>14130.287699999999</v>
      </c>
      <c r="AG265" s="2">
        <f t="shared" si="28"/>
        <v>9</v>
      </c>
      <c r="AH265" s="2">
        <f t="shared" si="29"/>
        <v>2025</v>
      </c>
      <c r="AJ265" s="5">
        <f t="shared" si="30"/>
        <v>1292.0311999999999</v>
      </c>
      <c r="AK265" s="2">
        <f t="shared" si="31"/>
        <v>5</v>
      </c>
    </row>
    <row r="266" spans="1:37">
      <c r="A266" s="17">
        <v>45915</v>
      </c>
      <c r="B266" s="18">
        <v>1181.7615999999998</v>
      </c>
      <c r="C266" s="18">
        <v>1213.1308999999999</v>
      </c>
      <c r="D266" s="18">
        <v>1247.6292999999998</v>
      </c>
      <c r="E266" s="18">
        <v>1276.6177</v>
      </c>
      <c r="F266" s="18">
        <v>1339.5592999999999</v>
      </c>
      <c r="G266" s="18">
        <v>1426.0227999999997</v>
      </c>
      <c r="H266" s="18">
        <v>1415.6987999999999</v>
      </c>
      <c r="I266" s="18">
        <v>1021.9136</v>
      </c>
      <c r="J266" s="18">
        <v>550.34460000000001</v>
      </c>
      <c r="K266" s="18">
        <v>0</v>
      </c>
      <c r="L266" s="18">
        <v>0</v>
      </c>
      <c r="M266" s="18">
        <v>0</v>
      </c>
      <c r="N266" s="18">
        <v>0</v>
      </c>
      <c r="O266" s="18">
        <v>0</v>
      </c>
      <c r="P266" s="18">
        <v>0</v>
      </c>
      <c r="Q266" s="18">
        <v>0</v>
      </c>
      <c r="R266" s="18">
        <v>0</v>
      </c>
      <c r="S266" s="18">
        <v>0</v>
      </c>
      <c r="T266" s="18">
        <v>0</v>
      </c>
      <c r="U266" s="18">
        <v>0</v>
      </c>
      <c r="V266" s="18">
        <v>889.19509999999991</v>
      </c>
      <c r="W266" s="18">
        <v>992.31039999999996</v>
      </c>
      <c r="X266" s="18">
        <v>1024.6802</v>
      </c>
      <c r="Y266" s="18">
        <v>1090.7624999999998</v>
      </c>
      <c r="Z266" s="19">
        <v>0</v>
      </c>
      <c r="AA266" s="2">
        <f>IFERROR(INDEX('Holiday Schedule'!$D$3:$D$24,MATCH(A266,'Holiday Schedule'!$C$3:$C$24,0)),0)</f>
        <v>0</v>
      </c>
      <c r="AB266" s="2">
        <f t="shared" ref="AB266:AB329" si="32">WEEKDAY(A266)</f>
        <v>2</v>
      </c>
      <c r="AC266" s="2">
        <f t="shared" ref="AC266:AC329" si="33">IF(AND(AB266&gt;1,AB266&lt;7,AA266&lt;1),SUM(I266:X266),0)</f>
        <v>4478.4439000000002</v>
      </c>
      <c r="AD266" s="5">
        <f t="shared" ref="AD266:AD329" si="34">AE266-AC266</f>
        <v>10191.182900000002</v>
      </c>
      <c r="AE266" s="5">
        <f t="shared" ref="AE266:AE329" si="35">SUM(B266:Y266)</f>
        <v>14669.626800000002</v>
      </c>
      <c r="AG266" s="2">
        <f t="shared" ref="AG266:AG329" si="36">MONTH(A266)</f>
        <v>9</v>
      </c>
      <c r="AH266" s="2">
        <f t="shared" ref="AH266:AH329" si="37">YEAR(A266)</f>
        <v>2025</v>
      </c>
      <c r="AJ266" s="5">
        <f t="shared" ref="AJ266:AJ329" si="38">MAX(B266:Y266)</f>
        <v>1426.0227999999997</v>
      </c>
      <c r="AK266" s="2">
        <f t="shared" ref="AK266:AK329" si="39">IF(AE266&gt;0,INDEX(B$8:Y$8,MATCH(AJ266,B266:Y266,0)),"")</f>
        <v>6</v>
      </c>
    </row>
    <row r="267" spans="1:37">
      <c r="A267" s="17">
        <v>45916</v>
      </c>
      <c r="B267" s="18">
        <v>1168.6043</v>
      </c>
      <c r="C267" s="18">
        <v>1224.8149999999998</v>
      </c>
      <c r="D267" s="18">
        <v>1246.1822</v>
      </c>
      <c r="E267" s="18">
        <v>1295.3400999999999</v>
      </c>
      <c r="F267" s="18">
        <v>1354.7291999999998</v>
      </c>
      <c r="G267" s="18">
        <v>1428.5109999999997</v>
      </c>
      <c r="H267" s="18">
        <v>1434.9374</v>
      </c>
      <c r="I267" s="18">
        <v>1043.8289</v>
      </c>
      <c r="J267" s="18">
        <v>560.65989999999999</v>
      </c>
      <c r="K267" s="18">
        <v>0</v>
      </c>
      <c r="L267" s="18">
        <v>0</v>
      </c>
      <c r="M267" s="18">
        <v>0</v>
      </c>
      <c r="N267" s="18">
        <v>0</v>
      </c>
      <c r="O267" s="18">
        <v>0</v>
      </c>
      <c r="P267" s="18">
        <v>0</v>
      </c>
      <c r="Q267" s="18">
        <v>0</v>
      </c>
      <c r="R267" s="18">
        <v>0</v>
      </c>
      <c r="S267" s="18">
        <v>0</v>
      </c>
      <c r="T267" s="18">
        <v>0</v>
      </c>
      <c r="U267" s="18">
        <v>0</v>
      </c>
      <c r="V267" s="18">
        <v>897.62540000000001</v>
      </c>
      <c r="W267" s="18">
        <v>995.52069999999992</v>
      </c>
      <c r="X267" s="18">
        <v>1033.2236</v>
      </c>
      <c r="Y267" s="18">
        <v>1091.8963999999999</v>
      </c>
      <c r="Z267" s="19">
        <v>0</v>
      </c>
      <c r="AA267" s="2">
        <f>IFERROR(INDEX('Holiday Schedule'!$D$3:$D$24,MATCH(A267,'Holiday Schedule'!$C$3:$C$24,0)),0)</f>
        <v>0</v>
      </c>
      <c r="AB267" s="2">
        <f t="shared" si="32"/>
        <v>3</v>
      </c>
      <c r="AC267" s="2">
        <f t="shared" si="33"/>
        <v>4530.8585000000003</v>
      </c>
      <c r="AD267" s="5">
        <f t="shared" si="34"/>
        <v>10245.015599999999</v>
      </c>
      <c r="AE267" s="5">
        <f t="shared" si="35"/>
        <v>14775.874099999999</v>
      </c>
      <c r="AG267" s="2">
        <f t="shared" si="36"/>
        <v>9</v>
      </c>
      <c r="AH267" s="2">
        <f t="shared" si="37"/>
        <v>2025</v>
      </c>
      <c r="AJ267" s="5">
        <f t="shared" si="38"/>
        <v>1434.9374</v>
      </c>
      <c r="AK267" s="2">
        <f t="shared" si="39"/>
        <v>7</v>
      </c>
    </row>
    <row r="268" spans="1:37">
      <c r="A268" s="17">
        <v>45917</v>
      </c>
      <c r="B268" s="18">
        <v>1177.2520999999999</v>
      </c>
      <c r="C268" s="18">
        <v>1217.6723</v>
      </c>
      <c r="D268" s="18">
        <v>1277.9516999999998</v>
      </c>
      <c r="E268" s="18">
        <v>1296.6334999999999</v>
      </c>
      <c r="F268" s="18">
        <v>1348.5086999999999</v>
      </c>
      <c r="G268" s="18">
        <v>1439.2902999999999</v>
      </c>
      <c r="H268" s="18">
        <v>1426.1271999999999</v>
      </c>
      <c r="I268" s="18">
        <v>1061.2259999999999</v>
      </c>
      <c r="J268" s="18">
        <v>613.37030000000004</v>
      </c>
      <c r="K268" s="18">
        <v>0</v>
      </c>
      <c r="L268" s="18">
        <v>0</v>
      </c>
      <c r="M268" s="18">
        <v>0</v>
      </c>
      <c r="N268" s="18">
        <v>0</v>
      </c>
      <c r="O268" s="18">
        <v>0</v>
      </c>
      <c r="P268" s="18">
        <v>0</v>
      </c>
      <c r="Q268" s="18">
        <v>0</v>
      </c>
      <c r="R268" s="18">
        <v>0</v>
      </c>
      <c r="S268" s="18">
        <v>0</v>
      </c>
      <c r="T268" s="18">
        <v>0</v>
      </c>
      <c r="U268" s="18">
        <v>0</v>
      </c>
      <c r="V268" s="18">
        <v>884.73779999999999</v>
      </c>
      <c r="W268" s="18">
        <v>980.53639999999984</v>
      </c>
      <c r="X268" s="18">
        <v>1031.3356999999999</v>
      </c>
      <c r="Y268" s="18">
        <v>1093.9379999999999</v>
      </c>
      <c r="Z268" s="19">
        <v>0</v>
      </c>
      <c r="AA268" s="2">
        <f>IFERROR(INDEX('Holiday Schedule'!$D$3:$D$24,MATCH(A268,'Holiday Schedule'!$C$3:$C$24,0)),0)</f>
        <v>0</v>
      </c>
      <c r="AB268" s="2">
        <f t="shared" si="32"/>
        <v>4</v>
      </c>
      <c r="AC268" s="2">
        <f t="shared" si="33"/>
        <v>4571.2061999999996</v>
      </c>
      <c r="AD268" s="5">
        <f t="shared" si="34"/>
        <v>10277.373800000001</v>
      </c>
      <c r="AE268" s="5">
        <f t="shared" si="35"/>
        <v>14848.58</v>
      </c>
      <c r="AG268" s="2">
        <f t="shared" si="36"/>
        <v>9</v>
      </c>
      <c r="AH268" s="2">
        <f t="shared" si="37"/>
        <v>2025</v>
      </c>
      <c r="AJ268" s="5">
        <f t="shared" si="38"/>
        <v>1439.2902999999999</v>
      </c>
      <c r="AK268" s="2">
        <f t="shared" si="39"/>
        <v>6</v>
      </c>
    </row>
    <row r="269" spans="1:37">
      <c r="A269" s="17">
        <v>45918</v>
      </c>
      <c r="B269" s="18">
        <v>1057.8504</v>
      </c>
      <c r="C269" s="18">
        <v>1179.0994000000001</v>
      </c>
      <c r="D269" s="18">
        <v>1225.9372999999998</v>
      </c>
      <c r="E269" s="18">
        <v>1268.8688999999999</v>
      </c>
      <c r="F269" s="18">
        <v>1308.1668</v>
      </c>
      <c r="G269" s="18">
        <v>1384.9790999999998</v>
      </c>
      <c r="H269" s="18">
        <v>1414.5997</v>
      </c>
      <c r="I269" s="18">
        <v>1158.7993999999999</v>
      </c>
      <c r="J269" s="18">
        <v>771.07229999999993</v>
      </c>
      <c r="K269" s="18">
        <v>0</v>
      </c>
      <c r="L269" s="18">
        <v>0</v>
      </c>
      <c r="M269" s="18">
        <v>0</v>
      </c>
      <c r="N269" s="18">
        <v>0</v>
      </c>
      <c r="O269" s="18">
        <v>0</v>
      </c>
      <c r="P269" s="18">
        <v>0</v>
      </c>
      <c r="Q269" s="18">
        <v>0</v>
      </c>
      <c r="R269" s="18">
        <v>0</v>
      </c>
      <c r="S269" s="18">
        <v>0</v>
      </c>
      <c r="T269" s="18">
        <v>0</v>
      </c>
      <c r="U269" s="18">
        <v>0</v>
      </c>
      <c r="V269" s="18">
        <v>880.60529999999994</v>
      </c>
      <c r="W269" s="18">
        <v>981.86169999999993</v>
      </c>
      <c r="X269" s="18">
        <v>1021.2727</v>
      </c>
      <c r="Y269" s="18">
        <v>1091.8268</v>
      </c>
      <c r="Z269" s="19">
        <v>0</v>
      </c>
      <c r="AA269" s="2">
        <f>IFERROR(INDEX('Holiday Schedule'!$D$3:$D$24,MATCH(A269,'Holiday Schedule'!$C$3:$C$24,0)),0)</f>
        <v>0</v>
      </c>
      <c r="AB269" s="2">
        <f t="shared" si="32"/>
        <v>5</v>
      </c>
      <c r="AC269" s="2">
        <f t="shared" si="33"/>
        <v>4813.6113999999998</v>
      </c>
      <c r="AD269" s="5">
        <f t="shared" si="34"/>
        <v>9931.3283999999985</v>
      </c>
      <c r="AE269" s="5">
        <f t="shared" si="35"/>
        <v>14744.939799999998</v>
      </c>
      <c r="AG269" s="2">
        <f t="shared" si="36"/>
        <v>9</v>
      </c>
      <c r="AH269" s="2">
        <f t="shared" si="37"/>
        <v>2025</v>
      </c>
      <c r="AJ269" s="5">
        <f t="shared" si="38"/>
        <v>1414.5997</v>
      </c>
      <c r="AK269" s="2">
        <f t="shared" si="39"/>
        <v>7</v>
      </c>
    </row>
    <row r="270" spans="1:37">
      <c r="A270" s="17">
        <v>45919</v>
      </c>
      <c r="B270" s="18">
        <v>1240.2674</v>
      </c>
      <c r="C270" s="18">
        <v>1157.2972</v>
      </c>
      <c r="D270" s="18">
        <v>1214.23</v>
      </c>
      <c r="E270" s="18">
        <v>1248.6414</v>
      </c>
      <c r="F270" s="18">
        <v>1270.3565999999998</v>
      </c>
      <c r="G270" s="18">
        <v>1338.5124000000001</v>
      </c>
      <c r="H270" s="18">
        <v>1331.8713999999998</v>
      </c>
      <c r="I270" s="18">
        <v>1041.0362</v>
      </c>
      <c r="J270" s="18">
        <v>595.78179999999998</v>
      </c>
      <c r="K270" s="18">
        <v>0</v>
      </c>
      <c r="L270" s="18">
        <v>0</v>
      </c>
      <c r="M270" s="18">
        <v>0</v>
      </c>
      <c r="N270" s="18">
        <v>0</v>
      </c>
      <c r="O270" s="18">
        <v>0</v>
      </c>
      <c r="P270" s="18">
        <v>0</v>
      </c>
      <c r="Q270" s="18">
        <v>0</v>
      </c>
      <c r="R270" s="18">
        <v>0</v>
      </c>
      <c r="S270" s="18">
        <v>0</v>
      </c>
      <c r="T270" s="18">
        <v>0</v>
      </c>
      <c r="U270" s="18">
        <v>0</v>
      </c>
      <c r="V270" s="18">
        <v>758.84879999999987</v>
      </c>
      <c r="W270" s="18">
        <v>867.77859999999998</v>
      </c>
      <c r="X270" s="18">
        <v>920.07139999999993</v>
      </c>
      <c r="Y270" s="18">
        <v>990.64</v>
      </c>
      <c r="Z270" s="19">
        <v>0</v>
      </c>
      <c r="AA270" s="2">
        <f>IFERROR(INDEX('Holiday Schedule'!$D$3:$D$24,MATCH(A270,'Holiday Schedule'!$C$3:$C$24,0)),0)</f>
        <v>0</v>
      </c>
      <c r="AB270" s="2">
        <f t="shared" si="32"/>
        <v>6</v>
      </c>
      <c r="AC270" s="2">
        <f t="shared" si="33"/>
        <v>4183.5168000000003</v>
      </c>
      <c r="AD270" s="5">
        <f t="shared" si="34"/>
        <v>9791.8163999999997</v>
      </c>
      <c r="AE270" s="5">
        <f t="shared" si="35"/>
        <v>13975.333200000001</v>
      </c>
      <c r="AG270" s="2">
        <f t="shared" si="36"/>
        <v>9</v>
      </c>
      <c r="AH270" s="2">
        <f t="shared" si="37"/>
        <v>2025</v>
      </c>
      <c r="AJ270" s="5">
        <f t="shared" si="38"/>
        <v>1338.5124000000001</v>
      </c>
      <c r="AK270" s="2">
        <f t="shared" si="39"/>
        <v>6</v>
      </c>
    </row>
    <row r="271" spans="1:37">
      <c r="A271" s="17">
        <v>45920</v>
      </c>
      <c r="B271" s="18">
        <v>1055.7972</v>
      </c>
      <c r="C271" s="18">
        <v>1034.3604</v>
      </c>
      <c r="D271" s="18">
        <v>1059.9674</v>
      </c>
      <c r="E271" s="18">
        <v>1097.8008</v>
      </c>
      <c r="F271" s="18">
        <v>1117.2887999999998</v>
      </c>
      <c r="G271" s="18">
        <v>1133.3606</v>
      </c>
      <c r="H271" s="18">
        <v>1072.8201999999999</v>
      </c>
      <c r="I271" s="18">
        <v>761.11079999999993</v>
      </c>
      <c r="J271" s="18">
        <v>393.10659999999996</v>
      </c>
      <c r="K271" s="18">
        <v>0</v>
      </c>
      <c r="L271" s="18">
        <v>0</v>
      </c>
      <c r="M271" s="18">
        <v>0</v>
      </c>
      <c r="N271" s="18">
        <v>0</v>
      </c>
      <c r="O271" s="18">
        <v>0</v>
      </c>
      <c r="P271" s="18">
        <v>0</v>
      </c>
      <c r="Q271" s="18">
        <v>0</v>
      </c>
      <c r="R271" s="18">
        <v>0</v>
      </c>
      <c r="S271" s="18">
        <v>0</v>
      </c>
      <c r="T271" s="18">
        <v>0</v>
      </c>
      <c r="U271" s="18">
        <v>0</v>
      </c>
      <c r="V271" s="18">
        <v>684.73639999999989</v>
      </c>
      <c r="W271" s="18">
        <v>793.91559999999993</v>
      </c>
      <c r="X271" s="18">
        <v>831.16899999999987</v>
      </c>
      <c r="Y271" s="18">
        <v>912.29939999999999</v>
      </c>
      <c r="Z271" s="19">
        <v>0</v>
      </c>
      <c r="AA271" s="2">
        <f>IFERROR(INDEX('Holiday Schedule'!$D$3:$D$24,MATCH(A271,'Holiday Schedule'!$C$3:$C$24,0)),0)</f>
        <v>0</v>
      </c>
      <c r="AB271" s="2">
        <f t="shared" si="32"/>
        <v>7</v>
      </c>
      <c r="AC271" s="2">
        <f t="shared" si="33"/>
        <v>0</v>
      </c>
      <c r="AD271" s="5">
        <f t="shared" si="34"/>
        <v>11947.733199999999</v>
      </c>
      <c r="AE271" s="5">
        <f t="shared" si="35"/>
        <v>11947.733199999999</v>
      </c>
      <c r="AG271" s="2">
        <f t="shared" si="36"/>
        <v>9</v>
      </c>
      <c r="AH271" s="2">
        <f t="shared" si="37"/>
        <v>2025</v>
      </c>
      <c r="AJ271" s="5">
        <f t="shared" si="38"/>
        <v>1133.3606</v>
      </c>
      <c r="AK271" s="2">
        <f t="shared" si="39"/>
        <v>6</v>
      </c>
    </row>
    <row r="272" spans="1:37">
      <c r="A272" s="17">
        <v>45921</v>
      </c>
      <c r="B272" s="18">
        <v>986.6902</v>
      </c>
      <c r="C272" s="18">
        <v>1042.6195999999998</v>
      </c>
      <c r="D272" s="18">
        <v>1084.5187999999998</v>
      </c>
      <c r="E272" s="18">
        <v>1114.2379999999998</v>
      </c>
      <c r="F272" s="18">
        <v>1137.3799999999999</v>
      </c>
      <c r="G272" s="18">
        <v>1155.6963999999998</v>
      </c>
      <c r="H272" s="18">
        <v>1111.9412</v>
      </c>
      <c r="I272" s="18">
        <v>825.09059999999988</v>
      </c>
      <c r="J272" s="18">
        <v>351.65979999999996</v>
      </c>
      <c r="K272" s="18">
        <v>0</v>
      </c>
      <c r="L272" s="18">
        <v>0</v>
      </c>
      <c r="M272" s="18">
        <v>0</v>
      </c>
      <c r="N272" s="18">
        <v>0</v>
      </c>
      <c r="O272" s="18">
        <v>0</v>
      </c>
      <c r="P272" s="18">
        <v>0</v>
      </c>
      <c r="Q272" s="18">
        <v>0</v>
      </c>
      <c r="R272" s="18">
        <v>0</v>
      </c>
      <c r="S272" s="18">
        <v>0</v>
      </c>
      <c r="T272" s="18">
        <v>0</v>
      </c>
      <c r="U272" s="18">
        <v>0</v>
      </c>
      <c r="V272" s="18">
        <v>582.2793999999999</v>
      </c>
      <c r="W272" s="18">
        <v>811.76219999999989</v>
      </c>
      <c r="X272" s="18">
        <v>856.50339999999994</v>
      </c>
      <c r="Y272" s="18">
        <v>898.75639999999987</v>
      </c>
      <c r="Z272" s="19">
        <v>0</v>
      </c>
      <c r="AA272" s="2">
        <f>IFERROR(INDEX('Holiday Schedule'!$D$3:$D$24,MATCH(A272,'Holiday Schedule'!$C$3:$C$24,0)),0)</f>
        <v>0</v>
      </c>
      <c r="AB272" s="2">
        <f t="shared" si="32"/>
        <v>1</v>
      </c>
      <c r="AC272" s="2">
        <f t="shared" si="33"/>
        <v>0</v>
      </c>
      <c r="AD272" s="5">
        <f t="shared" si="34"/>
        <v>11959.135999999999</v>
      </c>
      <c r="AE272" s="5">
        <f t="shared" si="35"/>
        <v>11959.135999999999</v>
      </c>
      <c r="AG272" s="2">
        <f t="shared" si="36"/>
        <v>9</v>
      </c>
      <c r="AH272" s="2">
        <f t="shared" si="37"/>
        <v>2025</v>
      </c>
      <c r="AJ272" s="5">
        <f t="shared" si="38"/>
        <v>1155.6963999999998</v>
      </c>
      <c r="AK272" s="2">
        <f t="shared" si="39"/>
        <v>6</v>
      </c>
    </row>
    <row r="273" spans="1:37">
      <c r="A273" s="17">
        <v>45922</v>
      </c>
      <c r="B273" s="18">
        <v>981.5687999999999</v>
      </c>
      <c r="C273" s="18">
        <v>1021.3915999999999</v>
      </c>
      <c r="D273" s="18">
        <v>1072.9826</v>
      </c>
      <c r="E273" s="18">
        <v>1113.2809999999999</v>
      </c>
      <c r="F273" s="18">
        <v>1152.9007999999999</v>
      </c>
      <c r="G273" s="18">
        <v>1232.3143999999998</v>
      </c>
      <c r="H273" s="18">
        <v>1250.8395999999998</v>
      </c>
      <c r="I273" s="18">
        <v>938.90399999999988</v>
      </c>
      <c r="J273" s="18">
        <v>537.86299999999994</v>
      </c>
      <c r="K273" s="18">
        <v>0</v>
      </c>
      <c r="L273" s="18">
        <v>0</v>
      </c>
      <c r="M273" s="18">
        <v>0</v>
      </c>
      <c r="N273" s="18">
        <v>0</v>
      </c>
      <c r="O273" s="18">
        <v>0</v>
      </c>
      <c r="P273" s="18">
        <v>0</v>
      </c>
      <c r="Q273" s="18">
        <v>0</v>
      </c>
      <c r="R273" s="18">
        <v>0</v>
      </c>
      <c r="S273" s="18">
        <v>0</v>
      </c>
      <c r="T273" s="18">
        <v>0</v>
      </c>
      <c r="U273" s="18">
        <v>0</v>
      </c>
      <c r="V273" s="18">
        <v>718.95059999999989</v>
      </c>
      <c r="W273" s="18">
        <v>808.53739999999993</v>
      </c>
      <c r="X273" s="18">
        <v>838.32039999999995</v>
      </c>
      <c r="Y273" s="18">
        <v>883.13120000000004</v>
      </c>
      <c r="Z273" s="19">
        <v>0</v>
      </c>
      <c r="AA273" s="2">
        <f>IFERROR(INDEX('Holiday Schedule'!$D$3:$D$24,MATCH(A273,'Holiday Schedule'!$C$3:$C$24,0)),0)</f>
        <v>0</v>
      </c>
      <c r="AB273" s="2">
        <f t="shared" si="32"/>
        <v>2</v>
      </c>
      <c r="AC273" s="2">
        <f t="shared" si="33"/>
        <v>3842.5754000000002</v>
      </c>
      <c r="AD273" s="5">
        <f t="shared" si="34"/>
        <v>8708.409999999998</v>
      </c>
      <c r="AE273" s="5">
        <f t="shared" si="35"/>
        <v>12550.985399999998</v>
      </c>
      <c r="AG273" s="2">
        <f t="shared" si="36"/>
        <v>9</v>
      </c>
      <c r="AH273" s="2">
        <f t="shared" si="37"/>
        <v>2025</v>
      </c>
      <c r="AJ273" s="5">
        <f t="shared" si="38"/>
        <v>1250.8395999999998</v>
      </c>
      <c r="AK273" s="2">
        <f t="shared" si="39"/>
        <v>7</v>
      </c>
    </row>
    <row r="274" spans="1:37">
      <c r="A274" s="17">
        <v>45923</v>
      </c>
      <c r="B274" s="18">
        <v>953.54899999999986</v>
      </c>
      <c r="C274" s="18">
        <v>1024.338</v>
      </c>
      <c r="D274" s="18">
        <v>1064.3057999999999</v>
      </c>
      <c r="E274" s="18">
        <v>1097.9399999999998</v>
      </c>
      <c r="F274" s="18">
        <v>1138.2267999999999</v>
      </c>
      <c r="G274" s="18">
        <v>1203.5811999999999</v>
      </c>
      <c r="H274" s="18">
        <v>1236.0959999999998</v>
      </c>
      <c r="I274" s="18">
        <v>988.01839999999993</v>
      </c>
      <c r="J274" s="18">
        <v>701.53899999999987</v>
      </c>
      <c r="K274" s="18">
        <v>0</v>
      </c>
      <c r="L274" s="18">
        <v>0</v>
      </c>
      <c r="M274" s="18">
        <v>0</v>
      </c>
      <c r="N274" s="18">
        <v>0</v>
      </c>
      <c r="O274" s="18">
        <v>0</v>
      </c>
      <c r="P274" s="18">
        <v>0</v>
      </c>
      <c r="Q274" s="18">
        <v>0</v>
      </c>
      <c r="R274" s="18">
        <v>0</v>
      </c>
      <c r="S274" s="18">
        <v>0</v>
      </c>
      <c r="T274" s="18">
        <v>0</v>
      </c>
      <c r="U274" s="18">
        <v>0</v>
      </c>
      <c r="V274" s="18">
        <v>726.28179999999998</v>
      </c>
      <c r="W274" s="18">
        <v>825.13120000000004</v>
      </c>
      <c r="X274" s="18">
        <v>848.54</v>
      </c>
      <c r="Y274" s="18">
        <v>909.50379999999984</v>
      </c>
      <c r="Z274" s="19">
        <v>0</v>
      </c>
      <c r="AA274" s="2">
        <f>IFERROR(INDEX('Holiday Schedule'!$D$3:$D$24,MATCH(A274,'Holiday Schedule'!$C$3:$C$24,0)),0)</f>
        <v>0</v>
      </c>
      <c r="AB274" s="2">
        <f t="shared" si="32"/>
        <v>3</v>
      </c>
      <c r="AC274" s="2">
        <f t="shared" si="33"/>
        <v>4089.5103999999992</v>
      </c>
      <c r="AD274" s="5">
        <f t="shared" si="34"/>
        <v>8627.5406000000021</v>
      </c>
      <c r="AE274" s="5">
        <f t="shared" si="35"/>
        <v>12717.051000000001</v>
      </c>
      <c r="AG274" s="2">
        <f t="shared" si="36"/>
        <v>9</v>
      </c>
      <c r="AH274" s="2">
        <f t="shared" si="37"/>
        <v>2025</v>
      </c>
      <c r="AJ274" s="5">
        <f t="shared" si="38"/>
        <v>1236.0959999999998</v>
      </c>
      <c r="AK274" s="2">
        <f t="shared" si="39"/>
        <v>7</v>
      </c>
    </row>
    <row r="275" spans="1:37">
      <c r="A275" s="17">
        <v>45924</v>
      </c>
      <c r="B275" s="18">
        <v>1010.1802</v>
      </c>
      <c r="C275" s="18">
        <v>1086.079</v>
      </c>
      <c r="D275" s="18">
        <v>1121.7605999999998</v>
      </c>
      <c r="E275" s="18">
        <v>1161.5775999999998</v>
      </c>
      <c r="F275" s="18">
        <v>1204.2308</v>
      </c>
      <c r="G275" s="18">
        <v>1266.2038</v>
      </c>
      <c r="H275" s="18">
        <v>1284.7058</v>
      </c>
      <c r="I275" s="18">
        <v>1032.4405999999999</v>
      </c>
      <c r="J275" s="18">
        <v>792.83679999999993</v>
      </c>
      <c r="K275" s="18">
        <v>0</v>
      </c>
      <c r="L275" s="18">
        <v>0</v>
      </c>
      <c r="M275" s="18">
        <v>0</v>
      </c>
      <c r="N275" s="18">
        <v>0</v>
      </c>
      <c r="O275" s="18">
        <v>0</v>
      </c>
      <c r="P275" s="18">
        <v>0</v>
      </c>
      <c r="Q275" s="18">
        <v>0</v>
      </c>
      <c r="R275" s="18">
        <v>0</v>
      </c>
      <c r="S275" s="18">
        <v>0</v>
      </c>
      <c r="T275" s="18">
        <v>0</v>
      </c>
      <c r="U275" s="18">
        <v>0</v>
      </c>
      <c r="V275" s="18">
        <v>725.67280000000005</v>
      </c>
      <c r="W275" s="18">
        <v>810.75299999999993</v>
      </c>
      <c r="X275" s="18">
        <v>854.61839999999995</v>
      </c>
      <c r="Y275" s="18">
        <v>895.5895999999999</v>
      </c>
      <c r="Z275" s="19">
        <v>0</v>
      </c>
      <c r="AA275" s="2">
        <f>IFERROR(INDEX('Holiday Schedule'!$D$3:$D$24,MATCH(A275,'Holiday Schedule'!$C$3:$C$24,0)),0)</f>
        <v>0</v>
      </c>
      <c r="AB275" s="2">
        <f t="shared" si="32"/>
        <v>4</v>
      </c>
      <c r="AC275" s="2">
        <f t="shared" si="33"/>
        <v>4216.3216000000002</v>
      </c>
      <c r="AD275" s="5">
        <f t="shared" si="34"/>
        <v>9030.3273999999983</v>
      </c>
      <c r="AE275" s="5">
        <f t="shared" si="35"/>
        <v>13246.648999999999</v>
      </c>
      <c r="AG275" s="2">
        <f t="shared" si="36"/>
        <v>9</v>
      </c>
      <c r="AH275" s="2">
        <f t="shared" si="37"/>
        <v>2025</v>
      </c>
      <c r="AJ275" s="5">
        <f t="shared" si="38"/>
        <v>1284.7058</v>
      </c>
      <c r="AK275" s="2">
        <f t="shared" si="39"/>
        <v>7</v>
      </c>
    </row>
    <row r="276" spans="1:37">
      <c r="A276" s="17">
        <v>45925</v>
      </c>
      <c r="B276" s="18">
        <v>982.89699999999993</v>
      </c>
      <c r="C276" s="18">
        <v>1042.9965999999999</v>
      </c>
      <c r="D276" s="18">
        <v>1076.0218</v>
      </c>
      <c r="E276" s="18">
        <v>1109.0005999999998</v>
      </c>
      <c r="F276" s="18">
        <v>1150.1225999999999</v>
      </c>
      <c r="G276" s="18">
        <v>1220.1227999999999</v>
      </c>
      <c r="H276" s="18">
        <v>1238.7059999999999</v>
      </c>
      <c r="I276" s="18">
        <v>977.74659999999994</v>
      </c>
      <c r="J276" s="18">
        <v>748.10719999999992</v>
      </c>
      <c r="K276" s="18">
        <v>0</v>
      </c>
      <c r="L276" s="18">
        <v>0</v>
      </c>
      <c r="M276" s="18">
        <v>0</v>
      </c>
      <c r="N276" s="18">
        <v>0</v>
      </c>
      <c r="O276" s="18">
        <v>0</v>
      </c>
      <c r="P276" s="18">
        <v>0</v>
      </c>
      <c r="Q276" s="18">
        <v>0</v>
      </c>
      <c r="R276" s="18">
        <v>0</v>
      </c>
      <c r="S276" s="18">
        <v>0</v>
      </c>
      <c r="T276" s="18">
        <v>0</v>
      </c>
      <c r="U276" s="18">
        <v>0</v>
      </c>
      <c r="V276" s="18">
        <v>742.42899999999997</v>
      </c>
      <c r="W276" s="18">
        <v>836.505</v>
      </c>
      <c r="X276" s="18">
        <v>880.63719999999989</v>
      </c>
      <c r="Y276" s="18">
        <v>939.93059999999991</v>
      </c>
      <c r="Z276" s="19">
        <v>0</v>
      </c>
      <c r="AA276" s="2">
        <f>IFERROR(INDEX('Holiday Schedule'!$D$3:$D$24,MATCH(A276,'Holiday Schedule'!$C$3:$C$24,0)),0)</f>
        <v>0</v>
      </c>
      <c r="AB276" s="2">
        <f t="shared" si="32"/>
        <v>5</v>
      </c>
      <c r="AC276" s="2">
        <f t="shared" si="33"/>
        <v>4185.4250000000002</v>
      </c>
      <c r="AD276" s="5">
        <f t="shared" si="34"/>
        <v>8759.7979999999989</v>
      </c>
      <c r="AE276" s="5">
        <f t="shared" si="35"/>
        <v>12945.222999999998</v>
      </c>
      <c r="AG276" s="2">
        <f t="shared" si="36"/>
        <v>9</v>
      </c>
      <c r="AH276" s="2">
        <f t="shared" si="37"/>
        <v>2025</v>
      </c>
      <c r="AJ276" s="5">
        <f t="shared" si="38"/>
        <v>1238.7059999999999</v>
      </c>
      <c r="AK276" s="2">
        <f t="shared" si="39"/>
        <v>7</v>
      </c>
    </row>
    <row r="277" spans="1:37">
      <c r="A277" s="17">
        <v>45926</v>
      </c>
      <c r="B277" s="18">
        <v>1007.6049999999999</v>
      </c>
      <c r="C277" s="18">
        <v>1049.5912000000001</v>
      </c>
      <c r="D277" s="18">
        <v>1104.0183999999999</v>
      </c>
      <c r="E277" s="18">
        <v>1153.0631999999998</v>
      </c>
      <c r="F277" s="18">
        <v>1146.1553999999999</v>
      </c>
      <c r="G277" s="18">
        <v>1232.4187999999999</v>
      </c>
      <c r="H277" s="18">
        <v>1243.5025999999998</v>
      </c>
      <c r="I277" s="18">
        <v>984.15559999999994</v>
      </c>
      <c r="J277" s="18">
        <v>622.98379999999986</v>
      </c>
      <c r="K277" s="18">
        <v>0</v>
      </c>
      <c r="L277" s="18">
        <v>0</v>
      </c>
      <c r="M277" s="18">
        <v>0</v>
      </c>
      <c r="N277" s="18">
        <v>0</v>
      </c>
      <c r="O277" s="18">
        <v>0</v>
      </c>
      <c r="P277" s="18">
        <v>0</v>
      </c>
      <c r="Q277" s="18">
        <v>0</v>
      </c>
      <c r="R277" s="18">
        <v>0</v>
      </c>
      <c r="S277" s="18">
        <v>0</v>
      </c>
      <c r="T277" s="18">
        <v>0</v>
      </c>
      <c r="U277" s="18">
        <v>0</v>
      </c>
      <c r="V277" s="18">
        <v>744.52859999999998</v>
      </c>
      <c r="W277" s="18">
        <v>855.49999999999989</v>
      </c>
      <c r="X277" s="18">
        <v>900.80379999999991</v>
      </c>
      <c r="Y277" s="18">
        <v>934.35679999999991</v>
      </c>
      <c r="Z277" s="19">
        <v>0</v>
      </c>
      <c r="AA277" s="2">
        <f>IFERROR(INDEX('Holiday Schedule'!$D$3:$D$24,MATCH(A277,'Holiday Schedule'!$C$3:$C$24,0)),0)</f>
        <v>0</v>
      </c>
      <c r="AB277" s="2">
        <f t="shared" si="32"/>
        <v>6</v>
      </c>
      <c r="AC277" s="2">
        <f t="shared" si="33"/>
        <v>4107.9717999999993</v>
      </c>
      <c r="AD277" s="5">
        <f t="shared" si="34"/>
        <v>8870.7113999999983</v>
      </c>
      <c r="AE277" s="5">
        <f t="shared" si="35"/>
        <v>12978.683199999998</v>
      </c>
      <c r="AG277" s="2">
        <f t="shared" si="36"/>
        <v>9</v>
      </c>
      <c r="AH277" s="2">
        <f t="shared" si="37"/>
        <v>2025</v>
      </c>
      <c r="AJ277" s="5">
        <f t="shared" si="38"/>
        <v>1243.5025999999998</v>
      </c>
      <c r="AK277" s="2">
        <f t="shared" si="39"/>
        <v>7</v>
      </c>
    </row>
    <row r="278" spans="1:37">
      <c r="A278" s="17">
        <v>45927</v>
      </c>
      <c r="B278" s="18">
        <v>1055.5709999999999</v>
      </c>
      <c r="C278" s="18">
        <v>1074.6645999999998</v>
      </c>
      <c r="D278" s="18">
        <v>1097.5223999999998</v>
      </c>
      <c r="E278" s="18">
        <v>1132.8327999999999</v>
      </c>
      <c r="F278" s="18">
        <v>1129.7703999999999</v>
      </c>
      <c r="G278" s="18">
        <v>1109.2905999999998</v>
      </c>
      <c r="H278" s="18">
        <v>1075.0647999999999</v>
      </c>
      <c r="I278" s="18">
        <v>774.55520000000001</v>
      </c>
      <c r="J278" s="18">
        <v>400.18259999999998</v>
      </c>
      <c r="K278" s="18">
        <v>0</v>
      </c>
      <c r="L278" s="18">
        <v>0</v>
      </c>
      <c r="M278" s="18">
        <v>0</v>
      </c>
      <c r="N278" s="18">
        <v>0</v>
      </c>
      <c r="O278" s="18">
        <v>0</v>
      </c>
      <c r="P278" s="18">
        <v>0</v>
      </c>
      <c r="Q278" s="18">
        <v>0</v>
      </c>
      <c r="R278" s="18">
        <v>0</v>
      </c>
      <c r="S278" s="18">
        <v>0</v>
      </c>
      <c r="T278" s="18">
        <v>0</v>
      </c>
      <c r="U278" s="18">
        <v>0</v>
      </c>
      <c r="V278" s="18">
        <v>701.40559999999994</v>
      </c>
      <c r="W278" s="18">
        <v>803.69439999999997</v>
      </c>
      <c r="X278" s="18">
        <v>849.62459999999987</v>
      </c>
      <c r="Y278" s="18">
        <v>899.92799999999988</v>
      </c>
      <c r="Z278" s="19">
        <v>0</v>
      </c>
      <c r="AA278" s="2">
        <f>IFERROR(INDEX('Holiday Schedule'!$D$3:$D$24,MATCH(A278,'Holiday Schedule'!$C$3:$C$24,0)),0)</f>
        <v>0</v>
      </c>
      <c r="AB278" s="2">
        <f t="shared" si="32"/>
        <v>7</v>
      </c>
      <c r="AC278" s="2">
        <f t="shared" si="33"/>
        <v>0</v>
      </c>
      <c r="AD278" s="5">
        <f t="shared" si="34"/>
        <v>12104.107</v>
      </c>
      <c r="AE278" s="5">
        <f t="shared" si="35"/>
        <v>12104.107</v>
      </c>
      <c r="AG278" s="2">
        <f t="shared" si="36"/>
        <v>9</v>
      </c>
      <c r="AH278" s="2">
        <f t="shared" si="37"/>
        <v>2025</v>
      </c>
      <c r="AJ278" s="5">
        <f t="shared" si="38"/>
        <v>1132.8327999999999</v>
      </c>
      <c r="AK278" s="2">
        <f t="shared" si="39"/>
        <v>4</v>
      </c>
    </row>
    <row r="279" spans="1:37">
      <c r="A279" s="17">
        <v>45928</v>
      </c>
      <c r="B279" s="18">
        <v>987.09619999999995</v>
      </c>
      <c r="C279" s="18">
        <v>1045.8037999999999</v>
      </c>
      <c r="D279" s="18">
        <v>1075.6447999999998</v>
      </c>
      <c r="E279" s="18">
        <v>1102.8932</v>
      </c>
      <c r="F279" s="18">
        <v>1115.5952</v>
      </c>
      <c r="G279" s="18">
        <v>1136.1039999999998</v>
      </c>
      <c r="H279" s="18">
        <v>1077.0252</v>
      </c>
      <c r="I279" s="18">
        <v>926.72979999999995</v>
      </c>
      <c r="J279" s="18">
        <v>503.76479999999992</v>
      </c>
      <c r="K279" s="18">
        <v>0</v>
      </c>
      <c r="L279" s="18">
        <v>0</v>
      </c>
      <c r="M279" s="18">
        <v>0</v>
      </c>
      <c r="N279" s="18">
        <v>0</v>
      </c>
      <c r="O279" s="18">
        <v>0</v>
      </c>
      <c r="P279" s="18">
        <v>0</v>
      </c>
      <c r="Q279" s="18">
        <v>0</v>
      </c>
      <c r="R279" s="18">
        <v>0</v>
      </c>
      <c r="S279" s="18">
        <v>0</v>
      </c>
      <c r="T279" s="18">
        <v>0</v>
      </c>
      <c r="U279" s="18">
        <v>0</v>
      </c>
      <c r="V279" s="18">
        <v>607.50940000000003</v>
      </c>
      <c r="W279" s="18">
        <v>850.72659999999996</v>
      </c>
      <c r="X279" s="18">
        <v>883.20079999999996</v>
      </c>
      <c r="Y279" s="18">
        <v>924.84479999999985</v>
      </c>
      <c r="Z279" s="19">
        <v>0</v>
      </c>
      <c r="AA279" s="2">
        <f>IFERROR(INDEX('Holiday Schedule'!$D$3:$D$24,MATCH(A279,'Holiday Schedule'!$C$3:$C$24,0)),0)</f>
        <v>0</v>
      </c>
      <c r="AB279" s="2">
        <f t="shared" si="32"/>
        <v>1</v>
      </c>
      <c r="AC279" s="2">
        <f t="shared" si="33"/>
        <v>0</v>
      </c>
      <c r="AD279" s="5">
        <f t="shared" si="34"/>
        <v>12236.938600000001</v>
      </c>
      <c r="AE279" s="5">
        <f t="shared" si="35"/>
        <v>12236.938600000001</v>
      </c>
      <c r="AG279" s="2">
        <f t="shared" si="36"/>
        <v>9</v>
      </c>
      <c r="AH279" s="2">
        <f t="shared" si="37"/>
        <v>2025</v>
      </c>
      <c r="AJ279" s="5">
        <f t="shared" si="38"/>
        <v>1136.1039999999998</v>
      </c>
      <c r="AK279" s="2">
        <f t="shared" si="39"/>
        <v>6</v>
      </c>
    </row>
    <row r="280" spans="1:37">
      <c r="A280" s="17">
        <v>45929</v>
      </c>
      <c r="B280" s="18">
        <v>987.30499999999995</v>
      </c>
      <c r="C280" s="18">
        <v>1028.3516</v>
      </c>
      <c r="D280" s="18">
        <v>1076.5379999999998</v>
      </c>
      <c r="E280" s="18">
        <v>1107.4055999999998</v>
      </c>
      <c r="F280" s="18">
        <v>1135.5297999999998</v>
      </c>
      <c r="G280" s="18">
        <v>1196.3311999999999</v>
      </c>
      <c r="H280" s="18">
        <v>1226.9841999999999</v>
      </c>
      <c r="I280" s="18">
        <v>902.52059999999994</v>
      </c>
      <c r="J280" s="18">
        <v>478.69139999999999</v>
      </c>
      <c r="K280" s="18">
        <v>0</v>
      </c>
      <c r="L280" s="18">
        <v>0</v>
      </c>
      <c r="M280" s="18">
        <v>0</v>
      </c>
      <c r="N280" s="18">
        <v>0</v>
      </c>
      <c r="O280" s="18">
        <v>0</v>
      </c>
      <c r="P280" s="18">
        <v>0</v>
      </c>
      <c r="Q280" s="18">
        <v>0</v>
      </c>
      <c r="R280" s="18">
        <v>0</v>
      </c>
      <c r="S280" s="18">
        <v>0</v>
      </c>
      <c r="T280" s="18">
        <v>0</v>
      </c>
      <c r="U280" s="18">
        <v>0</v>
      </c>
      <c r="V280" s="18">
        <v>735.13259999999991</v>
      </c>
      <c r="W280" s="18">
        <v>825.42700000000002</v>
      </c>
      <c r="X280" s="18">
        <v>856.7586</v>
      </c>
      <c r="Y280" s="18">
        <v>902.25959999999986</v>
      </c>
      <c r="Z280" s="19">
        <v>0</v>
      </c>
      <c r="AA280" s="2">
        <f>IFERROR(INDEX('Holiday Schedule'!$D$3:$D$24,MATCH(A280,'Holiday Schedule'!$C$3:$C$24,0)),0)</f>
        <v>0</v>
      </c>
      <c r="AB280" s="2">
        <f t="shared" si="32"/>
        <v>2</v>
      </c>
      <c r="AC280" s="2">
        <f t="shared" si="33"/>
        <v>3798.5302000000001</v>
      </c>
      <c r="AD280" s="5">
        <f t="shared" si="34"/>
        <v>8660.7049999999945</v>
      </c>
      <c r="AE280" s="5">
        <f t="shared" si="35"/>
        <v>12459.235199999996</v>
      </c>
      <c r="AG280" s="2">
        <f t="shared" si="36"/>
        <v>9</v>
      </c>
      <c r="AH280" s="2">
        <f t="shared" si="37"/>
        <v>2025</v>
      </c>
      <c r="AJ280" s="5">
        <f t="shared" si="38"/>
        <v>1226.9841999999999</v>
      </c>
      <c r="AK280" s="2">
        <f t="shared" si="39"/>
        <v>7</v>
      </c>
    </row>
    <row r="281" spans="1:37">
      <c r="A281" s="17">
        <v>45930</v>
      </c>
      <c r="B281" s="18">
        <v>924.59540000000004</v>
      </c>
      <c r="C281" s="18">
        <v>982.75779999999997</v>
      </c>
      <c r="D281" s="18">
        <v>1065.2395999999999</v>
      </c>
      <c r="E281" s="18">
        <v>1059.3235999999999</v>
      </c>
      <c r="F281" s="18">
        <v>1104.2156</v>
      </c>
      <c r="G281" s="18">
        <v>1145.7377999999999</v>
      </c>
      <c r="H281" s="18">
        <v>1161.3224</v>
      </c>
      <c r="I281" s="18">
        <v>871.87919999999997</v>
      </c>
      <c r="J281" s="18">
        <v>483.09939999999995</v>
      </c>
      <c r="K281" s="18">
        <v>0</v>
      </c>
      <c r="L281" s="18">
        <v>0</v>
      </c>
      <c r="M281" s="18">
        <v>0</v>
      </c>
      <c r="N281" s="18">
        <v>0</v>
      </c>
      <c r="O281" s="18">
        <v>0</v>
      </c>
      <c r="P281" s="18">
        <v>0</v>
      </c>
      <c r="Q281" s="18">
        <v>0</v>
      </c>
      <c r="R281" s="18">
        <v>0</v>
      </c>
      <c r="S281" s="18">
        <v>0</v>
      </c>
      <c r="T281" s="18">
        <v>0</v>
      </c>
      <c r="U281" s="18">
        <v>0</v>
      </c>
      <c r="V281" s="18">
        <v>681.8886</v>
      </c>
      <c r="W281" s="18">
        <v>760.62360000000001</v>
      </c>
      <c r="X281" s="18">
        <v>803.88</v>
      </c>
      <c r="Y281" s="18">
        <v>842.23540000000003</v>
      </c>
      <c r="Z281" s="19">
        <v>0</v>
      </c>
      <c r="AA281" s="2">
        <f>IFERROR(INDEX('Holiday Schedule'!$D$3:$D$24,MATCH(A281,'Holiday Schedule'!$C$3:$C$24,0)),0)</f>
        <v>0</v>
      </c>
      <c r="AB281" s="2">
        <f t="shared" si="32"/>
        <v>3</v>
      </c>
      <c r="AC281" s="2">
        <f t="shared" si="33"/>
        <v>3601.3708000000001</v>
      </c>
      <c r="AD281" s="5">
        <f t="shared" si="34"/>
        <v>8285.4275999999973</v>
      </c>
      <c r="AE281" s="5">
        <f t="shared" si="35"/>
        <v>11886.798399999998</v>
      </c>
      <c r="AG281" s="2">
        <f t="shared" si="36"/>
        <v>9</v>
      </c>
      <c r="AH281" s="2">
        <f t="shared" si="37"/>
        <v>2025</v>
      </c>
      <c r="AJ281" s="5">
        <f t="shared" si="38"/>
        <v>1161.3224</v>
      </c>
      <c r="AK281" s="2">
        <f t="shared" si="39"/>
        <v>7</v>
      </c>
    </row>
    <row r="282" spans="1:37">
      <c r="A282" s="17">
        <f>Total_StdO_Customers!A282</f>
        <v>45931</v>
      </c>
      <c r="B282" s="18">
        <v>917.80200000000002</v>
      </c>
      <c r="C282" s="18">
        <v>651.30326970346505</v>
      </c>
      <c r="D282" s="18">
        <v>952.20891477954319</v>
      </c>
      <c r="E282" s="18">
        <v>966.83276429670036</v>
      </c>
      <c r="F282" s="18">
        <v>994.57479398664736</v>
      </c>
      <c r="G282" s="18">
        <v>995.6856018780411</v>
      </c>
      <c r="H282" s="18">
        <v>802.65452226984371</v>
      </c>
      <c r="I282" s="18">
        <v>350.50657845151943</v>
      </c>
      <c r="J282" s="18">
        <v>-1.6939338820520788E-11</v>
      </c>
      <c r="K282" s="18">
        <v>-5.6473936638212763E-11</v>
      </c>
      <c r="L282" s="18">
        <v>0</v>
      </c>
      <c r="M282" s="18">
        <v>0</v>
      </c>
      <c r="N282" s="18">
        <v>0</v>
      </c>
      <c r="O282" s="18">
        <v>0</v>
      </c>
      <c r="P282" s="18">
        <v>0</v>
      </c>
      <c r="Q282" s="18">
        <v>0</v>
      </c>
      <c r="R282" s="18">
        <v>79.919305458679446</v>
      </c>
      <c r="S282" s="18">
        <v>152.21991848443577</v>
      </c>
      <c r="T282" s="18">
        <v>240.18060145537311</v>
      </c>
      <c r="U282" s="18">
        <v>226.83241398301186</v>
      </c>
      <c r="V282" s="18">
        <v>430.81782971998121</v>
      </c>
      <c r="W282" s="18">
        <v>743.93774559863994</v>
      </c>
      <c r="X282" s="18">
        <v>897.33097067067445</v>
      </c>
      <c r="Y282" s="18">
        <v>913.33174095857089</v>
      </c>
      <c r="Z282" s="19">
        <v>0</v>
      </c>
      <c r="AA282" s="2">
        <f>IFERROR(INDEX('Holiday Schedule'!$D$3:$D$24,MATCH(A282,'Holiday Schedule'!$C$3:$C$24,0)),0)</f>
        <v>0</v>
      </c>
      <c r="AB282" s="2">
        <f t="shared" si="32"/>
        <v>4</v>
      </c>
      <c r="AC282" s="2">
        <f t="shared" si="33"/>
        <v>3121.7453638222419</v>
      </c>
      <c r="AD282" s="5">
        <f t="shared" si="34"/>
        <v>7194.3936078728111</v>
      </c>
      <c r="AE282" s="5">
        <f t="shared" si="35"/>
        <v>10316.138971695053</v>
      </c>
      <c r="AG282" s="2">
        <f t="shared" si="36"/>
        <v>10</v>
      </c>
      <c r="AH282" s="2">
        <f t="shared" si="37"/>
        <v>2025</v>
      </c>
      <c r="AJ282" s="5">
        <f t="shared" si="38"/>
        <v>995.6856018780411</v>
      </c>
      <c r="AK282" s="2">
        <f t="shared" si="39"/>
        <v>6</v>
      </c>
    </row>
    <row r="283" spans="1:37">
      <c r="A283" s="17">
        <f>Total_StdO_Customers!A283</f>
        <v>45932</v>
      </c>
      <c r="B283" s="18">
        <v>873.25663293990124</v>
      </c>
      <c r="C283" s="18">
        <v>622.39688828279031</v>
      </c>
      <c r="D283" s="18">
        <v>925.13355373985291</v>
      </c>
      <c r="E283" s="18">
        <v>937.07180673744892</v>
      </c>
      <c r="F283" s="18">
        <v>944.40002938153407</v>
      </c>
      <c r="G283" s="18">
        <v>962.61256106060978</v>
      </c>
      <c r="H283" s="18">
        <v>764.04185954726768</v>
      </c>
      <c r="I283" s="18">
        <v>348.66138114599357</v>
      </c>
      <c r="J283" s="18">
        <v>-1.1368683772161603E-11</v>
      </c>
      <c r="K283" s="18">
        <v>-4.8615333980706055E-11</v>
      </c>
      <c r="L283" s="18">
        <v>0</v>
      </c>
      <c r="M283" s="18">
        <v>0</v>
      </c>
      <c r="N283" s="18">
        <v>0</v>
      </c>
      <c r="O283" s="18">
        <v>0</v>
      </c>
      <c r="P283" s="18">
        <v>0</v>
      </c>
      <c r="Q283" s="18">
        <v>0</v>
      </c>
      <c r="R283" s="18">
        <v>65.347010956866143</v>
      </c>
      <c r="S283" s="18">
        <v>138.23031323339092</v>
      </c>
      <c r="T283" s="18">
        <v>221.94182725096471</v>
      </c>
      <c r="U283" s="18">
        <v>212.87902190424882</v>
      </c>
      <c r="V283" s="18">
        <v>415.17217863390351</v>
      </c>
      <c r="W283" s="18">
        <v>708.49649729550265</v>
      </c>
      <c r="X283" s="18">
        <v>870.0401824774292</v>
      </c>
      <c r="Y283" s="18">
        <v>871.8308280840572</v>
      </c>
      <c r="Z283" s="19">
        <v>0</v>
      </c>
      <c r="AA283" s="2">
        <f>IFERROR(INDEX('Holiday Schedule'!$D$3:$D$24,MATCH(A283,'Holiday Schedule'!$C$3:$C$24,0)),0)</f>
        <v>0</v>
      </c>
      <c r="AB283" s="2">
        <f t="shared" si="32"/>
        <v>5</v>
      </c>
      <c r="AC283" s="2">
        <f t="shared" si="33"/>
        <v>2980.7684128982391</v>
      </c>
      <c r="AD283" s="5">
        <f t="shared" si="34"/>
        <v>6900.7441597734623</v>
      </c>
      <c r="AE283" s="5">
        <f t="shared" si="35"/>
        <v>9881.5125726717015</v>
      </c>
      <c r="AG283" s="2">
        <f t="shared" si="36"/>
        <v>10</v>
      </c>
      <c r="AH283" s="2">
        <f t="shared" si="37"/>
        <v>2025</v>
      </c>
      <c r="AJ283" s="5">
        <f t="shared" si="38"/>
        <v>962.61256106060978</v>
      </c>
      <c r="AK283" s="2">
        <f t="shared" si="39"/>
        <v>6</v>
      </c>
    </row>
    <row r="284" spans="1:37">
      <c r="A284" s="17">
        <f>Total_StdO_Customers!A284</f>
        <v>45933</v>
      </c>
      <c r="B284" s="18">
        <v>894.54894501464855</v>
      </c>
      <c r="C284" s="18">
        <v>627.10761514529702</v>
      </c>
      <c r="D284" s="18">
        <v>930.44595470384638</v>
      </c>
      <c r="E284" s="18">
        <v>931.30386466011009</v>
      </c>
      <c r="F284" s="18">
        <v>941.57796979171985</v>
      </c>
      <c r="G284" s="18">
        <v>946.66618654124159</v>
      </c>
      <c r="H284" s="18">
        <v>750.2054063172518</v>
      </c>
      <c r="I284" s="18">
        <v>339.0225224218367</v>
      </c>
      <c r="J284" s="18">
        <v>-1.5688783605583012E-11</v>
      </c>
      <c r="K284" s="18">
        <v>-5.0874859880423173E-11</v>
      </c>
      <c r="L284" s="18">
        <v>0</v>
      </c>
      <c r="M284" s="18">
        <v>0</v>
      </c>
      <c r="N284" s="18">
        <v>0</v>
      </c>
      <c r="O284" s="18">
        <v>0</v>
      </c>
      <c r="P284" s="18">
        <v>0</v>
      </c>
      <c r="Q284" s="18">
        <v>0</v>
      </c>
      <c r="R284" s="18">
        <v>65.241150263449526</v>
      </c>
      <c r="S284" s="18">
        <v>133.10862884575909</v>
      </c>
      <c r="T284" s="18">
        <v>212.78215917652415</v>
      </c>
      <c r="U284" s="18">
        <v>200.57597497808115</v>
      </c>
      <c r="V284" s="18">
        <v>383.52652978289564</v>
      </c>
      <c r="W284" s="18">
        <v>683.04127552171565</v>
      </c>
      <c r="X284" s="18">
        <v>837.01737223687326</v>
      </c>
      <c r="Y284" s="18">
        <v>844.2739811738445</v>
      </c>
      <c r="Z284" s="19">
        <v>0</v>
      </c>
      <c r="AA284" s="2">
        <f>IFERROR(INDEX('Holiday Schedule'!$D$3:$D$24,MATCH(A284,'Holiday Schedule'!$C$3:$C$24,0)),0)</f>
        <v>0</v>
      </c>
      <c r="AB284" s="2">
        <f t="shared" si="32"/>
        <v>6</v>
      </c>
      <c r="AC284" s="2">
        <f t="shared" si="33"/>
        <v>2854.3156132270688</v>
      </c>
      <c r="AD284" s="5">
        <f t="shared" si="34"/>
        <v>6866.1299233479585</v>
      </c>
      <c r="AE284" s="5">
        <f t="shared" si="35"/>
        <v>9720.4455365750273</v>
      </c>
      <c r="AG284" s="2">
        <f t="shared" si="36"/>
        <v>10</v>
      </c>
      <c r="AH284" s="2">
        <f t="shared" si="37"/>
        <v>2025</v>
      </c>
      <c r="AJ284" s="5">
        <f t="shared" si="38"/>
        <v>946.66618654124159</v>
      </c>
      <c r="AK284" s="2">
        <f t="shared" si="39"/>
        <v>6</v>
      </c>
    </row>
    <row r="285" spans="1:37">
      <c r="A285" s="17">
        <f>Total_StdO_Customers!A285</f>
        <v>45934</v>
      </c>
      <c r="B285" s="18">
        <v>846.96846131552047</v>
      </c>
      <c r="C285" s="18">
        <v>606.6642278715459</v>
      </c>
      <c r="D285" s="18">
        <v>887.52741149601945</v>
      </c>
      <c r="E285" s="18">
        <v>890.33957595593529</v>
      </c>
      <c r="F285" s="18">
        <v>876.38576844404497</v>
      </c>
      <c r="G285" s="18">
        <v>862.5876988816683</v>
      </c>
      <c r="H285" s="18">
        <v>633.68852717092932</v>
      </c>
      <c r="I285" s="18">
        <v>301.98176992057188</v>
      </c>
      <c r="J285" s="18">
        <v>-1.0345502232667059E-11</v>
      </c>
      <c r="K285" s="18">
        <v>-6.7814198700943962E-11</v>
      </c>
      <c r="L285" s="18">
        <v>0</v>
      </c>
      <c r="M285" s="18">
        <v>0</v>
      </c>
      <c r="N285" s="18">
        <v>0</v>
      </c>
      <c r="O285" s="18">
        <v>0</v>
      </c>
      <c r="P285" s="18">
        <v>0</v>
      </c>
      <c r="Q285" s="18">
        <v>0</v>
      </c>
      <c r="R285" s="18">
        <v>69.127287140385306</v>
      </c>
      <c r="S285" s="18">
        <v>134.29117083443271</v>
      </c>
      <c r="T285" s="18">
        <v>203.55008839401125</v>
      </c>
      <c r="U285" s="18">
        <v>208.61994371971821</v>
      </c>
      <c r="V285" s="18">
        <v>383.23383589642583</v>
      </c>
      <c r="W285" s="18">
        <v>666.10674625064109</v>
      </c>
      <c r="X285" s="18">
        <v>830.2594803835666</v>
      </c>
      <c r="Y285" s="18">
        <v>839.76565004388976</v>
      </c>
      <c r="Z285" s="19">
        <v>0</v>
      </c>
      <c r="AA285" s="2">
        <f>IFERROR(INDEX('Holiday Schedule'!$D$3:$D$24,MATCH(A285,'Holiday Schedule'!$C$3:$C$24,0)),0)</f>
        <v>0</v>
      </c>
      <c r="AB285" s="2">
        <f t="shared" si="32"/>
        <v>7</v>
      </c>
      <c r="AC285" s="2">
        <f t="shared" si="33"/>
        <v>0</v>
      </c>
      <c r="AD285" s="5">
        <f t="shared" si="34"/>
        <v>9241.0976437192294</v>
      </c>
      <c r="AE285" s="5">
        <f t="shared" si="35"/>
        <v>9241.0976437192294</v>
      </c>
      <c r="AG285" s="2">
        <f t="shared" si="36"/>
        <v>10</v>
      </c>
      <c r="AH285" s="2">
        <f t="shared" si="37"/>
        <v>2025</v>
      </c>
      <c r="AJ285" s="5">
        <f t="shared" si="38"/>
        <v>890.33957595593529</v>
      </c>
      <c r="AK285" s="2">
        <f t="shared" si="39"/>
        <v>4</v>
      </c>
    </row>
    <row r="286" spans="1:37">
      <c r="A286" s="17">
        <f>Total_StdO_Customers!A286</f>
        <v>45935</v>
      </c>
      <c r="B286" s="18">
        <v>851.03797896445224</v>
      </c>
      <c r="C286" s="18">
        <v>601.54805683576922</v>
      </c>
      <c r="D286" s="18">
        <v>882.63465278395188</v>
      </c>
      <c r="E286" s="18">
        <v>867.2876409051612</v>
      </c>
      <c r="F286" s="18">
        <v>864.84734696514352</v>
      </c>
      <c r="G286" s="18">
        <v>821.10541706220806</v>
      </c>
      <c r="H286" s="18">
        <v>599.08334375525942</v>
      </c>
      <c r="I286" s="18">
        <v>276.53927984209884</v>
      </c>
      <c r="J286" s="18">
        <v>-1.432454155292362E-11</v>
      </c>
      <c r="K286" s="18">
        <v>-5.1747051088568696E-11</v>
      </c>
      <c r="L286" s="18">
        <v>0</v>
      </c>
      <c r="M286" s="18">
        <v>0</v>
      </c>
      <c r="N286" s="18">
        <v>0</v>
      </c>
      <c r="O286" s="18">
        <v>0</v>
      </c>
      <c r="P286" s="18">
        <v>0</v>
      </c>
      <c r="Q286" s="18">
        <v>0</v>
      </c>
      <c r="R286" s="18">
        <v>79.188188802974764</v>
      </c>
      <c r="S286" s="18">
        <v>151.30995856753725</v>
      </c>
      <c r="T286" s="18">
        <v>233.76176386702957</v>
      </c>
      <c r="U286" s="18">
        <v>220.73589083406034</v>
      </c>
      <c r="V286" s="18">
        <v>416.99611296125306</v>
      </c>
      <c r="W286" s="18">
        <v>702.39826195200101</v>
      </c>
      <c r="X286" s="18">
        <v>849.10122117053675</v>
      </c>
      <c r="Y286" s="18">
        <v>855.40361139845129</v>
      </c>
      <c r="Z286" s="19">
        <v>0</v>
      </c>
      <c r="AA286" s="2">
        <f>IFERROR(INDEX('Holiday Schedule'!$D$3:$D$24,MATCH(A286,'Holiday Schedule'!$C$3:$C$24,0)),0)</f>
        <v>0</v>
      </c>
      <c r="AB286" s="2">
        <f t="shared" si="32"/>
        <v>1</v>
      </c>
      <c r="AC286" s="2">
        <f t="shared" si="33"/>
        <v>0</v>
      </c>
      <c r="AD286" s="5">
        <f t="shared" si="34"/>
        <v>9272.9787266678231</v>
      </c>
      <c r="AE286" s="5">
        <f t="shared" si="35"/>
        <v>9272.9787266678231</v>
      </c>
      <c r="AG286" s="2">
        <f t="shared" si="36"/>
        <v>10</v>
      </c>
      <c r="AH286" s="2">
        <f t="shared" si="37"/>
        <v>2025</v>
      </c>
      <c r="AJ286" s="5">
        <f t="shared" si="38"/>
        <v>882.63465278395188</v>
      </c>
      <c r="AK286" s="2">
        <f t="shared" si="39"/>
        <v>3</v>
      </c>
    </row>
    <row r="287" spans="1:37">
      <c r="A287" s="17">
        <f>Total_StdO_Customers!A287</f>
        <v>45936</v>
      </c>
      <c r="B287" s="18">
        <v>853.95359447751537</v>
      </c>
      <c r="C287" s="18">
        <v>604.02391835567744</v>
      </c>
      <c r="D287" s="18">
        <v>882.87852382947563</v>
      </c>
      <c r="E287" s="18">
        <v>871.49736534324825</v>
      </c>
      <c r="F287" s="18">
        <v>894.19181703320987</v>
      </c>
      <c r="G287" s="18">
        <v>895.30416506417032</v>
      </c>
      <c r="H287" s="18">
        <v>710.48598842298975</v>
      </c>
      <c r="I287" s="18">
        <v>328.08480725721438</v>
      </c>
      <c r="J287" s="18">
        <v>-1.7394086171407253E-11</v>
      </c>
      <c r="K287" s="18">
        <v>-6.0367710830178112E-11</v>
      </c>
      <c r="L287" s="18">
        <v>0</v>
      </c>
      <c r="M287" s="18">
        <v>0</v>
      </c>
      <c r="N287" s="18">
        <v>0</v>
      </c>
      <c r="O287" s="18">
        <v>0</v>
      </c>
      <c r="P287" s="18">
        <v>0</v>
      </c>
      <c r="Q287" s="18">
        <v>0</v>
      </c>
      <c r="R287" s="18">
        <v>83.191067698135157</v>
      </c>
      <c r="S287" s="18">
        <v>149.77417102616164</v>
      </c>
      <c r="T287" s="18">
        <v>237.04682382910687</v>
      </c>
      <c r="U287" s="18">
        <v>222.88722268989829</v>
      </c>
      <c r="V287" s="18">
        <v>437.72255027361564</v>
      </c>
      <c r="W287" s="18">
        <v>715.76682262896225</v>
      </c>
      <c r="X287" s="18">
        <v>871.14283955620056</v>
      </c>
      <c r="Y287" s="18">
        <v>876.93309318056197</v>
      </c>
      <c r="Z287" s="19">
        <v>0</v>
      </c>
      <c r="AA287" s="2">
        <f>IFERROR(INDEX('Holiday Schedule'!$D$3:$D$24,MATCH(A287,'Holiday Schedule'!$C$3:$C$24,0)),0)</f>
        <v>0</v>
      </c>
      <c r="AB287" s="2">
        <f t="shared" si="32"/>
        <v>2</v>
      </c>
      <c r="AC287" s="2">
        <f t="shared" si="33"/>
        <v>3045.6163049592169</v>
      </c>
      <c r="AD287" s="5">
        <f t="shared" si="34"/>
        <v>6589.2684657068503</v>
      </c>
      <c r="AE287" s="5">
        <f t="shared" si="35"/>
        <v>9634.8847706660672</v>
      </c>
      <c r="AG287" s="2">
        <f t="shared" si="36"/>
        <v>10</v>
      </c>
      <c r="AH287" s="2">
        <f t="shared" si="37"/>
        <v>2025</v>
      </c>
      <c r="AJ287" s="5">
        <f t="shared" si="38"/>
        <v>895.30416506417032</v>
      </c>
      <c r="AK287" s="2">
        <f t="shared" si="39"/>
        <v>6</v>
      </c>
    </row>
    <row r="288" spans="1:37">
      <c r="A288" s="17">
        <f>Total_StdO_Customers!A288</f>
        <v>45937</v>
      </c>
      <c r="B288" s="18">
        <v>871.33686180501354</v>
      </c>
      <c r="C288" s="18">
        <v>616.74176581251618</v>
      </c>
      <c r="D288" s="18">
        <v>911.21035757665777</v>
      </c>
      <c r="E288" s="18">
        <v>897.10225588485923</v>
      </c>
      <c r="F288" s="18">
        <v>909.30449734949184</v>
      </c>
      <c r="G288" s="18">
        <v>904.69946063853786</v>
      </c>
      <c r="H288" s="18">
        <v>712.61519672288796</v>
      </c>
      <c r="I288" s="18">
        <v>334.96087660614501</v>
      </c>
      <c r="J288" s="18">
        <v>-1.6370904631912708E-11</v>
      </c>
      <c r="K288" s="18">
        <v>-6.5540461946511641E-11</v>
      </c>
      <c r="L288" s="18">
        <v>0</v>
      </c>
      <c r="M288" s="18">
        <v>0</v>
      </c>
      <c r="N288" s="18">
        <v>0</v>
      </c>
      <c r="O288" s="18">
        <v>0</v>
      </c>
      <c r="P288" s="18">
        <v>0</v>
      </c>
      <c r="Q288" s="18">
        <v>0</v>
      </c>
      <c r="R288" s="18">
        <v>81.900204194054822</v>
      </c>
      <c r="S288" s="18">
        <v>151.45241651227116</v>
      </c>
      <c r="T288" s="18">
        <v>230.90195152719389</v>
      </c>
      <c r="U288" s="18">
        <v>218.68563316407779</v>
      </c>
      <c r="V288" s="18">
        <v>416.92500830948723</v>
      </c>
      <c r="W288" s="18">
        <v>702.42942513091214</v>
      </c>
      <c r="X288" s="18">
        <v>864.35874009451834</v>
      </c>
      <c r="Y288" s="18">
        <v>867.86421040965922</v>
      </c>
      <c r="Z288" s="19">
        <v>0</v>
      </c>
      <c r="AA288" s="2">
        <f>IFERROR(INDEX('Holiday Schedule'!$D$3:$D$24,MATCH(A288,'Holiday Schedule'!$C$3:$C$24,0)),0)</f>
        <v>0</v>
      </c>
      <c r="AB288" s="2">
        <f t="shared" si="32"/>
        <v>3</v>
      </c>
      <c r="AC288" s="2">
        <f t="shared" si="33"/>
        <v>3001.6142555385786</v>
      </c>
      <c r="AD288" s="5">
        <f t="shared" si="34"/>
        <v>6690.8746061996235</v>
      </c>
      <c r="AE288" s="5">
        <f t="shared" si="35"/>
        <v>9692.4888617382021</v>
      </c>
      <c r="AG288" s="2">
        <f t="shared" si="36"/>
        <v>10</v>
      </c>
      <c r="AH288" s="2">
        <f t="shared" si="37"/>
        <v>2025</v>
      </c>
      <c r="AJ288" s="5">
        <f t="shared" si="38"/>
        <v>911.21035757665777</v>
      </c>
      <c r="AK288" s="2">
        <f t="shared" si="39"/>
        <v>3</v>
      </c>
    </row>
    <row r="289" spans="1:37">
      <c r="A289" s="17">
        <f>Total_StdO_Customers!A289</f>
        <v>45938</v>
      </c>
      <c r="B289" s="18">
        <v>874.17666863125464</v>
      </c>
      <c r="C289" s="18">
        <v>618.49052006630018</v>
      </c>
      <c r="D289" s="18">
        <v>915.18760291092235</v>
      </c>
      <c r="E289" s="18">
        <v>902.39389226446929</v>
      </c>
      <c r="F289" s="18">
        <v>928.03718341650438</v>
      </c>
      <c r="G289" s="18">
        <v>909.2132791977117</v>
      </c>
      <c r="H289" s="18">
        <v>721.87983021481659</v>
      </c>
      <c r="I289" s="18">
        <v>360.64883000275222</v>
      </c>
      <c r="J289" s="18">
        <v>-9.6633812063373625E-12</v>
      </c>
      <c r="K289" s="18">
        <v>-1.0734879651863594E-10</v>
      </c>
      <c r="L289" s="18">
        <v>0</v>
      </c>
      <c r="M289" s="18">
        <v>0</v>
      </c>
      <c r="N289" s="18">
        <v>0</v>
      </c>
      <c r="O289" s="18">
        <v>0</v>
      </c>
      <c r="P289" s="18">
        <v>0</v>
      </c>
      <c r="Q289" s="18">
        <v>0</v>
      </c>
      <c r="R289" s="18">
        <v>87.683108587763854</v>
      </c>
      <c r="S289" s="18">
        <v>142.79697582648078</v>
      </c>
      <c r="T289" s="18">
        <v>223.46937088058621</v>
      </c>
      <c r="U289" s="18">
        <v>216.02817992568725</v>
      </c>
      <c r="V289" s="18">
        <v>409.3950923592821</v>
      </c>
      <c r="W289" s="18">
        <v>698.18037737808925</v>
      </c>
      <c r="X289" s="18">
        <v>839.38023796999539</v>
      </c>
      <c r="Y289" s="18">
        <v>850.27291645654873</v>
      </c>
      <c r="Z289" s="19">
        <v>0</v>
      </c>
      <c r="AA289" s="2">
        <f>IFERROR(INDEX('Holiday Schedule'!$D$3:$D$24,MATCH(A289,'Holiday Schedule'!$C$3:$C$24,0)),0)</f>
        <v>0</v>
      </c>
      <c r="AB289" s="2">
        <f t="shared" si="32"/>
        <v>4</v>
      </c>
      <c r="AC289" s="2">
        <f t="shared" si="33"/>
        <v>2977.5821729305203</v>
      </c>
      <c r="AD289" s="5">
        <f t="shared" si="34"/>
        <v>6719.6518931585251</v>
      </c>
      <c r="AE289" s="5">
        <f t="shared" si="35"/>
        <v>9697.2340660890459</v>
      </c>
      <c r="AG289" s="2">
        <f t="shared" si="36"/>
        <v>10</v>
      </c>
      <c r="AH289" s="2">
        <f t="shared" si="37"/>
        <v>2025</v>
      </c>
      <c r="AJ289" s="5">
        <f t="shared" si="38"/>
        <v>928.03718341650438</v>
      </c>
      <c r="AK289" s="2">
        <f t="shared" si="39"/>
        <v>5</v>
      </c>
    </row>
    <row r="290" spans="1:37">
      <c r="A290" s="17">
        <f>Total_StdO_Customers!A290</f>
        <v>45939</v>
      </c>
      <c r="B290" s="18">
        <v>861.05331280511325</v>
      </c>
      <c r="C290" s="18">
        <v>619.66797575383566</v>
      </c>
      <c r="D290" s="18">
        <v>904.02383063452908</v>
      </c>
      <c r="E290" s="18">
        <v>922.54279174896374</v>
      </c>
      <c r="F290" s="18">
        <v>943.58483438442158</v>
      </c>
      <c r="G290" s="18">
        <v>968.77989649208916</v>
      </c>
      <c r="H290" s="18">
        <v>761.65070636279029</v>
      </c>
      <c r="I290" s="18">
        <v>354.18008338471611</v>
      </c>
      <c r="J290" s="18">
        <v>-4.3200998334214091E-12</v>
      </c>
      <c r="K290" s="18">
        <v>-5.3034909797133878E-11</v>
      </c>
      <c r="L290" s="18">
        <v>0</v>
      </c>
      <c r="M290" s="18">
        <v>0</v>
      </c>
      <c r="N290" s="18">
        <v>0</v>
      </c>
      <c r="O290" s="18">
        <v>0</v>
      </c>
      <c r="P290" s="18">
        <v>0</v>
      </c>
      <c r="Q290" s="18">
        <v>0</v>
      </c>
      <c r="R290" s="18">
        <v>70.144005397363799</v>
      </c>
      <c r="S290" s="18">
        <v>141.15313025111391</v>
      </c>
      <c r="T290" s="18">
        <v>227.22667818970513</v>
      </c>
      <c r="U290" s="18">
        <v>218.12216136425536</v>
      </c>
      <c r="V290" s="18">
        <v>428.61868402828361</v>
      </c>
      <c r="W290" s="18">
        <v>741.29094308978461</v>
      </c>
      <c r="X290" s="18">
        <v>902.1021830447994</v>
      </c>
      <c r="Y290" s="18">
        <v>911.5656408982461</v>
      </c>
      <c r="Z290" s="19">
        <v>0</v>
      </c>
      <c r="AA290" s="2">
        <f>IFERROR(INDEX('Holiday Schedule'!$D$3:$D$24,MATCH(A290,'Holiday Schedule'!$C$3:$C$24,0)),0)</f>
        <v>0</v>
      </c>
      <c r="AB290" s="2">
        <f t="shared" si="32"/>
        <v>5</v>
      </c>
      <c r="AC290" s="2">
        <f t="shared" si="33"/>
        <v>3082.8378687499649</v>
      </c>
      <c r="AD290" s="5">
        <f t="shared" si="34"/>
        <v>6892.8689890799906</v>
      </c>
      <c r="AE290" s="5">
        <f t="shared" si="35"/>
        <v>9975.706857829955</v>
      </c>
      <c r="AG290" s="2">
        <f t="shared" si="36"/>
        <v>10</v>
      </c>
      <c r="AH290" s="2">
        <f t="shared" si="37"/>
        <v>2025</v>
      </c>
      <c r="AJ290" s="5">
        <f t="shared" si="38"/>
        <v>968.77989649208916</v>
      </c>
      <c r="AK290" s="2">
        <f t="shared" si="39"/>
        <v>6</v>
      </c>
    </row>
    <row r="291" spans="1:37">
      <c r="A291" s="17">
        <f>Total_StdO_Customers!A291</f>
        <v>45940</v>
      </c>
      <c r="B291" s="18">
        <v>942.9221326461809</v>
      </c>
      <c r="C291" s="18">
        <v>675.47511596900813</v>
      </c>
      <c r="D291" s="18">
        <v>1013.5768394042707</v>
      </c>
      <c r="E291" s="18">
        <v>1010.885967711291</v>
      </c>
      <c r="F291" s="18">
        <v>1049.2071078317067</v>
      </c>
      <c r="G291" s="18">
        <v>1040.313796530543</v>
      </c>
      <c r="H291" s="18">
        <v>808.34553665315411</v>
      </c>
      <c r="I291" s="18">
        <v>377.08132036250174</v>
      </c>
      <c r="J291" s="18">
        <v>-9.6633812063373625E-12</v>
      </c>
      <c r="K291" s="18">
        <v>-5.9131366469955537E-11</v>
      </c>
      <c r="L291" s="18">
        <v>0</v>
      </c>
      <c r="M291" s="18">
        <v>0</v>
      </c>
      <c r="N291" s="18">
        <v>0</v>
      </c>
      <c r="O291" s="18">
        <v>0</v>
      </c>
      <c r="P291" s="18">
        <v>0</v>
      </c>
      <c r="Q291" s="18">
        <v>0</v>
      </c>
      <c r="R291" s="18">
        <v>69.884180592969642</v>
      </c>
      <c r="S291" s="18">
        <v>139.69860172440531</v>
      </c>
      <c r="T291" s="18">
        <v>223.20093621054548</v>
      </c>
      <c r="U291" s="18">
        <v>214.42290145776599</v>
      </c>
      <c r="V291" s="18">
        <v>410.93445120219349</v>
      </c>
      <c r="W291" s="18">
        <v>728.4015716734707</v>
      </c>
      <c r="X291" s="18">
        <v>903.71216639442559</v>
      </c>
      <c r="Y291" s="18">
        <v>920.63892494228025</v>
      </c>
      <c r="Z291" s="19">
        <v>0</v>
      </c>
      <c r="AA291" s="2">
        <f>IFERROR(INDEX('Holiday Schedule'!$D$3:$D$24,MATCH(A291,'Holiday Schedule'!$C$3:$C$24,0)),0)</f>
        <v>0</v>
      </c>
      <c r="AB291" s="2">
        <f t="shared" si="32"/>
        <v>6</v>
      </c>
      <c r="AC291" s="2">
        <f t="shared" si="33"/>
        <v>3067.3361296182093</v>
      </c>
      <c r="AD291" s="5">
        <f t="shared" si="34"/>
        <v>7461.3654216884343</v>
      </c>
      <c r="AE291" s="5">
        <f t="shared" si="35"/>
        <v>10528.701551306644</v>
      </c>
      <c r="AG291" s="2">
        <f t="shared" si="36"/>
        <v>10</v>
      </c>
      <c r="AH291" s="2">
        <f t="shared" si="37"/>
        <v>2025</v>
      </c>
      <c r="AJ291" s="5">
        <f t="shared" si="38"/>
        <v>1049.2071078317067</v>
      </c>
      <c r="AK291" s="2">
        <f t="shared" si="39"/>
        <v>5</v>
      </c>
    </row>
    <row r="292" spans="1:37">
      <c r="A292" s="17">
        <f>Total_StdO_Customers!A292</f>
        <v>45941</v>
      </c>
      <c r="B292" s="18">
        <v>930.75986995948188</v>
      </c>
      <c r="C292" s="18">
        <v>661.43515484408363</v>
      </c>
      <c r="D292" s="18">
        <v>977.28146568561851</v>
      </c>
      <c r="E292" s="18">
        <v>958.77231277500027</v>
      </c>
      <c r="F292" s="18">
        <v>964.8824973871624</v>
      </c>
      <c r="G292" s="18">
        <v>916.41695190215432</v>
      </c>
      <c r="H292" s="18">
        <v>686.90745859914091</v>
      </c>
      <c r="I292" s="18">
        <v>320.83624008457048</v>
      </c>
      <c r="J292" s="18">
        <v>-7.617018127348274E-12</v>
      </c>
      <c r="K292" s="18">
        <v>-4.0913050725066569E-11</v>
      </c>
      <c r="L292" s="18">
        <v>0</v>
      </c>
      <c r="M292" s="18">
        <v>0</v>
      </c>
      <c r="N292" s="18">
        <v>0</v>
      </c>
      <c r="O292" s="18">
        <v>0</v>
      </c>
      <c r="P292" s="18">
        <v>0</v>
      </c>
      <c r="Q292" s="18">
        <v>0</v>
      </c>
      <c r="R292" s="18">
        <v>66.070254133665003</v>
      </c>
      <c r="S292" s="18">
        <v>133.49533399273059</v>
      </c>
      <c r="T292" s="18">
        <v>212.25113588722888</v>
      </c>
      <c r="U292" s="18">
        <v>200.46024720761557</v>
      </c>
      <c r="V292" s="18">
        <v>388.08903251597428</v>
      </c>
      <c r="W292" s="18">
        <v>680.6979816985106</v>
      </c>
      <c r="X292" s="18">
        <v>852.97260499910317</v>
      </c>
      <c r="Y292" s="18">
        <v>882.39543000082188</v>
      </c>
      <c r="Z292" s="19">
        <v>0</v>
      </c>
      <c r="AA292" s="2">
        <f>IFERROR(INDEX('Holiday Schedule'!$D$3:$D$24,MATCH(A292,'Holiday Schedule'!$C$3:$C$24,0)),0)</f>
        <v>0</v>
      </c>
      <c r="AB292" s="2">
        <f t="shared" si="32"/>
        <v>7</v>
      </c>
      <c r="AC292" s="2">
        <f t="shared" si="33"/>
        <v>0</v>
      </c>
      <c r="AD292" s="5">
        <f t="shared" si="34"/>
        <v>9833.7239716728145</v>
      </c>
      <c r="AE292" s="5">
        <f t="shared" si="35"/>
        <v>9833.7239716728145</v>
      </c>
      <c r="AG292" s="2">
        <f t="shared" si="36"/>
        <v>10</v>
      </c>
      <c r="AH292" s="2">
        <f t="shared" si="37"/>
        <v>2025</v>
      </c>
      <c r="AJ292" s="5">
        <f t="shared" si="38"/>
        <v>977.28146568561851</v>
      </c>
      <c r="AK292" s="2">
        <f t="shared" si="39"/>
        <v>3</v>
      </c>
    </row>
    <row r="293" spans="1:37">
      <c r="A293" s="17">
        <f>Total_StdO_Customers!A293</f>
        <v>45942</v>
      </c>
      <c r="B293" s="18">
        <v>887.568105441988</v>
      </c>
      <c r="C293" s="18">
        <v>636.41866670320678</v>
      </c>
      <c r="D293" s="18">
        <v>953.15372335842096</v>
      </c>
      <c r="E293" s="18">
        <v>950.27768201173512</v>
      </c>
      <c r="F293" s="18">
        <v>946.54548462323692</v>
      </c>
      <c r="G293" s="18">
        <v>886.96534687669555</v>
      </c>
      <c r="H293" s="18">
        <v>655.446598217173</v>
      </c>
      <c r="I293" s="18">
        <v>312.19507875935744</v>
      </c>
      <c r="J293" s="18">
        <v>-1.2505552149377763E-11</v>
      </c>
      <c r="K293" s="18">
        <v>-6.3504757008558954E-11</v>
      </c>
      <c r="L293" s="18">
        <v>0</v>
      </c>
      <c r="M293" s="18">
        <v>0</v>
      </c>
      <c r="N293" s="18">
        <v>0</v>
      </c>
      <c r="O293" s="18">
        <v>0</v>
      </c>
      <c r="P293" s="18">
        <v>0</v>
      </c>
      <c r="Q293" s="18">
        <v>0</v>
      </c>
      <c r="R293" s="18">
        <v>88.700899495670456</v>
      </c>
      <c r="S293" s="18">
        <v>149.90407574604615</v>
      </c>
      <c r="T293" s="18">
        <v>229.13133415288689</v>
      </c>
      <c r="U293" s="18">
        <v>209.70727129416389</v>
      </c>
      <c r="V293" s="18">
        <v>407.03757899859374</v>
      </c>
      <c r="W293" s="18">
        <v>690.23280675114654</v>
      </c>
      <c r="X293" s="18">
        <v>845.33211839718683</v>
      </c>
      <c r="Y293" s="18">
        <v>862.63145351237574</v>
      </c>
      <c r="Z293" s="19">
        <v>0</v>
      </c>
      <c r="AA293" s="2">
        <f>IFERROR(INDEX('Holiday Schedule'!$D$3:$D$24,MATCH(A293,'Holiday Schedule'!$C$3:$C$24,0)),0)</f>
        <v>0</v>
      </c>
      <c r="AB293" s="2">
        <f t="shared" si="32"/>
        <v>1</v>
      </c>
      <c r="AC293" s="2">
        <f t="shared" si="33"/>
        <v>0</v>
      </c>
      <c r="AD293" s="5">
        <f t="shared" si="34"/>
        <v>9711.2482243398081</v>
      </c>
      <c r="AE293" s="5">
        <f t="shared" si="35"/>
        <v>9711.2482243398081</v>
      </c>
      <c r="AG293" s="2">
        <f t="shared" si="36"/>
        <v>10</v>
      </c>
      <c r="AH293" s="2">
        <f t="shared" si="37"/>
        <v>2025</v>
      </c>
      <c r="AJ293" s="5">
        <f t="shared" si="38"/>
        <v>953.15372335842096</v>
      </c>
      <c r="AK293" s="2">
        <f t="shared" si="39"/>
        <v>3</v>
      </c>
    </row>
    <row r="294" spans="1:37">
      <c r="A294" s="17">
        <f>Total_StdO_Customers!A294</f>
        <v>45943</v>
      </c>
      <c r="B294" s="18">
        <v>884.8180614679485</v>
      </c>
      <c r="C294" s="18">
        <v>621.32149683708712</v>
      </c>
      <c r="D294" s="18">
        <v>913.53250073970048</v>
      </c>
      <c r="E294" s="18">
        <v>913.85520951680837</v>
      </c>
      <c r="F294" s="18">
        <v>937.63788563732282</v>
      </c>
      <c r="G294" s="18">
        <v>916.198519525336</v>
      </c>
      <c r="H294" s="18">
        <v>698.10665395300657</v>
      </c>
      <c r="I294" s="18">
        <v>356.54435678962977</v>
      </c>
      <c r="J294" s="18">
        <v>-1.6825651982799172E-11</v>
      </c>
      <c r="K294" s="18">
        <v>-1.0092549018736463E-10</v>
      </c>
      <c r="L294" s="18">
        <v>0</v>
      </c>
      <c r="M294" s="18">
        <v>0</v>
      </c>
      <c r="N294" s="18">
        <v>0</v>
      </c>
      <c r="O294" s="18">
        <v>0</v>
      </c>
      <c r="P294" s="18">
        <v>0</v>
      </c>
      <c r="Q294" s="18">
        <v>0</v>
      </c>
      <c r="R294" s="18">
        <v>93.143034471868305</v>
      </c>
      <c r="S294" s="18">
        <v>153.65864969450922</v>
      </c>
      <c r="T294" s="18">
        <v>232.8091940524173</v>
      </c>
      <c r="U294" s="18">
        <v>215.56272125301382</v>
      </c>
      <c r="V294" s="18">
        <v>409.8100329085222</v>
      </c>
      <c r="W294" s="18">
        <v>703.01096549577687</v>
      </c>
      <c r="X294" s="18">
        <v>851.45011631087061</v>
      </c>
      <c r="Y294" s="18">
        <v>867.90156175464676</v>
      </c>
      <c r="Z294" s="19">
        <v>0</v>
      </c>
      <c r="AA294" s="2">
        <f>IFERROR(INDEX('Holiday Schedule'!$D$3:$D$24,MATCH(A294,'Holiday Schedule'!$C$3:$C$24,0)),0)</f>
        <v>1</v>
      </c>
      <c r="AB294" s="2">
        <f t="shared" si="32"/>
        <v>2</v>
      </c>
      <c r="AC294" s="2">
        <f t="shared" si="33"/>
        <v>0</v>
      </c>
      <c r="AD294" s="5">
        <f t="shared" si="34"/>
        <v>9769.3609604083467</v>
      </c>
      <c r="AE294" s="5">
        <f t="shared" si="35"/>
        <v>9769.3609604083467</v>
      </c>
      <c r="AG294" s="2">
        <f t="shared" si="36"/>
        <v>10</v>
      </c>
      <c r="AH294" s="2">
        <f t="shared" si="37"/>
        <v>2025</v>
      </c>
      <c r="AJ294" s="5">
        <f t="shared" si="38"/>
        <v>937.63788563732282</v>
      </c>
      <c r="AK294" s="2">
        <f t="shared" si="39"/>
        <v>5</v>
      </c>
    </row>
    <row r="295" spans="1:37">
      <c r="A295" s="17">
        <f>Total_StdO_Customers!A295</f>
        <v>45944</v>
      </c>
      <c r="B295" s="18">
        <v>872.07468829863228</v>
      </c>
      <c r="C295" s="18">
        <v>623.07266205720794</v>
      </c>
      <c r="D295" s="18">
        <v>911.70270100819039</v>
      </c>
      <c r="E295" s="18">
        <v>910.43881542094391</v>
      </c>
      <c r="F295" s="18">
        <v>938.69516430055273</v>
      </c>
      <c r="G295" s="18">
        <v>929.49532012732266</v>
      </c>
      <c r="H295" s="18">
        <v>726.68397278188741</v>
      </c>
      <c r="I295" s="18">
        <v>362.03410529490111</v>
      </c>
      <c r="J295" s="18">
        <v>-1.0572875908110291E-11</v>
      </c>
      <c r="K295" s="18">
        <v>-9.0693674792419188E-11</v>
      </c>
      <c r="L295" s="18">
        <v>0</v>
      </c>
      <c r="M295" s="18">
        <v>0</v>
      </c>
      <c r="N295" s="18">
        <v>0</v>
      </c>
      <c r="O295" s="18">
        <v>0</v>
      </c>
      <c r="P295" s="18">
        <v>0</v>
      </c>
      <c r="Q295" s="18">
        <v>0</v>
      </c>
      <c r="R295" s="18">
        <v>89.251799738500267</v>
      </c>
      <c r="S295" s="18">
        <v>147.66044931233046</v>
      </c>
      <c r="T295" s="18">
        <v>220.21074432080786</v>
      </c>
      <c r="U295" s="18">
        <v>209.63183100692538</v>
      </c>
      <c r="V295" s="18">
        <v>392.85331872029371</v>
      </c>
      <c r="W295" s="18">
        <v>676.74276875352405</v>
      </c>
      <c r="X295" s="18">
        <v>820.23318364431657</v>
      </c>
      <c r="Y295" s="18">
        <v>836.75280015313899</v>
      </c>
      <c r="Z295" s="19">
        <v>0</v>
      </c>
      <c r="AA295" s="2">
        <f>IFERROR(INDEX('Holiday Schedule'!$D$3:$D$24,MATCH(A295,'Holiday Schedule'!$C$3:$C$24,0)),0)</f>
        <v>0</v>
      </c>
      <c r="AB295" s="2">
        <f t="shared" si="32"/>
        <v>3</v>
      </c>
      <c r="AC295" s="2">
        <f t="shared" si="33"/>
        <v>2918.6182007914986</v>
      </c>
      <c r="AD295" s="5">
        <f t="shared" si="34"/>
        <v>6748.9161241478751</v>
      </c>
      <c r="AE295" s="5">
        <f t="shared" si="35"/>
        <v>9667.5343249393736</v>
      </c>
      <c r="AG295" s="2">
        <f t="shared" si="36"/>
        <v>10</v>
      </c>
      <c r="AH295" s="2">
        <f t="shared" si="37"/>
        <v>2025</v>
      </c>
      <c r="AJ295" s="5">
        <f t="shared" si="38"/>
        <v>938.69516430055273</v>
      </c>
      <c r="AK295" s="2">
        <f t="shared" si="39"/>
        <v>5</v>
      </c>
    </row>
    <row r="296" spans="1:37">
      <c r="A296" s="17">
        <f>Total_StdO_Customers!A296</f>
        <v>45945</v>
      </c>
      <c r="B296" s="18">
        <v>845.62684882057806</v>
      </c>
      <c r="C296" s="18">
        <v>596.25036012578369</v>
      </c>
      <c r="D296" s="18">
        <v>895.44923264711474</v>
      </c>
      <c r="E296" s="18">
        <v>897.70878460580161</v>
      </c>
      <c r="F296" s="18">
        <v>925.82648257705728</v>
      </c>
      <c r="G296" s="18">
        <v>938.27384160798351</v>
      </c>
      <c r="H296" s="18">
        <v>736.81212051750481</v>
      </c>
      <c r="I296" s="18">
        <v>356.33134578107536</v>
      </c>
      <c r="J296" s="18">
        <v>-1.5916157281026244E-11</v>
      </c>
      <c r="K296" s="18">
        <v>-8.4241946751717478E-11</v>
      </c>
      <c r="L296" s="18">
        <v>0</v>
      </c>
      <c r="M296" s="18">
        <v>0</v>
      </c>
      <c r="N296" s="18">
        <v>0</v>
      </c>
      <c r="O296" s="18">
        <v>0</v>
      </c>
      <c r="P296" s="18">
        <v>0</v>
      </c>
      <c r="Q296" s="18">
        <v>0</v>
      </c>
      <c r="R296" s="18">
        <v>85.729402106153429</v>
      </c>
      <c r="S296" s="18">
        <v>148.39467975350271</v>
      </c>
      <c r="T296" s="18">
        <v>227.22230416609091</v>
      </c>
      <c r="U296" s="18">
        <v>213.84367014247891</v>
      </c>
      <c r="V296" s="18">
        <v>408.66824045008059</v>
      </c>
      <c r="W296" s="18">
        <v>707.76837183548935</v>
      </c>
      <c r="X296" s="18">
        <v>859.55377395243374</v>
      </c>
      <c r="Y296" s="18">
        <v>868.8069155337962</v>
      </c>
      <c r="Z296" s="19">
        <v>0</v>
      </c>
      <c r="AA296" s="2">
        <f>IFERROR(INDEX('Holiday Schedule'!$D$3:$D$24,MATCH(A296,'Holiday Schedule'!$C$3:$C$24,0)),0)</f>
        <v>0</v>
      </c>
      <c r="AB296" s="2">
        <f t="shared" si="32"/>
        <v>4</v>
      </c>
      <c r="AC296" s="2">
        <f t="shared" si="33"/>
        <v>3007.5117881872047</v>
      </c>
      <c r="AD296" s="5">
        <f t="shared" si="34"/>
        <v>6704.7545864356198</v>
      </c>
      <c r="AE296" s="5">
        <f t="shared" si="35"/>
        <v>9712.2663746228245</v>
      </c>
      <c r="AG296" s="2">
        <f t="shared" si="36"/>
        <v>10</v>
      </c>
      <c r="AH296" s="2">
        <f t="shared" si="37"/>
        <v>2025</v>
      </c>
      <c r="AJ296" s="5">
        <f t="shared" si="38"/>
        <v>938.27384160798351</v>
      </c>
      <c r="AK296" s="2">
        <f t="shared" si="39"/>
        <v>6</v>
      </c>
    </row>
    <row r="297" spans="1:37">
      <c r="A297" s="17">
        <f>Total_StdO_Customers!A297</f>
        <v>45946</v>
      </c>
      <c r="B297" s="18">
        <v>913.23263321433296</v>
      </c>
      <c r="C297" s="18">
        <v>646.09759154222729</v>
      </c>
      <c r="D297" s="18">
        <v>948.94441708588329</v>
      </c>
      <c r="E297" s="18">
        <v>951.7724024743568</v>
      </c>
      <c r="F297" s="18">
        <v>969.49108643614113</v>
      </c>
      <c r="G297" s="18">
        <v>981.07766634091467</v>
      </c>
      <c r="H297" s="18">
        <v>772.83620934653277</v>
      </c>
      <c r="I297" s="18">
        <v>394.70529706779462</v>
      </c>
      <c r="J297" s="18">
        <v>-2.6489033189136535E-11</v>
      </c>
      <c r="K297" s="18">
        <v>-1.3073986337985843E-10</v>
      </c>
      <c r="L297" s="18">
        <v>0</v>
      </c>
      <c r="M297" s="18">
        <v>0</v>
      </c>
      <c r="N297" s="18">
        <v>0</v>
      </c>
      <c r="O297" s="18">
        <v>0</v>
      </c>
      <c r="P297" s="18">
        <v>0</v>
      </c>
      <c r="Q297" s="18">
        <v>0</v>
      </c>
      <c r="R297" s="18">
        <v>104.09693461310235</v>
      </c>
      <c r="S297" s="18">
        <v>163.5849907729862</v>
      </c>
      <c r="T297" s="18">
        <v>244.26307956771052</v>
      </c>
      <c r="U297" s="18">
        <v>228.51609505311797</v>
      </c>
      <c r="V297" s="18">
        <v>432.97810905209087</v>
      </c>
      <c r="W297" s="18">
        <v>748.12527930399267</v>
      </c>
      <c r="X297" s="18">
        <v>908.27076062286028</v>
      </c>
      <c r="Y297" s="18">
        <v>933.46316427708723</v>
      </c>
      <c r="Z297" s="19">
        <v>0</v>
      </c>
      <c r="AA297" s="2">
        <f>IFERROR(INDEX('Holiday Schedule'!$D$3:$D$24,MATCH(A297,'Holiday Schedule'!$C$3:$C$24,0)),0)</f>
        <v>0</v>
      </c>
      <c r="AB297" s="2">
        <f t="shared" si="32"/>
        <v>5</v>
      </c>
      <c r="AC297" s="2">
        <f t="shared" si="33"/>
        <v>3224.5405460534985</v>
      </c>
      <c r="AD297" s="5">
        <f t="shared" si="34"/>
        <v>7116.9151707174751</v>
      </c>
      <c r="AE297" s="5">
        <f t="shared" si="35"/>
        <v>10341.455716770974</v>
      </c>
      <c r="AG297" s="2">
        <f t="shared" si="36"/>
        <v>10</v>
      </c>
      <c r="AH297" s="2">
        <f t="shared" si="37"/>
        <v>2025</v>
      </c>
      <c r="AJ297" s="5">
        <f t="shared" si="38"/>
        <v>981.07766634091467</v>
      </c>
      <c r="AK297" s="2">
        <f t="shared" si="39"/>
        <v>6</v>
      </c>
    </row>
    <row r="298" spans="1:37">
      <c r="A298" s="17">
        <f>Total_StdO_Customers!A298</f>
        <v>45947</v>
      </c>
      <c r="B298" s="18">
        <v>936.89701922629251</v>
      </c>
      <c r="C298" s="18">
        <v>669.32604676931828</v>
      </c>
      <c r="D298" s="18">
        <v>988.86810115227377</v>
      </c>
      <c r="E298" s="18">
        <v>977.44417260876048</v>
      </c>
      <c r="F298" s="18">
        <v>980.88251783277087</v>
      </c>
      <c r="G298" s="18">
        <v>1004.6522779803231</v>
      </c>
      <c r="H298" s="18">
        <v>783.20894039937889</v>
      </c>
      <c r="I298" s="18">
        <v>380.47160148351509</v>
      </c>
      <c r="J298" s="18">
        <v>-9.2086338554508984E-12</v>
      </c>
      <c r="K298" s="18">
        <v>-8.8647311713430099E-11</v>
      </c>
      <c r="L298" s="18">
        <v>0</v>
      </c>
      <c r="M298" s="18">
        <v>0</v>
      </c>
      <c r="N298" s="18">
        <v>0</v>
      </c>
      <c r="O298" s="18">
        <v>0</v>
      </c>
      <c r="P298" s="18">
        <v>0</v>
      </c>
      <c r="Q298" s="18">
        <v>0</v>
      </c>
      <c r="R298" s="18">
        <v>81.306265215331223</v>
      </c>
      <c r="S298" s="18">
        <v>144.79646476152993</v>
      </c>
      <c r="T298" s="18">
        <v>220.04139810868946</v>
      </c>
      <c r="U298" s="18">
        <v>208.97769262107693</v>
      </c>
      <c r="V298" s="18">
        <v>408.24961328347581</v>
      </c>
      <c r="W298" s="18">
        <v>720.19967406028434</v>
      </c>
      <c r="X298" s="18">
        <v>870.7485017291782</v>
      </c>
      <c r="Y298" s="18">
        <v>914.58776914857913</v>
      </c>
      <c r="Z298" s="19">
        <v>0</v>
      </c>
      <c r="AA298" s="2">
        <f>IFERROR(INDEX('Holiday Schedule'!$D$3:$D$24,MATCH(A298,'Holiday Schedule'!$C$3:$C$24,0)),0)</f>
        <v>0</v>
      </c>
      <c r="AB298" s="2">
        <f t="shared" si="32"/>
        <v>6</v>
      </c>
      <c r="AC298" s="2">
        <f t="shared" si="33"/>
        <v>3034.7912112629833</v>
      </c>
      <c r="AD298" s="5">
        <f t="shared" si="34"/>
        <v>7255.8668451176945</v>
      </c>
      <c r="AE298" s="5">
        <f t="shared" si="35"/>
        <v>10290.658056380678</v>
      </c>
      <c r="AG298" s="2">
        <f t="shared" si="36"/>
        <v>10</v>
      </c>
      <c r="AH298" s="2">
        <f t="shared" si="37"/>
        <v>2025</v>
      </c>
      <c r="AJ298" s="5">
        <f t="shared" si="38"/>
        <v>1004.6522779803231</v>
      </c>
      <c r="AK298" s="2">
        <f t="shared" si="39"/>
        <v>6</v>
      </c>
    </row>
    <row r="299" spans="1:37">
      <c r="A299" s="17">
        <f>Total_StdO_Customers!A299</f>
        <v>45948</v>
      </c>
      <c r="B299" s="18">
        <v>925.56489520408195</v>
      </c>
      <c r="C299" s="18">
        <v>666.71507067729704</v>
      </c>
      <c r="D299" s="18">
        <v>977.96169718680949</v>
      </c>
      <c r="E299" s="18">
        <v>969.54115718598291</v>
      </c>
      <c r="F299" s="18">
        <v>971.71723623322123</v>
      </c>
      <c r="G299" s="18">
        <v>919.01597278183476</v>
      </c>
      <c r="H299" s="18">
        <v>689.48090824071801</v>
      </c>
      <c r="I299" s="18">
        <v>337.85186667897415</v>
      </c>
      <c r="J299" s="18">
        <v>-1.7053025658242404E-11</v>
      </c>
      <c r="K299" s="18">
        <v>-6.6251004682271741E-11</v>
      </c>
      <c r="L299" s="18">
        <v>0</v>
      </c>
      <c r="M299" s="18">
        <v>0</v>
      </c>
      <c r="N299" s="18">
        <v>0</v>
      </c>
      <c r="O299" s="18">
        <v>0</v>
      </c>
      <c r="P299" s="18">
        <v>0</v>
      </c>
      <c r="Q299" s="18">
        <v>0</v>
      </c>
      <c r="R299" s="18">
        <v>73.400617824838264</v>
      </c>
      <c r="S299" s="18">
        <v>140.80129517310706</v>
      </c>
      <c r="T299" s="18">
        <v>215.15121868482674</v>
      </c>
      <c r="U299" s="18">
        <v>205.55203212279162</v>
      </c>
      <c r="V299" s="18">
        <v>400.40033429994401</v>
      </c>
      <c r="W299" s="18">
        <v>702.6200226778036</v>
      </c>
      <c r="X299" s="18">
        <v>873.17887499822268</v>
      </c>
      <c r="Y299" s="18">
        <v>901.62459232670028</v>
      </c>
      <c r="Z299" s="19">
        <v>0</v>
      </c>
      <c r="AA299" s="2">
        <f>IFERROR(INDEX('Holiday Schedule'!$D$3:$D$24,MATCH(A299,'Holiday Schedule'!$C$3:$C$24,0)),0)</f>
        <v>0</v>
      </c>
      <c r="AB299" s="2">
        <f t="shared" si="32"/>
        <v>7</v>
      </c>
      <c r="AC299" s="2">
        <f t="shared" si="33"/>
        <v>0</v>
      </c>
      <c r="AD299" s="5">
        <f t="shared" si="34"/>
        <v>9970.5777922970683</v>
      </c>
      <c r="AE299" s="5">
        <f t="shared" si="35"/>
        <v>9970.5777922970683</v>
      </c>
      <c r="AG299" s="2">
        <f t="shared" si="36"/>
        <v>10</v>
      </c>
      <c r="AH299" s="2">
        <f t="shared" si="37"/>
        <v>2025</v>
      </c>
      <c r="AJ299" s="5">
        <f t="shared" si="38"/>
        <v>977.96169718680949</v>
      </c>
      <c r="AK299" s="2">
        <f t="shared" si="39"/>
        <v>3</v>
      </c>
    </row>
    <row r="300" spans="1:37">
      <c r="A300" s="17">
        <f>Total_StdO_Customers!A300</f>
        <v>45949</v>
      </c>
      <c r="B300" s="18">
        <v>919.29907243164757</v>
      </c>
      <c r="C300" s="18">
        <v>670.8755949290512</v>
      </c>
      <c r="D300" s="18">
        <v>994.42467991782428</v>
      </c>
      <c r="E300" s="18">
        <v>976.75846459978516</v>
      </c>
      <c r="F300" s="18">
        <v>976.23313153645267</v>
      </c>
      <c r="G300" s="18">
        <v>928.93207277940633</v>
      </c>
      <c r="H300" s="18">
        <v>669.71521128581026</v>
      </c>
      <c r="I300" s="18">
        <v>330.56843438561464</v>
      </c>
      <c r="J300" s="18">
        <v>-8.7538865045644343E-12</v>
      </c>
      <c r="K300" s="18">
        <v>-7.9630524396634428E-11</v>
      </c>
      <c r="L300" s="18">
        <v>0</v>
      </c>
      <c r="M300" s="18">
        <v>0</v>
      </c>
      <c r="N300" s="18">
        <v>0</v>
      </c>
      <c r="O300" s="18">
        <v>0</v>
      </c>
      <c r="P300" s="18">
        <v>0</v>
      </c>
      <c r="Q300" s="18">
        <v>0</v>
      </c>
      <c r="R300" s="18">
        <v>81.796621501562186</v>
      </c>
      <c r="S300" s="18">
        <v>149.14384555455763</v>
      </c>
      <c r="T300" s="18">
        <v>227.29760887062943</v>
      </c>
      <c r="U300" s="18">
        <v>207.8455748447069</v>
      </c>
      <c r="V300" s="18">
        <v>404.24814311723901</v>
      </c>
      <c r="W300" s="18">
        <v>678.48650369133463</v>
      </c>
      <c r="X300" s="18">
        <v>831.25700110347782</v>
      </c>
      <c r="Y300" s="18">
        <v>839.33063772351056</v>
      </c>
      <c r="Z300" s="19">
        <v>0</v>
      </c>
      <c r="AA300" s="2">
        <f>IFERROR(INDEX('Holiday Schedule'!$D$3:$D$24,MATCH(A300,'Holiday Schedule'!$C$3:$C$24,0)),0)</f>
        <v>0</v>
      </c>
      <c r="AB300" s="2">
        <f t="shared" si="32"/>
        <v>1</v>
      </c>
      <c r="AC300" s="2">
        <f t="shared" si="33"/>
        <v>0</v>
      </c>
      <c r="AD300" s="5">
        <f t="shared" si="34"/>
        <v>9886.2125982725229</v>
      </c>
      <c r="AE300" s="5">
        <f t="shared" si="35"/>
        <v>9886.2125982725229</v>
      </c>
      <c r="AG300" s="2">
        <f t="shared" si="36"/>
        <v>10</v>
      </c>
      <c r="AH300" s="2">
        <f t="shared" si="37"/>
        <v>2025</v>
      </c>
      <c r="AJ300" s="5">
        <f t="shared" si="38"/>
        <v>994.42467991782428</v>
      </c>
      <c r="AK300" s="2">
        <f t="shared" si="39"/>
        <v>3</v>
      </c>
    </row>
    <row r="301" spans="1:37">
      <c r="A301" s="17">
        <f>Total_StdO_Customers!A301</f>
        <v>45950</v>
      </c>
      <c r="B301" s="18">
        <v>839.53411136852958</v>
      </c>
      <c r="C301" s="18">
        <v>598.46513408218721</v>
      </c>
      <c r="D301" s="18">
        <v>891.95374766127202</v>
      </c>
      <c r="E301" s="18">
        <v>900.03696316633705</v>
      </c>
      <c r="F301" s="18">
        <v>913.41916972405056</v>
      </c>
      <c r="G301" s="18">
        <v>908.99160277568535</v>
      </c>
      <c r="H301" s="18">
        <v>722.47907276594606</v>
      </c>
      <c r="I301" s="18">
        <v>359.25784439092854</v>
      </c>
      <c r="J301" s="18">
        <v>-1.3415046851150692E-11</v>
      </c>
      <c r="K301" s="18">
        <v>-9.4985352916410193E-11</v>
      </c>
      <c r="L301" s="18">
        <v>0</v>
      </c>
      <c r="M301" s="18">
        <v>0</v>
      </c>
      <c r="N301" s="18">
        <v>0</v>
      </c>
      <c r="O301" s="18">
        <v>0</v>
      </c>
      <c r="P301" s="18">
        <v>0</v>
      </c>
      <c r="Q301" s="18">
        <v>0</v>
      </c>
      <c r="R301" s="18">
        <v>95.943084646234638</v>
      </c>
      <c r="S301" s="18">
        <v>155.15522603922</v>
      </c>
      <c r="T301" s="18">
        <v>223.96149059452</v>
      </c>
      <c r="U301" s="18">
        <v>207.40671776019849</v>
      </c>
      <c r="V301" s="18">
        <v>393.78968030944543</v>
      </c>
      <c r="W301" s="18">
        <v>669.34055375761238</v>
      </c>
      <c r="X301" s="18">
        <v>820.98443442573137</v>
      </c>
      <c r="Y301" s="18">
        <v>817.1191965121742</v>
      </c>
      <c r="Z301" s="19">
        <v>0</v>
      </c>
      <c r="AA301" s="2">
        <f>IFERROR(INDEX('Holiday Schedule'!$D$3:$D$24,MATCH(A301,'Holiday Schedule'!$C$3:$C$24,0)),0)</f>
        <v>0</v>
      </c>
      <c r="AB301" s="2">
        <f t="shared" si="32"/>
        <v>2</v>
      </c>
      <c r="AC301" s="2">
        <f t="shared" si="33"/>
        <v>2925.8390319237824</v>
      </c>
      <c r="AD301" s="5">
        <f t="shared" si="34"/>
        <v>6591.9989980561822</v>
      </c>
      <c r="AE301" s="5">
        <f t="shared" si="35"/>
        <v>9517.8380299799646</v>
      </c>
      <c r="AG301" s="2">
        <f t="shared" si="36"/>
        <v>10</v>
      </c>
      <c r="AH301" s="2">
        <f t="shared" si="37"/>
        <v>2025</v>
      </c>
      <c r="AJ301" s="5">
        <f t="shared" si="38"/>
        <v>913.41916972405056</v>
      </c>
      <c r="AK301" s="2">
        <f t="shared" si="39"/>
        <v>5</v>
      </c>
    </row>
    <row r="302" spans="1:37">
      <c r="A302" s="17">
        <f>Total_StdO_Customers!A302</f>
        <v>45951</v>
      </c>
      <c r="B302" s="18">
        <v>825.89659821858913</v>
      </c>
      <c r="C302" s="18">
        <v>598.05486797623382</v>
      </c>
      <c r="D302" s="18">
        <v>872.74683222310318</v>
      </c>
      <c r="E302" s="18">
        <v>877.64336930266427</v>
      </c>
      <c r="F302" s="18">
        <v>882.94317600222712</v>
      </c>
      <c r="G302" s="18">
        <v>901.52340521886458</v>
      </c>
      <c r="H302" s="18">
        <v>714.42473740143896</v>
      </c>
      <c r="I302" s="18">
        <v>355.9339557893021</v>
      </c>
      <c r="J302" s="18">
        <v>-1.7053025658242404E-11</v>
      </c>
      <c r="K302" s="18">
        <v>-1.2141754268668592E-10</v>
      </c>
      <c r="L302" s="18">
        <v>0</v>
      </c>
      <c r="M302" s="18">
        <v>0</v>
      </c>
      <c r="N302" s="18">
        <v>0</v>
      </c>
      <c r="O302" s="18">
        <v>0</v>
      </c>
      <c r="P302" s="18">
        <v>0</v>
      </c>
      <c r="Q302" s="18">
        <v>0</v>
      </c>
      <c r="R302" s="18">
        <v>86.911363896157127</v>
      </c>
      <c r="S302" s="18">
        <v>141.14399350943859</v>
      </c>
      <c r="T302" s="18">
        <v>218.23271831737657</v>
      </c>
      <c r="U302" s="18">
        <v>215.66871288168988</v>
      </c>
      <c r="V302" s="18">
        <v>393.16401428089455</v>
      </c>
      <c r="W302" s="18">
        <v>671.95870386502213</v>
      </c>
      <c r="X302" s="18">
        <v>823.17200491066671</v>
      </c>
      <c r="Y302" s="18">
        <v>838.69685439211332</v>
      </c>
      <c r="Z302" s="19">
        <v>0</v>
      </c>
      <c r="AA302" s="2">
        <f>IFERROR(INDEX('Holiday Schedule'!$D$3:$D$24,MATCH(A302,'Holiday Schedule'!$C$3:$C$24,0)),0)</f>
        <v>0</v>
      </c>
      <c r="AB302" s="2">
        <f t="shared" si="32"/>
        <v>3</v>
      </c>
      <c r="AC302" s="2">
        <f t="shared" si="33"/>
        <v>2906.1854674504089</v>
      </c>
      <c r="AD302" s="5">
        <f t="shared" si="34"/>
        <v>6511.9298407352362</v>
      </c>
      <c r="AE302" s="5">
        <f t="shared" si="35"/>
        <v>9418.1153081856446</v>
      </c>
      <c r="AG302" s="2">
        <f t="shared" si="36"/>
        <v>10</v>
      </c>
      <c r="AH302" s="2">
        <f t="shared" si="37"/>
        <v>2025</v>
      </c>
      <c r="AJ302" s="5">
        <f t="shared" si="38"/>
        <v>901.52340521886458</v>
      </c>
      <c r="AK302" s="2">
        <f t="shared" si="39"/>
        <v>6</v>
      </c>
    </row>
    <row r="303" spans="1:37">
      <c r="A303" s="17">
        <f>Total_StdO_Customers!A303</f>
        <v>45952</v>
      </c>
      <c r="B303" s="18">
        <v>843.34400103689291</v>
      </c>
      <c r="C303" s="18">
        <v>608.43377671002918</v>
      </c>
      <c r="D303" s="18">
        <v>908.29740229579102</v>
      </c>
      <c r="E303" s="18">
        <v>904.55725490894247</v>
      </c>
      <c r="F303" s="18">
        <v>918.1420510615028</v>
      </c>
      <c r="G303" s="18">
        <v>933.94993486157273</v>
      </c>
      <c r="H303" s="18">
        <v>728.64395054652277</v>
      </c>
      <c r="I303" s="18">
        <v>362.97707209490409</v>
      </c>
      <c r="J303" s="18">
        <v>-1.2732925824820995E-11</v>
      </c>
      <c r="K303" s="18">
        <v>-1.0410872164356988E-10</v>
      </c>
      <c r="L303" s="18">
        <v>0</v>
      </c>
      <c r="M303" s="18">
        <v>0</v>
      </c>
      <c r="N303" s="18">
        <v>0</v>
      </c>
      <c r="O303" s="18">
        <v>0</v>
      </c>
      <c r="P303" s="18">
        <v>0</v>
      </c>
      <c r="Q303" s="18">
        <v>0</v>
      </c>
      <c r="R303" s="18">
        <v>86.763769341167063</v>
      </c>
      <c r="S303" s="18">
        <v>148.68953165361017</v>
      </c>
      <c r="T303" s="18">
        <v>224.07426890516945</v>
      </c>
      <c r="U303" s="18">
        <v>207.37336209393345</v>
      </c>
      <c r="V303" s="18">
        <v>390.31472969649201</v>
      </c>
      <c r="W303" s="18">
        <v>673.34864072182143</v>
      </c>
      <c r="X303" s="18">
        <v>824.08009344173297</v>
      </c>
      <c r="Y303" s="18">
        <v>841.41696014273191</v>
      </c>
      <c r="Z303" s="19">
        <v>0</v>
      </c>
      <c r="AA303" s="2">
        <f>IFERROR(INDEX('Holiday Schedule'!$D$3:$D$24,MATCH(A303,'Holiday Schedule'!$C$3:$C$24,0)),0)</f>
        <v>0</v>
      </c>
      <c r="AB303" s="2">
        <f t="shared" si="32"/>
        <v>4</v>
      </c>
      <c r="AC303" s="2">
        <f t="shared" si="33"/>
        <v>2917.6214679487139</v>
      </c>
      <c r="AD303" s="5">
        <f t="shared" si="34"/>
        <v>6686.7853315639868</v>
      </c>
      <c r="AE303" s="5">
        <f t="shared" si="35"/>
        <v>9604.4067995127007</v>
      </c>
      <c r="AG303" s="2">
        <f t="shared" si="36"/>
        <v>10</v>
      </c>
      <c r="AH303" s="2">
        <f t="shared" si="37"/>
        <v>2025</v>
      </c>
      <c r="AJ303" s="5">
        <f t="shared" si="38"/>
        <v>933.94993486157273</v>
      </c>
      <c r="AK303" s="2">
        <f t="shared" si="39"/>
        <v>6</v>
      </c>
    </row>
    <row r="304" spans="1:37">
      <c r="A304" s="17">
        <f>Total_StdO_Customers!A304</f>
        <v>45953</v>
      </c>
      <c r="B304" s="18">
        <v>839.76167160370164</v>
      </c>
      <c r="C304" s="18">
        <v>598.03909623807817</v>
      </c>
      <c r="D304" s="18">
        <v>898.48044237836348</v>
      </c>
      <c r="E304" s="18">
        <v>872.4650438653423</v>
      </c>
      <c r="F304" s="18">
        <v>905.28731839684042</v>
      </c>
      <c r="G304" s="18">
        <v>898.52469093680634</v>
      </c>
      <c r="H304" s="18">
        <v>727.35275109499116</v>
      </c>
      <c r="I304" s="18">
        <v>350.54791794873859</v>
      </c>
      <c r="J304" s="18">
        <v>-1.5916157281026244E-11</v>
      </c>
      <c r="K304" s="18">
        <v>-6.8055783231102396E-11</v>
      </c>
      <c r="L304" s="18">
        <v>0</v>
      </c>
      <c r="M304" s="18">
        <v>0</v>
      </c>
      <c r="N304" s="18">
        <v>0</v>
      </c>
      <c r="O304" s="18">
        <v>0</v>
      </c>
      <c r="P304" s="18">
        <v>0</v>
      </c>
      <c r="Q304" s="18">
        <v>0</v>
      </c>
      <c r="R304" s="18">
        <v>77.737478195238509</v>
      </c>
      <c r="S304" s="18">
        <v>141.36786718823714</v>
      </c>
      <c r="T304" s="18">
        <v>207.51636047525972</v>
      </c>
      <c r="U304" s="18">
        <v>202.00574615999017</v>
      </c>
      <c r="V304" s="18">
        <v>402.69003743286146</v>
      </c>
      <c r="W304" s="18">
        <v>663.64175356759063</v>
      </c>
      <c r="X304" s="18">
        <v>803.93704802309867</v>
      </c>
      <c r="Y304" s="18">
        <v>821.05417260131196</v>
      </c>
      <c r="Z304" s="19">
        <v>0</v>
      </c>
      <c r="AA304" s="2">
        <f>IFERROR(INDEX('Holiday Schedule'!$D$3:$D$24,MATCH(A304,'Holiday Schedule'!$C$3:$C$24,0)),0)</f>
        <v>0</v>
      </c>
      <c r="AB304" s="2">
        <f t="shared" si="32"/>
        <v>5</v>
      </c>
      <c r="AC304" s="2">
        <f t="shared" si="33"/>
        <v>2849.4442089909307</v>
      </c>
      <c r="AD304" s="5">
        <f t="shared" si="34"/>
        <v>6560.9651871154374</v>
      </c>
      <c r="AE304" s="5">
        <f t="shared" si="35"/>
        <v>9410.4093961063681</v>
      </c>
      <c r="AG304" s="2">
        <f t="shared" si="36"/>
        <v>10</v>
      </c>
      <c r="AH304" s="2">
        <f t="shared" si="37"/>
        <v>2025</v>
      </c>
      <c r="AJ304" s="5">
        <f t="shared" si="38"/>
        <v>905.28731839684042</v>
      </c>
      <c r="AK304" s="2">
        <f t="shared" si="39"/>
        <v>5</v>
      </c>
    </row>
    <row r="305" spans="1:37">
      <c r="A305" s="17">
        <f>Total_StdO_Customers!A305</f>
        <v>45954</v>
      </c>
      <c r="B305" s="18">
        <v>842.5153382937408</v>
      </c>
      <c r="C305" s="18">
        <v>607.77809432178447</v>
      </c>
      <c r="D305" s="18">
        <v>917.02338438505922</v>
      </c>
      <c r="E305" s="18">
        <v>910.08150927455495</v>
      </c>
      <c r="F305" s="18">
        <v>951.84177727144515</v>
      </c>
      <c r="G305" s="18">
        <v>943.76560462650855</v>
      </c>
      <c r="H305" s="18">
        <v>756.67572239338983</v>
      </c>
      <c r="I305" s="18">
        <v>342.25576975233355</v>
      </c>
      <c r="J305" s="18">
        <v>-1.3983481039758772E-11</v>
      </c>
      <c r="K305" s="18">
        <v>-6.9690031523350626E-11</v>
      </c>
      <c r="L305" s="18">
        <v>0</v>
      </c>
      <c r="M305" s="18">
        <v>0</v>
      </c>
      <c r="N305" s="18">
        <v>0</v>
      </c>
      <c r="O305" s="18">
        <v>0</v>
      </c>
      <c r="P305" s="18">
        <v>0</v>
      </c>
      <c r="Q305" s="18">
        <v>0</v>
      </c>
      <c r="R305" s="18">
        <v>82.984709565891535</v>
      </c>
      <c r="S305" s="18">
        <v>140.3103402738343</v>
      </c>
      <c r="T305" s="18">
        <v>210.11003030164284</v>
      </c>
      <c r="U305" s="18">
        <v>198.04649374529299</v>
      </c>
      <c r="V305" s="18">
        <v>379.64358044271341</v>
      </c>
      <c r="W305" s="18">
        <v>672.49719178128328</v>
      </c>
      <c r="X305" s="18">
        <v>821.84918352660895</v>
      </c>
      <c r="Y305" s="18">
        <v>847.22319103413315</v>
      </c>
      <c r="Z305" s="19">
        <v>0</v>
      </c>
      <c r="AA305" s="2">
        <f>IFERROR(INDEX('Holiday Schedule'!$D$3:$D$24,MATCH(A305,'Holiday Schedule'!$C$3:$C$24,0)),0)</f>
        <v>0</v>
      </c>
      <c r="AB305" s="2">
        <f t="shared" si="32"/>
        <v>6</v>
      </c>
      <c r="AC305" s="2">
        <f t="shared" si="33"/>
        <v>2847.6972993895174</v>
      </c>
      <c r="AD305" s="5">
        <f t="shared" si="34"/>
        <v>6776.9046216006154</v>
      </c>
      <c r="AE305" s="5">
        <f t="shared" si="35"/>
        <v>9624.6019209901333</v>
      </c>
      <c r="AG305" s="2">
        <f t="shared" si="36"/>
        <v>10</v>
      </c>
      <c r="AH305" s="2">
        <f t="shared" si="37"/>
        <v>2025</v>
      </c>
      <c r="AJ305" s="5">
        <f t="shared" si="38"/>
        <v>951.84177727144515</v>
      </c>
      <c r="AK305" s="2">
        <f t="shared" si="39"/>
        <v>5</v>
      </c>
    </row>
    <row r="306" spans="1:37">
      <c r="A306" s="17">
        <f>Total_StdO_Customers!A306</f>
        <v>45955</v>
      </c>
      <c r="B306" s="18">
        <v>857.85995573142941</v>
      </c>
      <c r="C306" s="18">
        <v>610.45034914169241</v>
      </c>
      <c r="D306" s="18">
        <v>899.0899666141479</v>
      </c>
      <c r="E306" s="18">
        <v>890.65921428567844</v>
      </c>
      <c r="F306" s="18">
        <v>881.33288465190481</v>
      </c>
      <c r="G306" s="18">
        <v>848.40216506334696</v>
      </c>
      <c r="H306" s="18">
        <v>630.16135472957876</v>
      </c>
      <c r="I306" s="18">
        <v>324.65378984174515</v>
      </c>
      <c r="J306" s="18">
        <v>-1.7621459846850485E-11</v>
      </c>
      <c r="K306" s="18">
        <v>-6.2101435105432756E-11</v>
      </c>
      <c r="L306" s="18">
        <v>0</v>
      </c>
      <c r="M306" s="18">
        <v>0</v>
      </c>
      <c r="N306" s="18">
        <v>0</v>
      </c>
      <c r="O306" s="18">
        <v>0</v>
      </c>
      <c r="P306" s="18">
        <v>0</v>
      </c>
      <c r="Q306" s="18">
        <v>0</v>
      </c>
      <c r="R306" s="18">
        <v>87.846217877216986</v>
      </c>
      <c r="S306" s="18">
        <v>143.08380369273073</v>
      </c>
      <c r="T306" s="18">
        <v>207.1251797676814</v>
      </c>
      <c r="U306" s="18">
        <v>193.70585315599703</v>
      </c>
      <c r="V306" s="18">
        <v>376.96631185539673</v>
      </c>
      <c r="W306" s="18">
        <v>663.08310558536789</v>
      </c>
      <c r="X306" s="18">
        <v>826.00640364407195</v>
      </c>
      <c r="Y306" s="18">
        <v>860.98038132019747</v>
      </c>
      <c r="Z306" s="19">
        <v>0</v>
      </c>
      <c r="AA306" s="2">
        <f>IFERROR(INDEX('Holiday Schedule'!$D$3:$D$24,MATCH(A306,'Holiday Schedule'!$C$3:$C$24,0)),0)</f>
        <v>0</v>
      </c>
      <c r="AB306" s="2">
        <f t="shared" si="32"/>
        <v>7</v>
      </c>
      <c r="AC306" s="2">
        <f t="shared" si="33"/>
        <v>0</v>
      </c>
      <c r="AD306" s="5">
        <f t="shared" si="34"/>
        <v>9301.4069369581048</v>
      </c>
      <c r="AE306" s="5">
        <f t="shared" si="35"/>
        <v>9301.4069369581048</v>
      </c>
      <c r="AG306" s="2">
        <f t="shared" si="36"/>
        <v>10</v>
      </c>
      <c r="AH306" s="2">
        <f t="shared" si="37"/>
        <v>2025</v>
      </c>
      <c r="AJ306" s="5">
        <f t="shared" si="38"/>
        <v>899.0899666141479</v>
      </c>
      <c r="AK306" s="2">
        <f t="shared" si="39"/>
        <v>3</v>
      </c>
    </row>
    <row r="307" spans="1:37">
      <c r="A307" s="17">
        <f>Total_StdO_Customers!A307</f>
        <v>45956</v>
      </c>
      <c r="B307" s="18">
        <v>859.95630072802817</v>
      </c>
      <c r="C307" s="18">
        <v>627.96069540282656</v>
      </c>
      <c r="D307" s="18">
        <v>907.59815192060762</v>
      </c>
      <c r="E307" s="18">
        <v>905.51878358341128</v>
      </c>
      <c r="F307" s="18">
        <v>892.31889340323733</v>
      </c>
      <c r="G307" s="18">
        <v>856.16408387934393</v>
      </c>
      <c r="H307" s="18">
        <v>622.12089072045842</v>
      </c>
      <c r="I307" s="18">
        <v>314.69209698947907</v>
      </c>
      <c r="J307" s="18">
        <v>-7.3896444519050419E-12</v>
      </c>
      <c r="K307" s="18">
        <v>-9.4644292403245345E-11</v>
      </c>
      <c r="L307" s="18">
        <v>0</v>
      </c>
      <c r="M307" s="18">
        <v>0</v>
      </c>
      <c r="N307" s="18">
        <v>0</v>
      </c>
      <c r="O307" s="18">
        <v>0</v>
      </c>
      <c r="P307" s="18">
        <v>0</v>
      </c>
      <c r="Q307" s="18">
        <v>0</v>
      </c>
      <c r="R307" s="18">
        <v>98.202596164468559</v>
      </c>
      <c r="S307" s="18">
        <v>159.14752766244055</v>
      </c>
      <c r="T307" s="18">
        <v>229.53860201459946</v>
      </c>
      <c r="U307" s="18">
        <v>212.25055691458465</v>
      </c>
      <c r="V307" s="18">
        <v>407.56284353320166</v>
      </c>
      <c r="W307" s="18">
        <v>692.61797148061021</v>
      </c>
      <c r="X307" s="18">
        <v>848.66374786359552</v>
      </c>
      <c r="Y307" s="18">
        <v>865.13030607299561</v>
      </c>
      <c r="Z307" s="19">
        <v>0</v>
      </c>
      <c r="AA307" s="2">
        <f>IFERROR(INDEX('Holiday Schedule'!$D$3:$D$24,MATCH(A307,'Holiday Schedule'!$C$3:$C$24,0)),0)</f>
        <v>0</v>
      </c>
      <c r="AB307" s="2">
        <f t="shared" si="32"/>
        <v>1</v>
      </c>
      <c r="AC307" s="2">
        <f t="shared" si="33"/>
        <v>0</v>
      </c>
      <c r="AD307" s="5">
        <f t="shared" si="34"/>
        <v>9499.4440483337876</v>
      </c>
      <c r="AE307" s="5">
        <f t="shared" si="35"/>
        <v>9499.4440483337876</v>
      </c>
      <c r="AG307" s="2">
        <f t="shared" si="36"/>
        <v>10</v>
      </c>
      <c r="AH307" s="2">
        <f t="shared" si="37"/>
        <v>2025</v>
      </c>
      <c r="AJ307" s="5">
        <f t="shared" si="38"/>
        <v>907.59815192060762</v>
      </c>
      <c r="AK307" s="2">
        <f t="shared" si="39"/>
        <v>3</v>
      </c>
    </row>
    <row r="308" spans="1:37">
      <c r="A308" s="17">
        <f>Total_StdO_Customers!A308</f>
        <v>45957</v>
      </c>
      <c r="B308" s="18">
        <v>719.87526492715131</v>
      </c>
      <c r="C308" s="18">
        <v>483.1550431626024</v>
      </c>
      <c r="D308" s="18">
        <v>696.99740550527338</v>
      </c>
      <c r="E308" s="18">
        <v>707.57671334989698</v>
      </c>
      <c r="F308" s="18">
        <v>778.9221945124624</v>
      </c>
      <c r="G308" s="18">
        <v>964.44896098109189</v>
      </c>
      <c r="H308" s="18">
        <v>821.96828151819363</v>
      </c>
      <c r="I308" s="18">
        <v>430.21986610737736</v>
      </c>
      <c r="J308" s="18">
        <v>-3.3196556614711881E-11</v>
      </c>
      <c r="K308" s="18">
        <v>-1.0686562745831907E-10</v>
      </c>
      <c r="L308" s="18">
        <v>0</v>
      </c>
      <c r="M308" s="18">
        <v>0</v>
      </c>
      <c r="N308" s="18">
        <v>0</v>
      </c>
      <c r="O308" s="18">
        <v>0</v>
      </c>
      <c r="P308" s="18">
        <v>0</v>
      </c>
      <c r="Q308" s="18">
        <v>0</v>
      </c>
      <c r="R308" s="18">
        <v>102.12790138740093</v>
      </c>
      <c r="S308" s="18">
        <v>167.82273066596827</v>
      </c>
      <c r="T308" s="18">
        <v>253.9666827126639</v>
      </c>
      <c r="U308" s="18">
        <v>239.54491208067111</v>
      </c>
      <c r="V308" s="18">
        <v>462.07752110923843</v>
      </c>
      <c r="W308" s="18">
        <v>817.34800432419399</v>
      </c>
      <c r="X308" s="18">
        <v>1038.8354338916333</v>
      </c>
      <c r="Y308" s="18">
        <v>1108.4232876511155</v>
      </c>
      <c r="Z308" s="19">
        <v>0</v>
      </c>
      <c r="AA308" s="2">
        <f>IFERROR(INDEX('Holiday Schedule'!$D$3:$D$24,MATCH(A308,'Holiday Schedule'!$C$3:$C$24,0)),0)</f>
        <v>0</v>
      </c>
      <c r="AB308" s="2">
        <f t="shared" si="32"/>
        <v>2</v>
      </c>
      <c r="AC308" s="2">
        <f t="shared" si="33"/>
        <v>3511.9430522790071</v>
      </c>
      <c r="AD308" s="5">
        <f t="shared" si="34"/>
        <v>6281.3671516077875</v>
      </c>
      <c r="AE308" s="5">
        <f t="shared" si="35"/>
        <v>9793.3102038867946</v>
      </c>
      <c r="AG308" s="2">
        <f t="shared" si="36"/>
        <v>10</v>
      </c>
      <c r="AH308" s="2">
        <f t="shared" si="37"/>
        <v>2025</v>
      </c>
      <c r="AJ308" s="5">
        <f t="shared" si="38"/>
        <v>1108.4232876511155</v>
      </c>
      <c r="AK308" s="2">
        <f t="shared" si="39"/>
        <v>24</v>
      </c>
    </row>
    <row r="309" spans="1:37">
      <c r="A309" s="17">
        <f>Total_StdO_Customers!A309</f>
        <v>45958</v>
      </c>
      <c r="B309" s="18">
        <v>1113.5238799407375</v>
      </c>
      <c r="C309" s="18">
        <v>793.48307822588436</v>
      </c>
      <c r="D309" s="18">
        <v>1175.2280656425758</v>
      </c>
      <c r="E309" s="18">
        <v>1135.328902914998</v>
      </c>
      <c r="F309" s="18">
        <v>1104.1323519121684</v>
      </c>
      <c r="G309" s="18">
        <v>1132.7512424915355</v>
      </c>
      <c r="H309" s="18">
        <v>905.71806607164672</v>
      </c>
      <c r="I309" s="18">
        <v>441.14085244822809</v>
      </c>
      <c r="J309" s="18">
        <v>-1.1254996934439987E-11</v>
      </c>
      <c r="K309" s="18">
        <v>-8.5236706581781618E-11</v>
      </c>
      <c r="L309" s="18">
        <v>0</v>
      </c>
      <c r="M309" s="18">
        <v>0</v>
      </c>
      <c r="N309" s="18">
        <v>0</v>
      </c>
      <c r="O309" s="18">
        <v>0</v>
      </c>
      <c r="P309" s="18">
        <v>0</v>
      </c>
      <c r="Q309" s="18">
        <v>0</v>
      </c>
      <c r="R309" s="18">
        <v>88.626510601417976</v>
      </c>
      <c r="S309" s="18">
        <v>147.91272054842557</v>
      </c>
      <c r="T309" s="18">
        <v>228.46326513348322</v>
      </c>
      <c r="U309" s="18">
        <v>219.96017904291591</v>
      </c>
      <c r="V309" s="18">
        <v>439.71300989134215</v>
      </c>
      <c r="W309" s="18">
        <v>851.03872382110035</v>
      </c>
      <c r="X309" s="18">
        <v>1117.756434264081</v>
      </c>
      <c r="Y309" s="18">
        <v>1123.8139450368039</v>
      </c>
      <c r="Z309" s="19">
        <v>0</v>
      </c>
      <c r="AA309" s="2">
        <f>IFERROR(INDEX('Holiday Schedule'!$D$3:$D$24,MATCH(A309,'Holiday Schedule'!$C$3:$C$24,0)),0)</f>
        <v>0</v>
      </c>
      <c r="AB309" s="2">
        <f t="shared" si="32"/>
        <v>3</v>
      </c>
      <c r="AC309" s="2">
        <f t="shared" si="33"/>
        <v>3534.6116957508975</v>
      </c>
      <c r="AD309" s="5">
        <f t="shared" si="34"/>
        <v>8483.9795322363498</v>
      </c>
      <c r="AE309" s="5">
        <f t="shared" si="35"/>
        <v>12018.591227987248</v>
      </c>
      <c r="AG309" s="2">
        <f t="shared" si="36"/>
        <v>10</v>
      </c>
      <c r="AH309" s="2">
        <f t="shared" si="37"/>
        <v>2025</v>
      </c>
      <c r="AJ309" s="5">
        <f t="shared" si="38"/>
        <v>1175.2280656425758</v>
      </c>
      <c r="AK309" s="2">
        <f t="shared" si="39"/>
        <v>3</v>
      </c>
    </row>
    <row r="310" spans="1:37">
      <c r="A310" s="17">
        <f>Total_StdO_Customers!A310</f>
        <v>45959</v>
      </c>
      <c r="B310" s="18">
        <v>909.06369213718312</v>
      </c>
      <c r="C310" s="18">
        <v>651.94649543226819</v>
      </c>
      <c r="D310" s="18">
        <v>983.66107088530475</v>
      </c>
      <c r="E310" s="18">
        <v>988.89149895777905</v>
      </c>
      <c r="F310" s="18">
        <v>1008.2051243201397</v>
      </c>
      <c r="G310" s="18">
        <v>1003.4737433927583</v>
      </c>
      <c r="H310" s="18">
        <v>790.34767681814765</v>
      </c>
      <c r="I310" s="18">
        <v>394.70718710316464</v>
      </c>
      <c r="J310" s="18">
        <v>-1.3073986337985843E-11</v>
      </c>
      <c r="K310" s="18">
        <v>-1.0410872164356988E-10</v>
      </c>
      <c r="L310" s="18">
        <v>0</v>
      </c>
      <c r="M310" s="18">
        <v>0</v>
      </c>
      <c r="N310" s="18">
        <v>0</v>
      </c>
      <c r="O310" s="18">
        <v>0</v>
      </c>
      <c r="P310" s="18">
        <v>0</v>
      </c>
      <c r="Q310" s="18">
        <v>0</v>
      </c>
      <c r="R310" s="18">
        <v>82.809403019084129</v>
      </c>
      <c r="S310" s="18">
        <v>150.14291612863599</v>
      </c>
      <c r="T310" s="18">
        <v>228.01368700493185</v>
      </c>
      <c r="U310" s="18">
        <v>212.91263430447498</v>
      </c>
      <c r="V310" s="18">
        <v>415.64218312749438</v>
      </c>
      <c r="W310" s="18">
        <v>720.28408049038512</v>
      </c>
      <c r="X310" s="18">
        <v>889.46705655931009</v>
      </c>
      <c r="Y310" s="18">
        <v>907.74795279045929</v>
      </c>
      <c r="Z310" s="19">
        <v>0</v>
      </c>
      <c r="AA310" s="2">
        <f>IFERROR(INDEX('Holiday Schedule'!$D$3:$D$24,MATCH(A310,'Holiday Schedule'!$C$3:$C$24,0)),0)</f>
        <v>0</v>
      </c>
      <c r="AB310" s="2">
        <f t="shared" si="32"/>
        <v>4</v>
      </c>
      <c r="AC310" s="2">
        <f t="shared" si="33"/>
        <v>3093.9791477373642</v>
      </c>
      <c r="AD310" s="5">
        <f t="shared" si="34"/>
        <v>7243.3372547340405</v>
      </c>
      <c r="AE310" s="5">
        <f t="shared" si="35"/>
        <v>10337.316402471404</v>
      </c>
      <c r="AG310" s="2">
        <f t="shared" si="36"/>
        <v>10</v>
      </c>
      <c r="AH310" s="2">
        <f t="shared" si="37"/>
        <v>2025</v>
      </c>
      <c r="AJ310" s="5">
        <f t="shared" si="38"/>
        <v>1008.2051243201397</v>
      </c>
      <c r="AK310" s="2">
        <f t="shared" si="39"/>
        <v>5</v>
      </c>
    </row>
    <row r="311" spans="1:37">
      <c r="A311" s="17">
        <f>Total_StdO_Customers!A311</f>
        <v>45960</v>
      </c>
      <c r="B311" s="18">
        <v>930.71626319272764</v>
      </c>
      <c r="C311" s="18">
        <v>672.3308140306151</v>
      </c>
      <c r="D311" s="18">
        <v>994.77944326894999</v>
      </c>
      <c r="E311" s="18">
        <v>983.18690031088181</v>
      </c>
      <c r="F311" s="18">
        <v>996.99233087044649</v>
      </c>
      <c r="G311" s="18">
        <v>989.83604770763395</v>
      </c>
      <c r="H311" s="18">
        <v>776.87689041365684</v>
      </c>
      <c r="I311" s="18">
        <v>387.79050210035575</v>
      </c>
      <c r="J311" s="18">
        <v>-1.7507773009128869E-11</v>
      </c>
      <c r="K311" s="18">
        <v>-1.1047518455598038E-10</v>
      </c>
      <c r="L311" s="18">
        <v>0</v>
      </c>
      <c r="M311" s="18">
        <v>0</v>
      </c>
      <c r="N311" s="18">
        <v>0</v>
      </c>
      <c r="O311" s="18">
        <v>0</v>
      </c>
      <c r="P311" s="18">
        <v>0</v>
      </c>
      <c r="Q311" s="18">
        <v>0</v>
      </c>
      <c r="R311" s="18">
        <v>94.362207296391716</v>
      </c>
      <c r="S311" s="18">
        <v>151.6349319384899</v>
      </c>
      <c r="T311" s="18">
        <v>220.33319595290232</v>
      </c>
      <c r="U311" s="18">
        <v>205.92621199769474</v>
      </c>
      <c r="V311" s="18">
        <v>395.55145199308572</v>
      </c>
      <c r="W311" s="18">
        <v>682.47775367736403</v>
      </c>
      <c r="X311" s="18">
        <v>828.91340866990811</v>
      </c>
      <c r="Y311" s="18">
        <v>846.52981208540666</v>
      </c>
      <c r="Z311" s="19">
        <v>0</v>
      </c>
      <c r="AA311" s="2">
        <f>IFERROR(INDEX('Holiday Schedule'!$D$3:$D$24,MATCH(A311,'Holiday Schedule'!$C$3:$C$24,0)),0)</f>
        <v>0</v>
      </c>
      <c r="AB311" s="2">
        <f t="shared" si="32"/>
        <v>5</v>
      </c>
      <c r="AC311" s="2">
        <f t="shared" si="33"/>
        <v>2966.9896636260642</v>
      </c>
      <c r="AD311" s="5">
        <f t="shared" si="34"/>
        <v>7191.24850188032</v>
      </c>
      <c r="AE311" s="5">
        <f t="shared" si="35"/>
        <v>10158.238165506384</v>
      </c>
      <c r="AG311" s="2">
        <f t="shared" si="36"/>
        <v>10</v>
      </c>
      <c r="AH311" s="2">
        <f t="shared" si="37"/>
        <v>2025</v>
      </c>
      <c r="AJ311" s="5">
        <f t="shared" si="38"/>
        <v>996.99233087044649</v>
      </c>
      <c r="AK311" s="2">
        <f t="shared" si="39"/>
        <v>5</v>
      </c>
    </row>
    <row r="312" spans="1:37">
      <c r="A312" s="17">
        <f>Total_StdO_Customers!A312</f>
        <v>45961</v>
      </c>
      <c r="B312" s="18">
        <v>808.35419973607338</v>
      </c>
      <c r="C312" s="18">
        <v>587.59991334571464</v>
      </c>
      <c r="D312" s="18">
        <v>865.08514018723054</v>
      </c>
      <c r="E312" s="18">
        <v>866.52490605481898</v>
      </c>
      <c r="F312" s="18">
        <v>889.60062681028512</v>
      </c>
      <c r="G312" s="18">
        <v>852.7452657438414</v>
      </c>
      <c r="H312" s="18">
        <v>704.49929043916381</v>
      </c>
      <c r="I312" s="18">
        <v>420.84500913347802</v>
      </c>
      <c r="J312" s="18">
        <v>-3.1377567211166024E-11</v>
      </c>
      <c r="K312" s="18">
        <v>-1.1013412404281553E-10</v>
      </c>
      <c r="L312" s="18">
        <v>0</v>
      </c>
      <c r="M312" s="18">
        <v>0</v>
      </c>
      <c r="N312" s="18">
        <v>0</v>
      </c>
      <c r="O312" s="18">
        <v>0</v>
      </c>
      <c r="P312" s="18">
        <v>0</v>
      </c>
      <c r="Q312" s="18">
        <v>0</v>
      </c>
      <c r="R312" s="18">
        <v>80.34201838739682</v>
      </c>
      <c r="S312" s="18">
        <v>132.88154241901066</v>
      </c>
      <c r="T312" s="18">
        <v>210.17177132720826</v>
      </c>
      <c r="U312" s="18">
        <v>197.41281508133295</v>
      </c>
      <c r="V312" s="18">
        <v>380.12115426770674</v>
      </c>
      <c r="W312" s="18">
        <v>620.60673271853477</v>
      </c>
      <c r="X312" s="18">
        <v>777.28656167000122</v>
      </c>
      <c r="Y312" s="18">
        <v>738.57478986872582</v>
      </c>
      <c r="Z312" s="19">
        <v>0</v>
      </c>
      <c r="AA312" s="2">
        <f>IFERROR(INDEX('Holiday Schedule'!$D$3:$D$24,MATCH(A312,'Holiday Schedule'!$C$3:$C$24,0)),0)</f>
        <v>0</v>
      </c>
      <c r="AB312" s="2">
        <f t="shared" si="32"/>
        <v>6</v>
      </c>
      <c r="AC312" s="2">
        <f t="shared" si="33"/>
        <v>2819.667605004528</v>
      </c>
      <c r="AD312" s="5">
        <f t="shared" si="34"/>
        <v>6312.984132185853</v>
      </c>
      <c r="AE312" s="5">
        <f t="shared" si="35"/>
        <v>9132.651737190381</v>
      </c>
      <c r="AG312" s="2">
        <f t="shared" si="36"/>
        <v>10</v>
      </c>
      <c r="AH312" s="2">
        <f t="shared" si="37"/>
        <v>2025</v>
      </c>
      <c r="AJ312" s="5">
        <f t="shared" si="38"/>
        <v>889.60062681028512</v>
      </c>
      <c r="AK312" s="2">
        <f t="shared" si="39"/>
        <v>5</v>
      </c>
    </row>
    <row r="313" spans="1:37">
      <c r="A313" s="17">
        <f>Total_StdO_Customers!A313</f>
        <v>45962</v>
      </c>
      <c r="B313" s="18">
        <v>902.12399999999991</v>
      </c>
      <c r="C313" s="18">
        <v>927.10199999999998</v>
      </c>
      <c r="D313" s="18">
        <v>968.93399999999997</v>
      </c>
      <c r="E313" s="18">
        <v>975.64799999999991</v>
      </c>
      <c r="F313" s="18">
        <v>990.10799999999995</v>
      </c>
      <c r="G313" s="18">
        <v>1008.708</v>
      </c>
      <c r="H313" s="18">
        <v>990.97199999999987</v>
      </c>
      <c r="I313" s="18">
        <v>954.63599999999997</v>
      </c>
      <c r="J313" s="18">
        <v>80.405999999999992</v>
      </c>
      <c r="K313" s="18">
        <v>0</v>
      </c>
      <c r="L313" s="18">
        <v>0</v>
      </c>
      <c r="M313" s="18">
        <v>0</v>
      </c>
      <c r="N313" s="18">
        <v>0</v>
      </c>
      <c r="O313" s="18">
        <v>0</v>
      </c>
      <c r="P313" s="18">
        <v>0</v>
      </c>
      <c r="Q313" s="18">
        <v>0</v>
      </c>
      <c r="R313" s="18">
        <v>108.444</v>
      </c>
      <c r="S313" s="18">
        <v>81.617999999999995</v>
      </c>
      <c r="T313" s="18">
        <v>850.94999999999993</v>
      </c>
      <c r="U313" s="18">
        <v>814.91399999999999</v>
      </c>
      <c r="V313" s="18">
        <v>801.75599999999997</v>
      </c>
      <c r="W313" s="18">
        <v>797.71799999999996</v>
      </c>
      <c r="X313" s="18">
        <v>799.04399999999998</v>
      </c>
      <c r="Y313" s="18">
        <v>832.14</v>
      </c>
      <c r="Z313" s="19">
        <v>0</v>
      </c>
      <c r="AA313" s="2">
        <f>IFERROR(INDEX('Holiday Schedule'!$D$3:$D$24,MATCH(A313,'Holiday Schedule'!$C$3:$C$24,0)),0)</f>
        <v>0</v>
      </c>
      <c r="AB313" s="2">
        <f t="shared" si="32"/>
        <v>7</v>
      </c>
      <c r="AC313" s="2">
        <f t="shared" si="33"/>
        <v>0</v>
      </c>
      <c r="AD313" s="5">
        <f t="shared" si="34"/>
        <v>12885.222000000002</v>
      </c>
      <c r="AE313" s="5">
        <f t="shared" si="35"/>
        <v>12885.222000000002</v>
      </c>
      <c r="AG313" s="2">
        <f t="shared" si="36"/>
        <v>11</v>
      </c>
      <c r="AH313" s="2">
        <f t="shared" si="37"/>
        <v>2025</v>
      </c>
      <c r="AJ313" s="5">
        <f t="shared" si="38"/>
        <v>1008.708</v>
      </c>
      <c r="AK313" s="2">
        <f t="shared" si="39"/>
        <v>6</v>
      </c>
    </row>
    <row r="314" spans="1:37">
      <c r="A314" s="17">
        <f>Total_StdO_Customers!A314</f>
        <v>45963</v>
      </c>
      <c r="B314" s="18">
        <v>1029.732</v>
      </c>
      <c r="C314" s="18">
        <v>980.5859999999999</v>
      </c>
      <c r="D314" s="18">
        <v>1042.1579999999999</v>
      </c>
      <c r="E314" s="18">
        <v>1041.5999999999999</v>
      </c>
      <c r="F314" s="18">
        <v>1012.4939999999999</v>
      </c>
      <c r="G314" s="18">
        <v>974.16599999999994</v>
      </c>
      <c r="H314" s="18">
        <v>873.3359999999999</v>
      </c>
      <c r="I314" s="18">
        <v>70.99199999999999</v>
      </c>
      <c r="J314" s="18">
        <v>0</v>
      </c>
      <c r="K314" s="18">
        <v>0</v>
      </c>
      <c r="L314" s="18">
        <v>0</v>
      </c>
      <c r="M314" s="18">
        <v>0</v>
      </c>
      <c r="N314" s="18">
        <v>0</v>
      </c>
      <c r="O314" s="18">
        <v>0</v>
      </c>
      <c r="P314" s="18">
        <v>0</v>
      </c>
      <c r="Q314" s="18">
        <v>346.00199999999995</v>
      </c>
      <c r="R314" s="18">
        <v>839.06399999999996</v>
      </c>
      <c r="S314" s="18">
        <v>881.64600000000007</v>
      </c>
      <c r="T314" s="18">
        <v>868.89</v>
      </c>
      <c r="U314" s="18">
        <v>894.43200000000002</v>
      </c>
      <c r="V314" s="18">
        <v>902.21400000000006</v>
      </c>
      <c r="W314" s="18">
        <v>949.68599999999992</v>
      </c>
      <c r="X314" s="18">
        <v>1005.3119999999999</v>
      </c>
      <c r="Y314" s="18">
        <v>778.35299999999995</v>
      </c>
      <c r="Z314" s="19">
        <v>717.21</v>
      </c>
      <c r="AA314" s="2">
        <f>IFERROR(INDEX('Holiday Schedule'!$D$3:$D$24,MATCH(A314,'Holiday Schedule'!$C$3:$C$24,0)),0)</f>
        <v>0</v>
      </c>
      <c r="AB314" s="2">
        <f t="shared" si="32"/>
        <v>1</v>
      </c>
      <c r="AC314" s="2">
        <f t="shared" si="33"/>
        <v>0</v>
      </c>
      <c r="AD314" s="5">
        <f t="shared" si="34"/>
        <v>14490.663</v>
      </c>
      <c r="AE314" s="5">
        <f t="shared" si="35"/>
        <v>14490.663</v>
      </c>
      <c r="AG314" s="2">
        <f t="shared" si="36"/>
        <v>11</v>
      </c>
      <c r="AH314" s="2">
        <f t="shared" si="37"/>
        <v>2025</v>
      </c>
      <c r="AJ314" s="5">
        <f t="shared" si="38"/>
        <v>1042.1579999999999</v>
      </c>
      <c r="AK314" s="2">
        <f t="shared" si="39"/>
        <v>3</v>
      </c>
    </row>
    <row r="315" spans="1:37">
      <c r="A315" s="17">
        <f>Total_StdO_Customers!A315</f>
        <v>45964</v>
      </c>
      <c r="B315" s="18">
        <v>1085.67</v>
      </c>
      <c r="C315" s="18">
        <v>1108.9859999999999</v>
      </c>
      <c r="D315" s="18">
        <v>1126.4580000000001</v>
      </c>
      <c r="E315" s="18">
        <v>1135.4280000000001</v>
      </c>
      <c r="F315" s="18">
        <v>1128.8999999999999</v>
      </c>
      <c r="G315" s="18">
        <v>1121.31</v>
      </c>
      <c r="H315" s="18">
        <v>997.61400000000003</v>
      </c>
      <c r="I315" s="18">
        <v>80.687999999999988</v>
      </c>
      <c r="J315" s="18">
        <v>0</v>
      </c>
      <c r="K315" s="18">
        <v>0</v>
      </c>
      <c r="L315" s="18">
        <v>0</v>
      </c>
      <c r="M315" s="18">
        <v>0</v>
      </c>
      <c r="N315" s="18">
        <v>0</v>
      </c>
      <c r="O315" s="18">
        <v>0</v>
      </c>
      <c r="P315" s="18">
        <v>0</v>
      </c>
      <c r="Q315" s="18">
        <v>210.32400000000001</v>
      </c>
      <c r="R315" s="18">
        <v>812.24400000000003</v>
      </c>
      <c r="S315" s="18">
        <v>877.85399999999993</v>
      </c>
      <c r="T315" s="18">
        <v>865.32600000000002</v>
      </c>
      <c r="U315" s="18">
        <v>862.32</v>
      </c>
      <c r="V315" s="18">
        <v>849.24599999999998</v>
      </c>
      <c r="W315" s="18">
        <v>881.36400000000003</v>
      </c>
      <c r="X315" s="18">
        <v>954.78599999999994</v>
      </c>
      <c r="Y315" s="18">
        <v>1098.8452093755839</v>
      </c>
      <c r="Z315" s="19">
        <v>0</v>
      </c>
      <c r="AA315" s="2">
        <f>IFERROR(INDEX('Holiday Schedule'!$D$3:$D$24,MATCH(A315,'Holiday Schedule'!$C$3:$C$24,0)),0)</f>
        <v>0</v>
      </c>
      <c r="AB315" s="2">
        <f t="shared" si="32"/>
        <v>2</v>
      </c>
      <c r="AC315" s="2">
        <f t="shared" si="33"/>
        <v>6394.152</v>
      </c>
      <c r="AD315" s="5">
        <f t="shared" si="34"/>
        <v>8803.2112093755823</v>
      </c>
      <c r="AE315" s="5">
        <f t="shared" si="35"/>
        <v>15197.363209375582</v>
      </c>
      <c r="AG315" s="2">
        <f t="shared" si="36"/>
        <v>11</v>
      </c>
      <c r="AH315" s="2">
        <f t="shared" si="37"/>
        <v>2025</v>
      </c>
      <c r="AJ315" s="5">
        <f t="shared" si="38"/>
        <v>1135.4280000000001</v>
      </c>
      <c r="AK315" s="2">
        <f t="shared" si="39"/>
        <v>4</v>
      </c>
    </row>
    <row r="316" spans="1:37">
      <c r="A316" s="17">
        <f>Total_StdO_Customers!A316</f>
        <v>45965</v>
      </c>
      <c r="B316" s="18">
        <v>987.20999999999992</v>
      </c>
      <c r="C316" s="18">
        <v>985.55399999999986</v>
      </c>
      <c r="D316" s="18">
        <v>987.73799999999994</v>
      </c>
      <c r="E316" s="18">
        <v>992.07600000000002</v>
      </c>
      <c r="F316" s="18">
        <v>976.33799999999997</v>
      </c>
      <c r="G316" s="18">
        <v>972.59999999999991</v>
      </c>
      <c r="H316" s="18">
        <v>893.77800000000002</v>
      </c>
      <c r="I316" s="18">
        <v>80.987999999999985</v>
      </c>
      <c r="J316" s="18">
        <v>0</v>
      </c>
      <c r="K316" s="18">
        <v>0</v>
      </c>
      <c r="L316" s="18">
        <v>0</v>
      </c>
      <c r="M316" s="18">
        <v>0</v>
      </c>
      <c r="N316" s="18">
        <v>0</v>
      </c>
      <c r="O316" s="18">
        <v>0</v>
      </c>
      <c r="P316" s="18">
        <v>0</v>
      </c>
      <c r="Q316" s="18">
        <v>194.44199999999998</v>
      </c>
      <c r="R316" s="18">
        <v>797.43</v>
      </c>
      <c r="S316" s="18">
        <v>870.50999999999988</v>
      </c>
      <c r="T316" s="18">
        <v>867.68400000000008</v>
      </c>
      <c r="U316" s="18">
        <v>879.71400000000006</v>
      </c>
      <c r="V316" s="18">
        <v>877.65</v>
      </c>
      <c r="W316" s="18">
        <v>916.32</v>
      </c>
      <c r="X316" s="18">
        <v>990.46799999999996</v>
      </c>
      <c r="Y316" s="18">
        <v>971.62214272970994</v>
      </c>
      <c r="Z316" s="19">
        <v>0</v>
      </c>
      <c r="AA316" s="2">
        <f>IFERROR(INDEX('Holiday Schedule'!$D$3:$D$24,MATCH(A316,'Holiday Schedule'!$C$3:$C$24,0)),0)</f>
        <v>0</v>
      </c>
      <c r="AB316" s="2">
        <f t="shared" si="32"/>
        <v>3</v>
      </c>
      <c r="AC316" s="2">
        <f t="shared" si="33"/>
        <v>6475.2059999999992</v>
      </c>
      <c r="AD316" s="5">
        <f t="shared" si="34"/>
        <v>7766.9161427297104</v>
      </c>
      <c r="AE316" s="5">
        <f t="shared" si="35"/>
        <v>14242.12214272971</v>
      </c>
      <c r="AG316" s="2">
        <f t="shared" si="36"/>
        <v>11</v>
      </c>
      <c r="AH316" s="2">
        <f t="shared" si="37"/>
        <v>2025</v>
      </c>
      <c r="AJ316" s="5">
        <f t="shared" si="38"/>
        <v>992.07600000000002</v>
      </c>
      <c r="AK316" s="2">
        <f t="shared" si="39"/>
        <v>4</v>
      </c>
    </row>
    <row r="317" spans="1:37">
      <c r="A317" s="17">
        <f>Total_StdO_Customers!A317</f>
        <v>45966</v>
      </c>
      <c r="B317" s="18">
        <v>1033.008</v>
      </c>
      <c r="C317" s="18">
        <v>1043.826</v>
      </c>
      <c r="D317" s="18">
        <v>1051.8</v>
      </c>
      <c r="E317" s="18">
        <v>1062.9479999999999</v>
      </c>
      <c r="F317" s="18">
        <v>1048.806</v>
      </c>
      <c r="G317" s="18">
        <v>1044.546</v>
      </c>
      <c r="H317" s="18">
        <v>926.53800000000001</v>
      </c>
      <c r="I317" s="18">
        <v>75.03</v>
      </c>
      <c r="J317" s="18">
        <v>0</v>
      </c>
      <c r="K317" s="18">
        <v>0</v>
      </c>
      <c r="L317" s="18">
        <v>0</v>
      </c>
      <c r="M317" s="18">
        <v>0</v>
      </c>
      <c r="N317" s="18">
        <v>0</v>
      </c>
      <c r="O317" s="18">
        <v>0</v>
      </c>
      <c r="P317" s="18">
        <v>0</v>
      </c>
      <c r="Q317" s="18">
        <v>209.02199999999999</v>
      </c>
      <c r="R317" s="18">
        <v>811.63199999999995</v>
      </c>
      <c r="S317" s="18">
        <v>864.79799999999989</v>
      </c>
      <c r="T317" s="18">
        <v>855.22800000000007</v>
      </c>
      <c r="U317" s="18">
        <v>864.27</v>
      </c>
      <c r="V317" s="18">
        <v>846.91199999999992</v>
      </c>
      <c r="W317" s="18">
        <v>883.54199999999992</v>
      </c>
      <c r="X317" s="18">
        <v>957.79199999999992</v>
      </c>
      <c r="Y317" s="18">
        <v>1022.9469435396419</v>
      </c>
      <c r="Z317" s="19">
        <v>0</v>
      </c>
      <c r="AA317" s="2">
        <f>IFERROR(INDEX('Holiday Schedule'!$D$3:$D$24,MATCH(A317,'Holiday Schedule'!$C$3:$C$24,0)),0)</f>
        <v>0</v>
      </c>
      <c r="AB317" s="2">
        <f t="shared" si="32"/>
        <v>4</v>
      </c>
      <c r="AC317" s="2">
        <f t="shared" si="33"/>
        <v>6368.2259999999987</v>
      </c>
      <c r="AD317" s="5">
        <f t="shared" si="34"/>
        <v>8234.4189435396438</v>
      </c>
      <c r="AE317" s="5">
        <f t="shared" si="35"/>
        <v>14602.644943539643</v>
      </c>
      <c r="AG317" s="2">
        <f t="shared" si="36"/>
        <v>11</v>
      </c>
      <c r="AH317" s="2">
        <f t="shared" si="37"/>
        <v>2025</v>
      </c>
      <c r="AJ317" s="5">
        <f t="shared" si="38"/>
        <v>1062.9479999999999</v>
      </c>
      <c r="AK317" s="2">
        <f t="shared" si="39"/>
        <v>4</v>
      </c>
    </row>
    <row r="318" spans="1:37">
      <c r="A318" s="17">
        <f>Total_StdO_Customers!A318</f>
        <v>45967</v>
      </c>
      <c r="B318" s="18">
        <v>987.69600000000003</v>
      </c>
      <c r="C318" s="18">
        <v>981.65399999999988</v>
      </c>
      <c r="D318" s="18">
        <v>999.25199999999995</v>
      </c>
      <c r="E318" s="18">
        <v>1005.696</v>
      </c>
      <c r="F318" s="18">
        <v>992.77800000000002</v>
      </c>
      <c r="G318" s="18">
        <v>993.07799999999997</v>
      </c>
      <c r="H318" s="18">
        <v>909.43799999999999</v>
      </c>
      <c r="I318" s="18">
        <v>79.097999999999999</v>
      </c>
      <c r="J318" s="18">
        <v>0</v>
      </c>
      <c r="K318" s="18">
        <v>0</v>
      </c>
      <c r="L318" s="18">
        <v>0</v>
      </c>
      <c r="M318" s="18">
        <v>0</v>
      </c>
      <c r="N318" s="18">
        <v>0</v>
      </c>
      <c r="O318" s="18">
        <v>0</v>
      </c>
      <c r="P318" s="18">
        <v>0</v>
      </c>
      <c r="Q318" s="18">
        <v>203.03399999999999</v>
      </c>
      <c r="R318" s="18">
        <v>812.83199999999999</v>
      </c>
      <c r="S318" s="18">
        <v>874.60199999999998</v>
      </c>
      <c r="T318" s="18">
        <v>881.69999999999993</v>
      </c>
      <c r="U318" s="18">
        <v>896.86199999999997</v>
      </c>
      <c r="V318" s="18">
        <v>897.97800000000007</v>
      </c>
      <c r="W318" s="18">
        <v>940.38599999999997</v>
      </c>
      <c r="X318" s="18">
        <v>1027.2840000000001</v>
      </c>
      <c r="Y318" s="18">
        <v>969.54476780576999</v>
      </c>
      <c r="Z318" s="19">
        <v>0</v>
      </c>
      <c r="AA318" s="2">
        <f>IFERROR(INDEX('Holiday Schedule'!$D$3:$D$24,MATCH(A318,'Holiday Schedule'!$C$3:$C$24,0)),0)</f>
        <v>0</v>
      </c>
      <c r="AB318" s="2">
        <f t="shared" si="32"/>
        <v>5</v>
      </c>
      <c r="AC318" s="2">
        <f t="shared" si="33"/>
        <v>6613.7759999999998</v>
      </c>
      <c r="AD318" s="5">
        <f t="shared" si="34"/>
        <v>7839.1367678057704</v>
      </c>
      <c r="AE318" s="5">
        <f t="shared" si="35"/>
        <v>14452.91276780577</v>
      </c>
      <c r="AG318" s="2">
        <f t="shared" si="36"/>
        <v>11</v>
      </c>
      <c r="AH318" s="2">
        <f t="shared" si="37"/>
        <v>2025</v>
      </c>
      <c r="AJ318" s="5">
        <f t="shared" si="38"/>
        <v>1027.2840000000001</v>
      </c>
      <c r="AK318" s="2">
        <f t="shared" si="39"/>
        <v>23</v>
      </c>
    </row>
    <row r="319" spans="1:37">
      <c r="A319" s="17">
        <f>Total_StdO_Customers!A319</f>
        <v>45968</v>
      </c>
      <c r="B319" s="18">
        <v>1071.9659999999999</v>
      </c>
      <c r="C319" s="18">
        <v>1078.152</v>
      </c>
      <c r="D319" s="18">
        <v>1093.3019999999999</v>
      </c>
      <c r="E319" s="18">
        <v>1102.116</v>
      </c>
      <c r="F319" s="18">
        <v>1088.838</v>
      </c>
      <c r="G319" s="18">
        <v>1073.826</v>
      </c>
      <c r="H319" s="18">
        <v>955.37999999999988</v>
      </c>
      <c r="I319" s="18">
        <v>79.085999999999999</v>
      </c>
      <c r="J319" s="18">
        <v>0</v>
      </c>
      <c r="K319" s="18">
        <v>0</v>
      </c>
      <c r="L319" s="18">
        <v>0</v>
      </c>
      <c r="M319" s="18">
        <v>0</v>
      </c>
      <c r="N319" s="18">
        <v>0</v>
      </c>
      <c r="O319" s="18">
        <v>0</v>
      </c>
      <c r="P319" s="18">
        <v>0</v>
      </c>
      <c r="Q319" s="18">
        <v>203.05199999999999</v>
      </c>
      <c r="R319" s="18">
        <v>803.38800000000003</v>
      </c>
      <c r="S319" s="18">
        <v>859.94999999999993</v>
      </c>
      <c r="T319" s="18">
        <v>850.87199999999996</v>
      </c>
      <c r="U319" s="18">
        <v>860.99400000000003</v>
      </c>
      <c r="V319" s="18">
        <v>866.39400000000001</v>
      </c>
      <c r="W319" s="18">
        <v>904.44</v>
      </c>
      <c r="X319" s="18">
        <v>985.70999999999992</v>
      </c>
      <c r="Y319" s="18">
        <v>1051.0295949895858</v>
      </c>
      <c r="Z319" s="19">
        <v>0</v>
      </c>
      <c r="AA319" s="2">
        <f>IFERROR(INDEX('Holiday Schedule'!$D$3:$D$24,MATCH(A319,'Holiday Schedule'!$C$3:$C$24,0)),0)</f>
        <v>0</v>
      </c>
      <c r="AB319" s="2">
        <f t="shared" si="32"/>
        <v>6</v>
      </c>
      <c r="AC319" s="2">
        <f t="shared" si="33"/>
        <v>6413.8859999999995</v>
      </c>
      <c r="AD319" s="5">
        <f t="shared" si="34"/>
        <v>8514.6095949895862</v>
      </c>
      <c r="AE319" s="5">
        <f t="shared" si="35"/>
        <v>14928.495594989587</v>
      </c>
      <c r="AG319" s="2">
        <f t="shared" si="36"/>
        <v>11</v>
      </c>
      <c r="AH319" s="2">
        <f t="shared" si="37"/>
        <v>2025</v>
      </c>
      <c r="AJ319" s="5">
        <f t="shared" si="38"/>
        <v>1102.116</v>
      </c>
      <c r="AK319" s="2">
        <f t="shared" si="39"/>
        <v>4</v>
      </c>
    </row>
    <row r="320" spans="1:37">
      <c r="A320" s="17">
        <f>Total_StdO_Customers!A320</f>
        <v>45969</v>
      </c>
      <c r="B320" s="18">
        <v>1025.19</v>
      </c>
      <c r="C320" s="18">
        <v>1018.158</v>
      </c>
      <c r="D320" s="18">
        <v>1005.5099999999999</v>
      </c>
      <c r="E320" s="18">
        <v>987.78</v>
      </c>
      <c r="F320" s="18">
        <v>946.05</v>
      </c>
      <c r="G320" s="18">
        <v>880.56599999999992</v>
      </c>
      <c r="H320" s="18">
        <v>754.93200000000002</v>
      </c>
      <c r="I320" s="18">
        <v>70.091999999999999</v>
      </c>
      <c r="J320" s="18">
        <v>0</v>
      </c>
      <c r="K320" s="18">
        <v>0</v>
      </c>
      <c r="L320" s="18">
        <v>0</v>
      </c>
      <c r="M320" s="18">
        <v>0</v>
      </c>
      <c r="N320" s="18">
        <v>0</v>
      </c>
      <c r="O320" s="18">
        <v>0</v>
      </c>
      <c r="P320" s="18">
        <v>0</v>
      </c>
      <c r="Q320" s="18">
        <v>177.08399999999997</v>
      </c>
      <c r="R320" s="18">
        <v>742.62</v>
      </c>
      <c r="S320" s="18">
        <v>806.04000000000008</v>
      </c>
      <c r="T320" s="18">
        <v>798.45600000000002</v>
      </c>
      <c r="U320" s="18">
        <v>823.60800000000006</v>
      </c>
      <c r="V320" s="18">
        <v>839.86199999999997</v>
      </c>
      <c r="W320" s="18">
        <v>893.97</v>
      </c>
      <c r="X320" s="18">
        <v>995.35799999999995</v>
      </c>
      <c r="Y320" s="18">
        <v>1009.3018867532339</v>
      </c>
      <c r="Z320" s="19">
        <v>0</v>
      </c>
      <c r="AA320" s="2">
        <f>IFERROR(INDEX('Holiday Schedule'!$D$3:$D$24,MATCH(A320,'Holiday Schedule'!$C$3:$C$24,0)),0)</f>
        <v>0</v>
      </c>
      <c r="AB320" s="2">
        <f t="shared" si="32"/>
        <v>7</v>
      </c>
      <c r="AC320" s="2">
        <f t="shared" si="33"/>
        <v>0</v>
      </c>
      <c r="AD320" s="5">
        <f t="shared" si="34"/>
        <v>13774.577886753232</v>
      </c>
      <c r="AE320" s="5">
        <f t="shared" si="35"/>
        <v>13774.577886753232</v>
      </c>
      <c r="AG320" s="2">
        <f t="shared" si="36"/>
        <v>11</v>
      </c>
      <c r="AH320" s="2">
        <f t="shared" si="37"/>
        <v>2025</v>
      </c>
      <c r="AJ320" s="5">
        <f t="shared" si="38"/>
        <v>1025.19</v>
      </c>
      <c r="AK320" s="2">
        <f t="shared" si="39"/>
        <v>1</v>
      </c>
    </row>
    <row r="321" spans="1:37">
      <c r="A321" s="17">
        <f>Total_StdO_Customers!A321</f>
        <v>45970</v>
      </c>
      <c r="B321" s="18">
        <v>730.63199999999995</v>
      </c>
      <c r="C321" s="18">
        <v>733.29600000000005</v>
      </c>
      <c r="D321" s="18">
        <v>739.42199999999991</v>
      </c>
      <c r="E321" s="18">
        <v>736.30799999999999</v>
      </c>
      <c r="F321" s="18">
        <v>729.79799999999989</v>
      </c>
      <c r="G321" s="18">
        <v>697.06799999999998</v>
      </c>
      <c r="H321" s="18">
        <v>620.39400000000001</v>
      </c>
      <c r="I321" s="18">
        <v>60.701999999999998</v>
      </c>
      <c r="J321" s="18">
        <v>0</v>
      </c>
      <c r="K321" s="18">
        <v>0</v>
      </c>
      <c r="L321" s="18">
        <v>0</v>
      </c>
      <c r="M321" s="18">
        <v>0</v>
      </c>
      <c r="N321" s="18">
        <v>0</v>
      </c>
      <c r="O321" s="18">
        <v>0</v>
      </c>
      <c r="P321" s="18">
        <v>0</v>
      </c>
      <c r="Q321" s="18">
        <v>435.21</v>
      </c>
      <c r="R321" s="18">
        <v>932.09999999999991</v>
      </c>
      <c r="S321" s="18">
        <v>946.07399999999996</v>
      </c>
      <c r="T321" s="18">
        <v>926.74199999999996</v>
      </c>
      <c r="U321" s="18">
        <v>926.90999999999985</v>
      </c>
      <c r="V321" s="18">
        <v>929.28</v>
      </c>
      <c r="W321" s="18">
        <v>972.73799999999994</v>
      </c>
      <c r="X321" s="18">
        <v>1026.444</v>
      </c>
      <c r="Y321" s="18">
        <v>1103.1536591436241</v>
      </c>
      <c r="Z321" s="19">
        <v>0</v>
      </c>
      <c r="AA321" s="2">
        <f>IFERROR(INDEX('Holiday Schedule'!$D$3:$D$24,MATCH(A321,'Holiday Schedule'!$C$3:$C$24,0)),0)</f>
        <v>0</v>
      </c>
      <c r="AB321" s="2">
        <f t="shared" si="32"/>
        <v>1</v>
      </c>
      <c r="AC321" s="2">
        <f t="shared" si="33"/>
        <v>0</v>
      </c>
      <c r="AD321" s="5">
        <f t="shared" si="34"/>
        <v>13246.271659143622</v>
      </c>
      <c r="AE321" s="5">
        <f t="shared" si="35"/>
        <v>13246.271659143622</v>
      </c>
      <c r="AG321" s="2">
        <f t="shared" si="36"/>
        <v>11</v>
      </c>
      <c r="AH321" s="2">
        <f t="shared" si="37"/>
        <v>2025</v>
      </c>
      <c r="AJ321" s="5">
        <f t="shared" si="38"/>
        <v>1103.1536591436241</v>
      </c>
      <c r="AK321" s="2">
        <f t="shared" si="39"/>
        <v>24</v>
      </c>
    </row>
    <row r="322" spans="1:37">
      <c r="A322" s="17">
        <f>Total_StdO_Customers!A322</f>
        <v>45971</v>
      </c>
      <c r="B322" s="18">
        <v>1068.462</v>
      </c>
      <c r="C322" s="18">
        <v>1056.6479999999999</v>
      </c>
      <c r="D322" s="18">
        <v>1054.212</v>
      </c>
      <c r="E322" s="18">
        <v>1042.3499999999999</v>
      </c>
      <c r="F322" s="18">
        <v>1018.938</v>
      </c>
      <c r="G322" s="18">
        <v>701.50800000000004</v>
      </c>
      <c r="H322" s="18">
        <v>22.745999999999999</v>
      </c>
      <c r="I322" s="18">
        <v>87.86399999999999</v>
      </c>
      <c r="J322" s="18">
        <v>0</v>
      </c>
      <c r="K322" s="18">
        <v>0</v>
      </c>
      <c r="L322" s="18">
        <v>0</v>
      </c>
      <c r="M322" s="18">
        <v>0</v>
      </c>
      <c r="N322" s="18">
        <v>0</v>
      </c>
      <c r="O322" s="18">
        <v>0</v>
      </c>
      <c r="P322" s="18">
        <v>0</v>
      </c>
      <c r="Q322" s="18">
        <v>216.18600000000001</v>
      </c>
      <c r="R322" s="18">
        <v>815.51400000000001</v>
      </c>
      <c r="S322" s="18">
        <v>859.48799999999994</v>
      </c>
      <c r="T322" s="18">
        <v>839.02800000000002</v>
      </c>
      <c r="U322" s="18">
        <v>845.02800000000002</v>
      </c>
      <c r="V322" s="18">
        <v>831.42</v>
      </c>
      <c r="W322" s="18">
        <v>876.59399999999994</v>
      </c>
      <c r="X322" s="18">
        <v>936.726</v>
      </c>
      <c r="Y322" s="18">
        <v>972.12750000000005</v>
      </c>
      <c r="Z322" s="19">
        <v>0</v>
      </c>
      <c r="AA322" s="2">
        <f>IFERROR(INDEX('Holiday Schedule'!$D$3:$D$24,MATCH(A322,'Holiday Schedule'!$C$3:$C$24,0)),0)</f>
        <v>0</v>
      </c>
      <c r="AB322" s="2">
        <f t="shared" si="32"/>
        <v>2</v>
      </c>
      <c r="AC322" s="2">
        <f t="shared" si="33"/>
        <v>6307.848</v>
      </c>
      <c r="AD322" s="5">
        <f t="shared" si="34"/>
        <v>6936.9915000000001</v>
      </c>
      <c r="AE322" s="5">
        <f t="shared" si="35"/>
        <v>13244.8395</v>
      </c>
      <c r="AG322" s="2">
        <f t="shared" si="36"/>
        <v>11</v>
      </c>
      <c r="AH322" s="2">
        <f t="shared" si="37"/>
        <v>2025</v>
      </c>
      <c r="AJ322" s="5">
        <f t="shared" si="38"/>
        <v>1068.462</v>
      </c>
      <c r="AK322" s="2">
        <f t="shared" si="39"/>
        <v>1</v>
      </c>
    </row>
    <row r="323" spans="1:37">
      <c r="A323" s="17">
        <f>Total_StdO_Customers!A323</f>
        <v>45972</v>
      </c>
      <c r="B323" s="18">
        <v>963.10799999999995</v>
      </c>
      <c r="C323" s="18">
        <v>972.34199999999987</v>
      </c>
      <c r="D323" s="18">
        <v>970.70999999999992</v>
      </c>
      <c r="E323" s="18">
        <v>973.12800000000004</v>
      </c>
      <c r="F323" s="18">
        <v>971.37599999999998</v>
      </c>
      <c r="G323" s="18">
        <v>946.68</v>
      </c>
      <c r="H323" s="18">
        <v>851.86199999999997</v>
      </c>
      <c r="I323" s="18">
        <v>77.694000000000003</v>
      </c>
      <c r="J323" s="18">
        <v>0</v>
      </c>
      <c r="K323" s="18">
        <v>0</v>
      </c>
      <c r="L323" s="18">
        <v>0</v>
      </c>
      <c r="M323" s="18">
        <v>0</v>
      </c>
      <c r="N323" s="18">
        <v>0</v>
      </c>
      <c r="O323" s="18">
        <v>0</v>
      </c>
      <c r="P323" s="18">
        <v>0</v>
      </c>
      <c r="Q323" s="18">
        <v>221.28</v>
      </c>
      <c r="R323" s="18">
        <v>871.34399999999994</v>
      </c>
      <c r="S323" s="18">
        <v>918.81599999999992</v>
      </c>
      <c r="T323" s="18">
        <v>936.49799999999993</v>
      </c>
      <c r="U323" s="18">
        <v>960.70799999999997</v>
      </c>
      <c r="V323" s="18">
        <v>966.03599999999994</v>
      </c>
      <c r="W323" s="18">
        <v>1008.7439999999999</v>
      </c>
      <c r="X323" s="18">
        <v>1112.712</v>
      </c>
      <c r="Y323" s="18">
        <v>960.26400000000001</v>
      </c>
      <c r="Z323" s="19">
        <v>0</v>
      </c>
      <c r="AA323" s="2">
        <f>IFERROR(INDEX('Holiday Schedule'!$D$3:$D$24,MATCH(A323,'Holiday Schedule'!$C$3:$C$24,0)),0)</f>
        <v>0</v>
      </c>
      <c r="AB323" s="2">
        <f t="shared" si="32"/>
        <v>3</v>
      </c>
      <c r="AC323" s="2">
        <f t="shared" si="33"/>
        <v>7073.8320000000003</v>
      </c>
      <c r="AD323" s="5">
        <f t="shared" si="34"/>
        <v>7609.4699999999993</v>
      </c>
      <c r="AE323" s="5">
        <f t="shared" si="35"/>
        <v>14683.302</v>
      </c>
      <c r="AG323" s="2">
        <f t="shared" si="36"/>
        <v>11</v>
      </c>
      <c r="AH323" s="2">
        <f t="shared" si="37"/>
        <v>2025</v>
      </c>
      <c r="AJ323" s="5">
        <f t="shared" si="38"/>
        <v>1112.712</v>
      </c>
      <c r="AK323" s="2">
        <f t="shared" si="39"/>
        <v>23</v>
      </c>
    </row>
    <row r="324" spans="1:37">
      <c r="A324" s="17">
        <f>Total_StdO_Customers!A324</f>
        <v>45973</v>
      </c>
      <c r="B324" s="18">
        <v>1167.2159999999999</v>
      </c>
      <c r="C324" s="18">
        <v>1167.492</v>
      </c>
      <c r="D324" s="18">
        <v>1181.0039999999999</v>
      </c>
      <c r="E324" s="18">
        <v>1168.758</v>
      </c>
      <c r="F324" s="18">
        <v>1144.1099999999999</v>
      </c>
      <c r="G324" s="18">
        <v>1125.4979999999998</v>
      </c>
      <c r="H324" s="18">
        <v>1008.39</v>
      </c>
      <c r="I324" s="18">
        <v>91.158000000000001</v>
      </c>
      <c r="J324" s="18">
        <v>0</v>
      </c>
      <c r="K324" s="18">
        <v>0</v>
      </c>
      <c r="L324" s="18">
        <v>0</v>
      </c>
      <c r="M324" s="18">
        <v>0</v>
      </c>
      <c r="N324" s="18">
        <v>0</v>
      </c>
      <c r="O324" s="18">
        <v>0</v>
      </c>
      <c r="P324" s="18">
        <v>0</v>
      </c>
      <c r="Q324" s="18">
        <v>212.934</v>
      </c>
      <c r="R324" s="18">
        <v>837.16199999999992</v>
      </c>
      <c r="S324" s="18">
        <v>918.37199999999996</v>
      </c>
      <c r="T324" s="18">
        <v>908.226</v>
      </c>
      <c r="U324" s="18">
        <v>936.13799999999992</v>
      </c>
      <c r="V324" s="18">
        <v>930.93599999999992</v>
      </c>
      <c r="W324" s="18">
        <v>983.06999999999994</v>
      </c>
      <c r="X324" s="18">
        <v>1079.67</v>
      </c>
      <c r="Y324" s="18">
        <v>1106.272032786828</v>
      </c>
      <c r="Z324" s="19">
        <v>0</v>
      </c>
      <c r="AA324" s="2">
        <f>IFERROR(INDEX('Holiday Schedule'!$D$3:$D$24,MATCH(A324,'Holiday Schedule'!$C$3:$C$24,0)),0)</f>
        <v>0</v>
      </c>
      <c r="AB324" s="2">
        <f t="shared" si="32"/>
        <v>4</v>
      </c>
      <c r="AC324" s="2">
        <f t="shared" si="33"/>
        <v>6897.6659999999993</v>
      </c>
      <c r="AD324" s="5">
        <f t="shared" si="34"/>
        <v>9068.7400327868272</v>
      </c>
      <c r="AE324" s="5">
        <f t="shared" si="35"/>
        <v>15966.406032786826</v>
      </c>
      <c r="AG324" s="2">
        <f t="shared" si="36"/>
        <v>11</v>
      </c>
      <c r="AH324" s="2">
        <f t="shared" si="37"/>
        <v>2025</v>
      </c>
      <c r="AJ324" s="5">
        <f t="shared" si="38"/>
        <v>1181.0039999999999</v>
      </c>
      <c r="AK324" s="2">
        <f t="shared" si="39"/>
        <v>3</v>
      </c>
    </row>
    <row r="325" spans="1:37">
      <c r="A325" s="17">
        <f>Total_StdO_Customers!A325</f>
        <v>45974</v>
      </c>
      <c r="B325" s="18">
        <v>1132.194</v>
      </c>
      <c r="C325" s="18">
        <v>1149.3119999999999</v>
      </c>
      <c r="D325" s="18">
        <v>1147.9079999999999</v>
      </c>
      <c r="E325" s="18">
        <v>1153.0439999999999</v>
      </c>
      <c r="F325" s="18">
        <v>1125.384</v>
      </c>
      <c r="G325" s="18">
        <v>1093.7460000000001</v>
      </c>
      <c r="H325" s="18">
        <v>1001.034</v>
      </c>
      <c r="I325" s="18">
        <v>89.754000000000005</v>
      </c>
      <c r="J325" s="18">
        <v>0</v>
      </c>
      <c r="K325" s="18">
        <v>0</v>
      </c>
      <c r="L325" s="18">
        <v>0</v>
      </c>
      <c r="M325" s="18">
        <v>0</v>
      </c>
      <c r="N325" s="18">
        <v>0</v>
      </c>
      <c r="O325" s="18">
        <v>0</v>
      </c>
      <c r="P325" s="18">
        <v>0</v>
      </c>
      <c r="Q325" s="18">
        <v>219.102</v>
      </c>
      <c r="R325" s="18">
        <v>843.13199999999995</v>
      </c>
      <c r="S325" s="18">
        <v>910.42199999999991</v>
      </c>
      <c r="T325" s="18">
        <v>902.91599999999994</v>
      </c>
      <c r="U325" s="18">
        <v>921.22199999999987</v>
      </c>
      <c r="V325" s="18">
        <v>923.99399999999991</v>
      </c>
      <c r="W325" s="18">
        <v>968.50199999999995</v>
      </c>
      <c r="X325" s="18">
        <v>1058.268</v>
      </c>
      <c r="Y325" s="18">
        <v>1090.931910049236</v>
      </c>
      <c r="Z325" s="19">
        <v>0</v>
      </c>
      <c r="AA325" s="2">
        <f>IFERROR(INDEX('Holiday Schedule'!$D$3:$D$24,MATCH(A325,'Holiday Schedule'!$C$3:$C$24,0)),0)</f>
        <v>0</v>
      </c>
      <c r="AB325" s="2">
        <f t="shared" si="32"/>
        <v>5</v>
      </c>
      <c r="AC325" s="2">
        <f t="shared" si="33"/>
        <v>6837.3119999999999</v>
      </c>
      <c r="AD325" s="5">
        <f t="shared" si="34"/>
        <v>8893.5539100492351</v>
      </c>
      <c r="AE325" s="5">
        <f t="shared" si="35"/>
        <v>15730.865910049235</v>
      </c>
      <c r="AG325" s="2">
        <f t="shared" si="36"/>
        <v>11</v>
      </c>
      <c r="AH325" s="2">
        <f t="shared" si="37"/>
        <v>2025</v>
      </c>
      <c r="AJ325" s="5">
        <f t="shared" si="38"/>
        <v>1153.0439999999999</v>
      </c>
      <c r="AK325" s="2">
        <f t="shared" si="39"/>
        <v>4</v>
      </c>
    </row>
    <row r="326" spans="1:37">
      <c r="A326" s="17">
        <f>Total_StdO_Customers!A326</f>
        <v>45975</v>
      </c>
      <c r="B326" s="18">
        <v>1131.204</v>
      </c>
      <c r="C326" s="18">
        <v>1138.5359999999998</v>
      </c>
      <c r="D326" s="18">
        <v>1144.6020000000001</v>
      </c>
      <c r="E326" s="18">
        <v>1154.6279999999999</v>
      </c>
      <c r="F326" s="18">
        <v>1134.9839999999999</v>
      </c>
      <c r="G326" s="18">
        <v>1121.742</v>
      </c>
      <c r="H326" s="18">
        <v>998.64</v>
      </c>
      <c r="I326" s="18">
        <v>86.201999999999984</v>
      </c>
      <c r="J326" s="18">
        <v>0</v>
      </c>
      <c r="K326" s="18">
        <v>0</v>
      </c>
      <c r="L326" s="18">
        <v>0</v>
      </c>
      <c r="M326" s="18">
        <v>0</v>
      </c>
      <c r="N326" s="18">
        <v>0</v>
      </c>
      <c r="O326" s="18">
        <v>0</v>
      </c>
      <c r="P326" s="18">
        <v>0</v>
      </c>
      <c r="Q326" s="18">
        <v>218.71799999999999</v>
      </c>
      <c r="R326" s="18">
        <v>830.62199999999996</v>
      </c>
      <c r="S326" s="18">
        <v>901.94999999999993</v>
      </c>
      <c r="T326" s="18">
        <v>919.00200000000007</v>
      </c>
      <c r="U326" s="18">
        <v>916.94999999999993</v>
      </c>
      <c r="V326" s="18">
        <v>919.17600000000004</v>
      </c>
      <c r="W326" s="18">
        <v>984.90599999999995</v>
      </c>
      <c r="X326" s="18">
        <v>1090.1039999999998</v>
      </c>
      <c r="Y326" s="18">
        <v>1022.3774999999998</v>
      </c>
      <c r="Z326" s="19">
        <v>0</v>
      </c>
      <c r="AA326" s="2">
        <f>IFERROR(INDEX('Holiday Schedule'!$D$3:$D$24,MATCH(A326,'Holiday Schedule'!$C$3:$C$24,0)),0)</f>
        <v>0</v>
      </c>
      <c r="AB326" s="2">
        <f t="shared" si="32"/>
        <v>6</v>
      </c>
      <c r="AC326" s="2">
        <f t="shared" si="33"/>
        <v>6867.6299999999992</v>
      </c>
      <c r="AD326" s="5">
        <f t="shared" si="34"/>
        <v>8846.7135000000017</v>
      </c>
      <c r="AE326" s="5">
        <f t="shared" si="35"/>
        <v>15714.343500000001</v>
      </c>
      <c r="AG326" s="2">
        <f t="shared" si="36"/>
        <v>11</v>
      </c>
      <c r="AH326" s="2">
        <f t="shared" si="37"/>
        <v>2025</v>
      </c>
      <c r="AJ326" s="5">
        <f t="shared" si="38"/>
        <v>1154.6279999999999</v>
      </c>
      <c r="AK326" s="2">
        <f t="shared" si="39"/>
        <v>4</v>
      </c>
    </row>
    <row r="327" spans="1:37">
      <c r="A327" s="17">
        <f>Total_StdO_Customers!A327</f>
        <v>45976</v>
      </c>
      <c r="B327" s="18">
        <v>1146.6479999999999</v>
      </c>
      <c r="C327" s="18">
        <v>1161.51</v>
      </c>
      <c r="D327" s="18">
        <v>1144.9559999999999</v>
      </c>
      <c r="E327" s="18">
        <v>1145.154</v>
      </c>
      <c r="F327" s="18">
        <v>1109.4780000000001</v>
      </c>
      <c r="G327" s="18">
        <v>1051.4459999999999</v>
      </c>
      <c r="H327" s="18">
        <v>889.26599999999996</v>
      </c>
      <c r="I327" s="18">
        <v>78.353999999999999</v>
      </c>
      <c r="J327" s="18">
        <v>0</v>
      </c>
      <c r="K327" s="18">
        <v>0</v>
      </c>
      <c r="L327" s="18">
        <v>0</v>
      </c>
      <c r="M327" s="18">
        <v>0</v>
      </c>
      <c r="N327" s="18">
        <v>0</v>
      </c>
      <c r="O327" s="18">
        <v>0</v>
      </c>
      <c r="P327" s="18">
        <v>0</v>
      </c>
      <c r="Q327" s="18">
        <v>203.39400000000001</v>
      </c>
      <c r="R327" s="18">
        <v>833.91</v>
      </c>
      <c r="S327" s="18">
        <v>898.29600000000005</v>
      </c>
      <c r="T327" s="18">
        <v>896.99400000000003</v>
      </c>
      <c r="U327" s="18">
        <v>915.25200000000007</v>
      </c>
      <c r="V327" s="18">
        <v>938.81999999999994</v>
      </c>
      <c r="W327" s="18">
        <v>1003.026</v>
      </c>
      <c r="X327" s="18">
        <v>1127.6759999999999</v>
      </c>
      <c r="Y327" s="18">
        <v>1110.7559999999999</v>
      </c>
      <c r="Z327" s="19">
        <v>0</v>
      </c>
      <c r="AA327" s="2">
        <f>IFERROR(INDEX('Holiday Schedule'!$D$3:$D$24,MATCH(A327,'Holiday Schedule'!$C$3:$C$24,0)),0)</f>
        <v>0</v>
      </c>
      <c r="AB327" s="2">
        <f t="shared" si="32"/>
        <v>7</v>
      </c>
      <c r="AC327" s="2">
        <f t="shared" si="33"/>
        <v>0</v>
      </c>
      <c r="AD327" s="5">
        <f t="shared" si="34"/>
        <v>15654.936</v>
      </c>
      <c r="AE327" s="5">
        <f t="shared" si="35"/>
        <v>15654.936</v>
      </c>
      <c r="AG327" s="2">
        <f t="shared" si="36"/>
        <v>11</v>
      </c>
      <c r="AH327" s="2">
        <f t="shared" si="37"/>
        <v>2025</v>
      </c>
      <c r="AJ327" s="5">
        <f t="shared" si="38"/>
        <v>1161.51</v>
      </c>
      <c r="AK327" s="2">
        <f t="shared" si="39"/>
        <v>2</v>
      </c>
    </row>
    <row r="328" spans="1:37">
      <c r="A328" s="17">
        <f>Total_StdO_Customers!A328</f>
        <v>45977</v>
      </c>
      <c r="B328" s="18">
        <v>1193.8140000000001</v>
      </c>
      <c r="C328" s="18">
        <v>1205.904</v>
      </c>
      <c r="D328" s="18">
        <v>1193.8919999999998</v>
      </c>
      <c r="E328" s="18">
        <v>1174.626</v>
      </c>
      <c r="F328" s="18">
        <v>1115.58</v>
      </c>
      <c r="G328" s="18">
        <v>1027.6320000000001</v>
      </c>
      <c r="H328" s="18">
        <v>932.16599999999994</v>
      </c>
      <c r="I328" s="18">
        <v>92.231999999999999</v>
      </c>
      <c r="J328" s="18">
        <v>0</v>
      </c>
      <c r="K328" s="18">
        <v>0</v>
      </c>
      <c r="L328" s="18">
        <v>0</v>
      </c>
      <c r="M328" s="18">
        <v>0</v>
      </c>
      <c r="N328" s="18">
        <v>0</v>
      </c>
      <c r="O328" s="18">
        <v>0</v>
      </c>
      <c r="P328" s="18">
        <v>0</v>
      </c>
      <c r="Q328" s="18">
        <v>449.84999999999997</v>
      </c>
      <c r="R328" s="18">
        <v>946.18799999999999</v>
      </c>
      <c r="S328" s="18">
        <v>965.36400000000003</v>
      </c>
      <c r="T328" s="18">
        <v>959.28</v>
      </c>
      <c r="U328" s="18">
        <v>970.56599999999992</v>
      </c>
      <c r="V328" s="18">
        <v>983.02199999999993</v>
      </c>
      <c r="W328" s="18">
        <v>1039.2</v>
      </c>
      <c r="X328" s="18">
        <v>1099.3919999999998</v>
      </c>
      <c r="Y328" s="18">
        <v>1169.4359999999999</v>
      </c>
      <c r="Z328" s="19">
        <v>0</v>
      </c>
      <c r="AA328" s="2">
        <f>IFERROR(INDEX('Holiday Schedule'!$D$3:$D$24,MATCH(A328,'Holiday Schedule'!$C$3:$C$24,0)),0)</f>
        <v>0</v>
      </c>
      <c r="AB328" s="2">
        <f t="shared" si="32"/>
        <v>1</v>
      </c>
      <c r="AC328" s="2">
        <f t="shared" si="33"/>
        <v>0</v>
      </c>
      <c r="AD328" s="5">
        <f t="shared" si="34"/>
        <v>16518.144000000004</v>
      </c>
      <c r="AE328" s="5">
        <f t="shared" si="35"/>
        <v>16518.144000000004</v>
      </c>
      <c r="AG328" s="2">
        <f t="shared" si="36"/>
        <v>11</v>
      </c>
      <c r="AH328" s="2">
        <f t="shared" si="37"/>
        <v>2025</v>
      </c>
      <c r="AJ328" s="5">
        <f t="shared" si="38"/>
        <v>1205.904</v>
      </c>
      <c r="AK328" s="2">
        <f t="shared" si="39"/>
        <v>2</v>
      </c>
    </row>
    <row r="329" spans="1:37">
      <c r="A329" s="17">
        <f>Total_StdO_Customers!A329</f>
        <v>45978</v>
      </c>
      <c r="B329" s="18">
        <v>1850.2379999999998</v>
      </c>
      <c r="C329" s="18">
        <v>1817.0339999999999</v>
      </c>
      <c r="D329" s="18">
        <v>1862.7839999999999</v>
      </c>
      <c r="E329" s="18">
        <v>1840.9079999999999</v>
      </c>
      <c r="F329" s="18">
        <v>1716.828</v>
      </c>
      <c r="G329" s="18">
        <v>1582.1759999999999</v>
      </c>
      <c r="H329" s="18">
        <v>1316.1420000000001</v>
      </c>
      <c r="I329" s="18">
        <v>123.11999999999999</v>
      </c>
      <c r="J329" s="18">
        <v>0</v>
      </c>
      <c r="K329" s="18">
        <v>0</v>
      </c>
      <c r="L329" s="18">
        <v>0</v>
      </c>
      <c r="M329" s="18">
        <v>0</v>
      </c>
      <c r="N329" s="18">
        <v>0</v>
      </c>
      <c r="O329" s="18">
        <v>0</v>
      </c>
      <c r="P329" s="18">
        <v>0</v>
      </c>
      <c r="Q329" s="18">
        <v>231.42599999999999</v>
      </c>
      <c r="R329" s="18">
        <v>899.85</v>
      </c>
      <c r="S329" s="18">
        <v>959.17199999999991</v>
      </c>
      <c r="T329" s="18">
        <v>953.57399999999996</v>
      </c>
      <c r="U329" s="18">
        <v>965.7059999999999</v>
      </c>
      <c r="V329" s="18">
        <v>964.05599999999993</v>
      </c>
      <c r="W329" s="18">
        <v>1012.5659999999999</v>
      </c>
      <c r="X329" s="18">
        <v>1096.002</v>
      </c>
      <c r="Y329" s="18">
        <v>1132.182076442112</v>
      </c>
      <c r="Z329" s="19">
        <v>0</v>
      </c>
      <c r="AA329" s="2">
        <f>IFERROR(INDEX('Holiday Schedule'!$D$3:$D$24,MATCH(A329,'Holiday Schedule'!$C$3:$C$24,0)),0)</f>
        <v>0</v>
      </c>
      <c r="AB329" s="2">
        <f t="shared" si="32"/>
        <v>2</v>
      </c>
      <c r="AC329" s="2">
        <f t="shared" si="33"/>
        <v>7205.4719999999998</v>
      </c>
      <c r="AD329" s="5">
        <f t="shared" si="34"/>
        <v>13118.292076442112</v>
      </c>
      <c r="AE329" s="5">
        <f t="shared" si="35"/>
        <v>20323.764076442112</v>
      </c>
      <c r="AG329" s="2">
        <f t="shared" si="36"/>
        <v>11</v>
      </c>
      <c r="AH329" s="2">
        <f t="shared" si="37"/>
        <v>2025</v>
      </c>
      <c r="AJ329" s="5">
        <f t="shared" si="38"/>
        <v>1862.7839999999999</v>
      </c>
      <c r="AK329" s="2">
        <f t="shared" si="39"/>
        <v>3</v>
      </c>
    </row>
    <row r="330" spans="1:37">
      <c r="A330" s="17">
        <f>Total_StdO_Customers!A330</f>
        <v>45979</v>
      </c>
      <c r="B330" s="18">
        <v>1165.4639999999999</v>
      </c>
      <c r="C330" s="18">
        <v>1172.0519999999999</v>
      </c>
      <c r="D330" s="18">
        <v>1176.3599999999999</v>
      </c>
      <c r="E330" s="18">
        <v>1173.0659999999998</v>
      </c>
      <c r="F330" s="18">
        <v>1154.7059999999999</v>
      </c>
      <c r="G330" s="18">
        <v>1126.5419999999999</v>
      </c>
      <c r="H330" s="18">
        <v>1013.4419999999999</v>
      </c>
      <c r="I330" s="18">
        <v>91.41</v>
      </c>
      <c r="J330" s="18">
        <v>0</v>
      </c>
      <c r="K330" s="18">
        <v>0</v>
      </c>
      <c r="L330" s="18">
        <v>0</v>
      </c>
      <c r="M330" s="18">
        <v>0</v>
      </c>
      <c r="N330" s="18">
        <v>0</v>
      </c>
      <c r="O330" s="18">
        <v>0</v>
      </c>
      <c r="P330" s="18">
        <v>0</v>
      </c>
      <c r="Q330" s="18">
        <v>215.238</v>
      </c>
      <c r="R330" s="18">
        <v>862.62</v>
      </c>
      <c r="S330" s="18">
        <v>931.27800000000002</v>
      </c>
      <c r="T330" s="18">
        <v>934.31999999999994</v>
      </c>
      <c r="U330" s="18">
        <v>953.00399999999991</v>
      </c>
      <c r="V330" s="18">
        <v>949.60199999999998</v>
      </c>
      <c r="W330" s="18">
        <v>1004.3219999999999</v>
      </c>
      <c r="X330" s="18">
        <v>1096.9559999999999</v>
      </c>
      <c r="Y330" s="18">
        <v>1129.466338476702</v>
      </c>
      <c r="Z330" s="19">
        <v>0</v>
      </c>
      <c r="AA330" s="2">
        <f>IFERROR(INDEX('Holiday Schedule'!$D$3:$D$24,MATCH(A330,'Holiday Schedule'!$C$3:$C$24,0)),0)</f>
        <v>0</v>
      </c>
      <c r="AB330" s="2">
        <f t="shared" ref="AB330:AB393" si="40">WEEKDAY(A330)</f>
        <v>3</v>
      </c>
      <c r="AC330" s="2">
        <f t="shared" ref="AC330:AC393" si="41">IF(AND(AB330&gt;1,AB330&lt;7,AA330&lt;1),SUM(I330:X330),0)</f>
        <v>7038.75</v>
      </c>
      <c r="AD330" s="5">
        <f t="shared" ref="AD330:AD393" si="42">AE330-AC330</f>
        <v>9111.0983384767042</v>
      </c>
      <c r="AE330" s="5">
        <f t="shared" ref="AE330:AE393" si="43">SUM(B330:Y330)</f>
        <v>16149.848338476704</v>
      </c>
      <c r="AG330" s="2">
        <f t="shared" ref="AG330:AG393" si="44">MONTH(A330)</f>
        <v>11</v>
      </c>
      <c r="AH330" s="2">
        <f t="shared" ref="AH330:AH393" si="45">YEAR(A330)</f>
        <v>2025</v>
      </c>
      <c r="AJ330" s="5">
        <f t="shared" ref="AJ330:AJ393" si="46">MAX(B330:Y330)</f>
        <v>1176.3599999999999</v>
      </c>
      <c r="AK330" s="2">
        <f t="shared" ref="AK330:AK393" si="47">IF(AE330&gt;0,INDEX(B$8:Y$8,MATCH(AJ330,B330:Y330,0)),"")</f>
        <v>3</v>
      </c>
    </row>
    <row r="331" spans="1:37">
      <c r="A331" s="17">
        <f>Total_StdO_Customers!A331</f>
        <v>45980</v>
      </c>
      <c r="B331" s="18">
        <v>1181.9580000000001</v>
      </c>
      <c r="C331" s="18">
        <v>1183.95</v>
      </c>
      <c r="D331" s="18">
        <v>1200.2760000000001</v>
      </c>
      <c r="E331" s="18">
        <v>1203.0239999999999</v>
      </c>
      <c r="F331" s="18">
        <v>1177.134</v>
      </c>
      <c r="G331" s="18">
        <v>1154.6759999999999</v>
      </c>
      <c r="H331" s="18">
        <v>1043.97</v>
      </c>
      <c r="I331" s="18">
        <v>90.3</v>
      </c>
      <c r="J331" s="18">
        <v>0</v>
      </c>
      <c r="K331" s="18">
        <v>0</v>
      </c>
      <c r="L331" s="18">
        <v>0</v>
      </c>
      <c r="M331" s="18">
        <v>0</v>
      </c>
      <c r="N331" s="18">
        <v>0</v>
      </c>
      <c r="O331" s="18">
        <v>0</v>
      </c>
      <c r="P331" s="18">
        <v>0</v>
      </c>
      <c r="Q331" s="18">
        <v>211.10399999999998</v>
      </c>
      <c r="R331" s="18">
        <v>849.39</v>
      </c>
      <c r="S331" s="18">
        <v>926.08199999999999</v>
      </c>
      <c r="T331" s="18">
        <v>926.02800000000002</v>
      </c>
      <c r="U331" s="18">
        <v>956.53800000000001</v>
      </c>
      <c r="V331" s="18">
        <v>958.17599999999993</v>
      </c>
      <c r="W331" s="18">
        <v>1012.932</v>
      </c>
      <c r="X331" s="18">
        <v>1119.78</v>
      </c>
      <c r="Y331" s="18">
        <v>1158.6314304414241</v>
      </c>
      <c r="Z331" s="19">
        <v>0</v>
      </c>
      <c r="AA331" s="2">
        <f>IFERROR(INDEX('Holiday Schedule'!$D$3:$D$24,MATCH(A331,'Holiday Schedule'!$C$3:$C$24,0)),0)</f>
        <v>0</v>
      </c>
      <c r="AB331" s="2">
        <f t="shared" si="40"/>
        <v>4</v>
      </c>
      <c r="AC331" s="2">
        <f t="shared" si="41"/>
        <v>7050.329999999999</v>
      </c>
      <c r="AD331" s="5">
        <f t="shared" si="42"/>
        <v>9303.6194304414275</v>
      </c>
      <c r="AE331" s="5">
        <f t="shared" si="43"/>
        <v>16353.949430441426</v>
      </c>
      <c r="AG331" s="2">
        <f t="shared" si="44"/>
        <v>11</v>
      </c>
      <c r="AH331" s="2">
        <f t="shared" si="45"/>
        <v>2025</v>
      </c>
      <c r="AJ331" s="5">
        <f t="shared" si="46"/>
        <v>1203.0239999999999</v>
      </c>
      <c r="AK331" s="2">
        <f t="shared" si="47"/>
        <v>4</v>
      </c>
    </row>
    <row r="332" spans="1:37">
      <c r="A332" s="17">
        <f>Total_StdO_Customers!A332</f>
        <v>45981</v>
      </c>
      <c r="B332" s="18">
        <v>1160.0999999999999</v>
      </c>
      <c r="C332" s="18">
        <v>1171.182</v>
      </c>
      <c r="D332" s="18">
        <v>1183.356</v>
      </c>
      <c r="E332" s="18">
        <v>1182.546</v>
      </c>
      <c r="F332" s="18">
        <v>1161.9059999999999</v>
      </c>
      <c r="G332" s="18">
        <v>1148.2080000000001</v>
      </c>
      <c r="H332" s="18">
        <v>1032.528</v>
      </c>
      <c r="I332" s="18">
        <v>89.981999999999999</v>
      </c>
      <c r="J332" s="18">
        <v>0</v>
      </c>
      <c r="K332" s="18">
        <v>0</v>
      </c>
      <c r="L332" s="18">
        <v>0</v>
      </c>
      <c r="M332" s="18">
        <v>0</v>
      </c>
      <c r="N332" s="18">
        <v>0</v>
      </c>
      <c r="O332" s="18">
        <v>0</v>
      </c>
      <c r="P332" s="18">
        <v>0</v>
      </c>
      <c r="Q332" s="18">
        <v>205.86</v>
      </c>
      <c r="R332" s="18">
        <v>834.17399999999998</v>
      </c>
      <c r="S332" s="18">
        <v>900.66599999999994</v>
      </c>
      <c r="T332" s="18">
        <v>907.15800000000002</v>
      </c>
      <c r="U332" s="18">
        <v>932.202</v>
      </c>
      <c r="V332" s="18">
        <v>941.47199999999987</v>
      </c>
      <c r="W332" s="18">
        <v>991.21799999999996</v>
      </c>
      <c r="X332" s="18">
        <v>1097.742</v>
      </c>
      <c r="Y332" s="18">
        <v>1135.1094871834139</v>
      </c>
      <c r="Z332" s="19">
        <v>0</v>
      </c>
      <c r="AA332" s="2">
        <f>IFERROR(INDEX('Holiday Schedule'!$D$3:$D$24,MATCH(A332,'Holiday Schedule'!$C$3:$C$24,0)),0)</f>
        <v>0</v>
      </c>
      <c r="AB332" s="2">
        <f t="shared" si="40"/>
        <v>5</v>
      </c>
      <c r="AC332" s="2">
        <f t="shared" si="41"/>
        <v>6900.4740000000002</v>
      </c>
      <c r="AD332" s="5">
        <f t="shared" si="42"/>
        <v>9174.935487183413</v>
      </c>
      <c r="AE332" s="5">
        <f t="shared" si="43"/>
        <v>16075.409487183413</v>
      </c>
      <c r="AG332" s="2">
        <f t="shared" si="44"/>
        <v>11</v>
      </c>
      <c r="AH332" s="2">
        <f t="shared" si="45"/>
        <v>2025</v>
      </c>
      <c r="AJ332" s="5">
        <f t="shared" si="46"/>
        <v>1183.356</v>
      </c>
      <c r="AK332" s="2">
        <f t="shared" si="47"/>
        <v>3</v>
      </c>
    </row>
    <row r="333" spans="1:37">
      <c r="A333" s="17">
        <f>Total_StdO_Customers!A333</f>
        <v>45982</v>
      </c>
      <c r="B333" s="18">
        <v>1171.404</v>
      </c>
      <c r="C333" s="18">
        <v>1180.5840000000001</v>
      </c>
      <c r="D333" s="18">
        <v>1192.758</v>
      </c>
      <c r="E333" s="18">
        <v>1194.624</v>
      </c>
      <c r="F333" s="18">
        <v>1171.32</v>
      </c>
      <c r="G333" s="18">
        <v>1138.164</v>
      </c>
      <c r="H333" s="18">
        <v>998.49599999999998</v>
      </c>
      <c r="I333" s="18">
        <v>93.713999999999999</v>
      </c>
      <c r="J333" s="18">
        <v>0</v>
      </c>
      <c r="K333" s="18">
        <v>0</v>
      </c>
      <c r="L333" s="18">
        <v>0</v>
      </c>
      <c r="M333" s="18">
        <v>0</v>
      </c>
      <c r="N333" s="18">
        <v>0</v>
      </c>
      <c r="O333" s="18">
        <v>0</v>
      </c>
      <c r="P333" s="18">
        <v>0</v>
      </c>
      <c r="Q333" s="18">
        <v>216.792</v>
      </c>
      <c r="R333" s="18">
        <v>816.81</v>
      </c>
      <c r="S333" s="18">
        <v>863.226</v>
      </c>
      <c r="T333" s="18">
        <v>838.32</v>
      </c>
      <c r="U333" s="18">
        <v>858.45600000000002</v>
      </c>
      <c r="V333" s="18">
        <v>860.19600000000003</v>
      </c>
      <c r="W333" s="18">
        <v>917.65800000000002</v>
      </c>
      <c r="X333" s="18">
        <v>1006.2719999999999</v>
      </c>
      <c r="Y333" s="18">
        <v>1029.4511982630181</v>
      </c>
      <c r="Z333" s="19">
        <v>0</v>
      </c>
      <c r="AA333" s="2">
        <f>IFERROR(INDEX('Holiday Schedule'!$D$3:$D$24,MATCH(A333,'Holiday Schedule'!$C$3:$C$24,0)),0)</f>
        <v>0</v>
      </c>
      <c r="AB333" s="2">
        <f t="shared" si="40"/>
        <v>6</v>
      </c>
      <c r="AC333" s="2">
        <f t="shared" si="41"/>
        <v>6471.4440000000004</v>
      </c>
      <c r="AD333" s="5">
        <f t="shared" si="42"/>
        <v>9076.801198263016</v>
      </c>
      <c r="AE333" s="5">
        <f t="shared" si="43"/>
        <v>15548.245198263015</v>
      </c>
      <c r="AG333" s="2">
        <f t="shared" si="44"/>
        <v>11</v>
      </c>
      <c r="AH333" s="2">
        <f t="shared" si="45"/>
        <v>2025</v>
      </c>
      <c r="AJ333" s="5">
        <f t="shared" si="46"/>
        <v>1194.624</v>
      </c>
      <c r="AK333" s="2">
        <f t="shared" si="47"/>
        <v>4</v>
      </c>
    </row>
    <row r="334" spans="1:37">
      <c r="A334" s="17">
        <f>Total_StdO_Customers!A334</f>
        <v>45983</v>
      </c>
      <c r="B334" s="18">
        <v>1067.2380000000001</v>
      </c>
      <c r="C334" s="18">
        <v>1066.722</v>
      </c>
      <c r="D334" s="18">
        <v>1072.008</v>
      </c>
      <c r="E334" s="18">
        <v>1067.5739999999998</v>
      </c>
      <c r="F334" s="18">
        <v>1039.23</v>
      </c>
      <c r="G334" s="18">
        <v>985.84199999999987</v>
      </c>
      <c r="H334" s="18">
        <v>846.6</v>
      </c>
      <c r="I334" s="18">
        <v>79.727999999999994</v>
      </c>
      <c r="J334" s="18">
        <v>0</v>
      </c>
      <c r="K334" s="18">
        <v>0</v>
      </c>
      <c r="L334" s="18">
        <v>0</v>
      </c>
      <c r="M334" s="18">
        <v>0</v>
      </c>
      <c r="N334" s="18">
        <v>0</v>
      </c>
      <c r="O334" s="18">
        <v>0</v>
      </c>
      <c r="P334" s="18">
        <v>0</v>
      </c>
      <c r="Q334" s="18">
        <v>199.75200000000001</v>
      </c>
      <c r="R334" s="18">
        <v>804.76799999999992</v>
      </c>
      <c r="S334" s="18">
        <v>845.15399999999988</v>
      </c>
      <c r="T334" s="18">
        <v>842.85599999999999</v>
      </c>
      <c r="U334" s="18">
        <v>863.11199999999997</v>
      </c>
      <c r="V334" s="18">
        <v>885.18</v>
      </c>
      <c r="W334" s="18">
        <v>954.12599999999998</v>
      </c>
      <c r="X334" s="18">
        <v>1063.1879999999999</v>
      </c>
      <c r="Y334" s="18">
        <v>1003.2224999999999</v>
      </c>
      <c r="Z334" s="19">
        <v>0</v>
      </c>
      <c r="AA334" s="2">
        <f>IFERROR(INDEX('Holiday Schedule'!$D$3:$D$24,MATCH(A334,'Holiday Schedule'!$C$3:$C$24,0)),0)</f>
        <v>0</v>
      </c>
      <c r="AB334" s="2">
        <f t="shared" si="40"/>
        <v>7</v>
      </c>
      <c r="AC334" s="2">
        <f t="shared" si="41"/>
        <v>0</v>
      </c>
      <c r="AD334" s="5">
        <f t="shared" si="42"/>
        <v>14686.300499999999</v>
      </c>
      <c r="AE334" s="5">
        <f t="shared" si="43"/>
        <v>14686.300499999999</v>
      </c>
      <c r="AG334" s="2">
        <f t="shared" si="44"/>
        <v>11</v>
      </c>
      <c r="AH334" s="2">
        <f t="shared" si="45"/>
        <v>2025</v>
      </c>
      <c r="AJ334" s="5">
        <f t="shared" si="46"/>
        <v>1072.008</v>
      </c>
      <c r="AK334" s="2">
        <f t="shared" si="47"/>
        <v>3</v>
      </c>
    </row>
    <row r="335" spans="1:37">
      <c r="A335" s="17">
        <f>Total_StdO_Customers!A335</f>
        <v>45984</v>
      </c>
      <c r="B335" s="18">
        <v>1128.6959999999999</v>
      </c>
      <c r="C335" s="18">
        <v>1161.6719999999998</v>
      </c>
      <c r="D335" s="18">
        <v>1158.462</v>
      </c>
      <c r="E335" s="18">
        <v>1166.328</v>
      </c>
      <c r="F335" s="18">
        <v>1118.2859999999998</v>
      </c>
      <c r="G335" s="18">
        <v>1053.5159999999998</v>
      </c>
      <c r="H335" s="18">
        <v>944.30399999999986</v>
      </c>
      <c r="I335" s="18">
        <v>87.47399999999999</v>
      </c>
      <c r="J335" s="18">
        <v>0</v>
      </c>
      <c r="K335" s="18">
        <v>0</v>
      </c>
      <c r="L335" s="18">
        <v>0</v>
      </c>
      <c r="M335" s="18">
        <v>0</v>
      </c>
      <c r="N335" s="18">
        <v>0</v>
      </c>
      <c r="O335" s="18">
        <v>0</v>
      </c>
      <c r="P335" s="18">
        <v>0</v>
      </c>
      <c r="Q335" s="18">
        <v>410.94599999999997</v>
      </c>
      <c r="R335" s="18">
        <v>901.43400000000008</v>
      </c>
      <c r="S335" s="18">
        <v>921.56999999999994</v>
      </c>
      <c r="T335" s="18">
        <v>905.13599999999997</v>
      </c>
      <c r="U335" s="18">
        <v>928.45799999999997</v>
      </c>
      <c r="V335" s="18">
        <v>952.452</v>
      </c>
      <c r="W335" s="18">
        <v>983.64</v>
      </c>
      <c r="X335" s="18">
        <v>1039.194</v>
      </c>
      <c r="Y335" s="18">
        <v>1096.866</v>
      </c>
      <c r="Z335" s="19">
        <v>0</v>
      </c>
      <c r="AA335" s="2">
        <f>IFERROR(INDEX('Holiday Schedule'!$D$3:$D$24,MATCH(A335,'Holiday Schedule'!$C$3:$C$24,0)),0)</f>
        <v>0</v>
      </c>
      <c r="AB335" s="2">
        <f t="shared" si="40"/>
        <v>1</v>
      </c>
      <c r="AC335" s="2">
        <f t="shared" si="41"/>
        <v>0</v>
      </c>
      <c r="AD335" s="5">
        <f t="shared" si="42"/>
        <v>15958.433999999997</v>
      </c>
      <c r="AE335" s="5">
        <f t="shared" si="43"/>
        <v>15958.433999999997</v>
      </c>
      <c r="AG335" s="2">
        <f t="shared" si="44"/>
        <v>11</v>
      </c>
      <c r="AH335" s="2">
        <f t="shared" si="45"/>
        <v>2025</v>
      </c>
      <c r="AJ335" s="5">
        <f t="shared" si="46"/>
        <v>1166.328</v>
      </c>
      <c r="AK335" s="2">
        <f t="shared" si="47"/>
        <v>4</v>
      </c>
    </row>
    <row r="336" spans="1:37">
      <c r="A336" s="17">
        <f>Total_StdO_Customers!A336</f>
        <v>45985</v>
      </c>
      <c r="B336" s="18">
        <v>1109.058</v>
      </c>
      <c r="C336" s="18">
        <v>1117.356</v>
      </c>
      <c r="D336" s="18">
        <v>1122.3599999999999</v>
      </c>
      <c r="E336" s="18">
        <v>1122.99</v>
      </c>
      <c r="F336" s="18">
        <v>1096.1759999999999</v>
      </c>
      <c r="G336" s="18">
        <v>1080.624</v>
      </c>
      <c r="H336" s="18">
        <v>972.24</v>
      </c>
      <c r="I336" s="18">
        <v>89.022000000000006</v>
      </c>
      <c r="J336" s="18">
        <v>0</v>
      </c>
      <c r="K336" s="18">
        <v>0</v>
      </c>
      <c r="L336" s="18">
        <v>0</v>
      </c>
      <c r="M336" s="18">
        <v>0</v>
      </c>
      <c r="N336" s="18">
        <v>0</v>
      </c>
      <c r="O336" s="18">
        <v>0</v>
      </c>
      <c r="P336" s="18">
        <v>0</v>
      </c>
      <c r="Q336" s="18">
        <v>213.648</v>
      </c>
      <c r="R336" s="18">
        <v>822.18599999999992</v>
      </c>
      <c r="S336" s="18">
        <v>883.21799999999996</v>
      </c>
      <c r="T336" s="18">
        <v>875.75999999999988</v>
      </c>
      <c r="U336" s="18">
        <v>893.14799999999991</v>
      </c>
      <c r="V336" s="18">
        <v>893.28</v>
      </c>
      <c r="W336" s="18">
        <v>947.31</v>
      </c>
      <c r="X336" s="18">
        <v>1043.088</v>
      </c>
      <c r="Y336" s="18">
        <v>1010.0369999999999</v>
      </c>
      <c r="Z336" s="19">
        <v>0</v>
      </c>
      <c r="AA336" s="2">
        <f>IFERROR(INDEX('Holiday Schedule'!$D$3:$D$24,MATCH(A336,'Holiday Schedule'!$C$3:$C$24,0)),0)</f>
        <v>0</v>
      </c>
      <c r="AB336" s="2">
        <f t="shared" si="40"/>
        <v>2</v>
      </c>
      <c r="AC336" s="2">
        <f t="shared" si="41"/>
        <v>6660.66</v>
      </c>
      <c r="AD336" s="5">
        <f t="shared" si="42"/>
        <v>8630.8409999999985</v>
      </c>
      <c r="AE336" s="5">
        <f t="shared" si="43"/>
        <v>15291.500999999998</v>
      </c>
      <c r="AG336" s="2">
        <f t="shared" si="44"/>
        <v>11</v>
      </c>
      <c r="AH336" s="2">
        <f t="shared" si="45"/>
        <v>2025</v>
      </c>
      <c r="AJ336" s="5">
        <f t="shared" si="46"/>
        <v>1122.99</v>
      </c>
      <c r="AK336" s="2">
        <f t="shared" si="47"/>
        <v>4</v>
      </c>
    </row>
    <row r="337" spans="1:37">
      <c r="A337" s="17">
        <f>Total_StdO_Customers!A337</f>
        <v>45986</v>
      </c>
      <c r="B337" s="18">
        <v>1107.42</v>
      </c>
      <c r="C337" s="18">
        <v>1115.712</v>
      </c>
      <c r="D337" s="18">
        <v>1124.6099999999999</v>
      </c>
      <c r="E337" s="18">
        <v>1121.856</v>
      </c>
      <c r="F337" s="18">
        <v>1092.654</v>
      </c>
      <c r="G337" s="18">
        <v>1055.5260000000001</v>
      </c>
      <c r="H337" s="18">
        <v>944.38199999999995</v>
      </c>
      <c r="I337" s="18">
        <v>88.5</v>
      </c>
      <c r="J337" s="18">
        <v>0</v>
      </c>
      <c r="K337" s="18">
        <v>0</v>
      </c>
      <c r="L337" s="18">
        <v>0</v>
      </c>
      <c r="M337" s="18">
        <v>0</v>
      </c>
      <c r="N337" s="18">
        <v>0</v>
      </c>
      <c r="O337" s="18">
        <v>0</v>
      </c>
      <c r="P337" s="18">
        <v>0</v>
      </c>
      <c r="Q337" s="18">
        <v>209.65200000000002</v>
      </c>
      <c r="R337" s="18">
        <v>804.15599999999995</v>
      </c>
      <c r="S337" s="18">
        <v>843.678</v>
      </c>
      <c r="T337" s="18">
        <v>841.69799999999998</v>
      </c>
      <c r="U337" s="18">
        <v>848.25</v>
      </c>
      <c r="V337" s="18">
        <v>851.274</v>
      </c>
      <c r="W337" s="18">
        <v>894.86400000000003</v>
      </c>
      <c r="X337" s="18">
        <v>975.28800000000001</v>
      </c>
      <c r="Y337" s="18">
        <v>1076.724168316968</v>
      </c>
      <c r="Z337" s="19">
        <v>0</v>
      </c>
      <c r="AA337" s="2">
        <f>IFERROR(INDEX('Holiday Schedule'!$D$3:$D$24,MATCH(A337,'Holiday Schedule'!$C$3:$C$24,0)),0)</f>
        <v>0</v>
      </c>
      <c r="AB337" s="2">
        <f t="shared" si="40"/>
        <v>3</v>
      </c>
      <c r="AC337" s="2">
        <f t="shared" si="41"/>
        <v>6357.3600000000006</v>
      </c>
      <c r="AD337" s="5">
        <f t="shared" si="42"/>
        <v>8638.8841683169685</v>
      </c>
      <c r="AE337" s="5">
        <f t="shared" si="43"/>
        <v>14996.244168316969</v>
      </c>
      <c r="AG337" s="2">
        <f t="shared" si="44"/>
        <v>11</v>
      </c>
      <c r="AH337" s="2">
        <f t="shared" si="45"/>
        <v>2025</v>
      </c>
      <c r="AJ337" s="5">
        <f t="shared" si="46"/>
        <v>1124.6099999999999</v>
      </c>
      <c r="AK337" s="2">
        <f t="shared" si="47"/>
        <v>3</v>
      </c>
    </row>
    <row r="338" spans="1:37">
      <c r="A338" s="17">
        <f>Total_StdO_Customers!A338</f>
        <v>45987</v>
      </c>
      <c r="B338" s="18">
        <v>1006.776</v>
      </c>
      <c r="C338" s="18">
        <v>1001.2859999999999</v>
      </c>
      <c r="D338" s="18">
        <v>998.79600000000005</v>
      </c>
      <c r="E338" s="18">
        <v>991.49399999999991</v>
      </c>
      <c r="F338" s="18">
        <v>955.15800000000002</v>
      </c>
      <c r="G338" s="18">
        <v>922.71599999999989</v>
      </c>
      <c r="H338" s="18">
        <v>823.39799999999991</v>
      </c>
      <c r="I338" s="18">
        <v>80.045999999999992</v>
      </c>
      <c r="J338" s="18">
        <v>0</v>
      </c>
      <c r="K338" s="18">
        <v>0</v>
      </c>
      <c r="L338" s="18">
        <v>0</v>
      </c>
      <c r="M338" s="18">
        <v>0</v>
      </c>
      <c r="N338" s="18">
        <v>0</v>
      </c>
      <c r="O338" s="18">
        <v>0</v>
      </c>
      <c r="P338" s="18">
        <v>0</v>
      </c>
      <c r="Q338" s="18">
        <v>205.416</v>
      </c>
      <c r="R338" s="18">
        <v>766.01400000000001</v>
      </c>
      <c r="S338" s="18">
        <v>802.39799999999991</v>
      </c>
      <c r="T338" s="18">
        <v>789.69</v>
      </c>
      <c r="U338" s="18">
        <v>812.31599999999992</v>
      </c>
      <c r="V338" s="18">
        <v>810.28200000000004</v>
      </c>
      <c r="W338" s="18">
        <v>853.31399999999996</v>
      </c>
      <c r="X338" s="18">
        <v>934.38599999999997</v>
      </c>
      <c r="Y338" s="18">
        <v>990.93295548988192</v>
      </c>
      <c r="Z338" s="19">
        <v>0</v>
      </c>
      <c r="AA338" s="2">
        <f>IFERROR(INDEX('Holiday Schedule'!$D$3:$D$24,MATCH(A338,'Holiday Schedule'!$C$3:$C$24,0)),0)</f>
        <v>0</v>
      </c>
      <c r="AB338" s="2">
        <f t="shared" si="40"/>
        <v>4</v>
      </c>
      <c r="AC338" s="2">
        <f t="shared" si="41"/>
        <v>6053.862000000001</v>
      </c>
      <c r="AD338" s="5">
        <f t="shared" si="42"/>
        <v>7690.556955489883</v>
      </c>
      <c r="AE338" s="5">
        <f t="shared" si="43"/>
        <v>13744.418955489884</v>
      </c>
      <c r="AG338" s="2">
        <f t="shared" si="44"/>
        <v>11</v>
      </c>
      <c r="AH338" s="2">
        <f t="shared" si="45"/>
        <v>2025</v>
      </c>
      <c r="AJ338" s="5">
        <f t="shared" si="46"/>
        <v>1006.776</v>
      </c>
      <c r="AK338" s="2">
        <f t="shared" si="47"/>
        <v>1</v>
      </c>
    </row>
    <row r="339" spans="1:37">
      <c r="A339" s="17">
        <f>Total_StdO_Customers!A339</f>
        <v>45988</v>
      </c>
      <c r="B339" s="18">
        <v>974.98199999999997</v>
      </c>
      <c r="C339" s="18">
        <v>949.00800000000004</v>
      </c>
      <c r="D339" s="18">
        <v>950.05799999999999</v>
      </c>
      <c r="E339" s="18">
        <v>941.26799999999992</v>
      </c>
      <c r="F339" s="18">
        <v>906.09</v>
      </c>
      <c r="G339" s="18">
        <v>857.73599999999999</v>
      </c>
      <c r="H339" s="18">
        <v>757.53599999999994</v>
      </c>
      <c r="I339" s="18">
        <v>71.801999999999992</v>
      </c>
      <c r="J339" s="18">
        <v>0</v>
      </c>
      <c r="K339" s="18">
        <v>0</v>
      </c>
      <c r="L339" s="18">
        <v>0</v>
      </c>
      <c r="M339" s="18">
        <v>0</v>
      </c>
      <c r="N339" s="18">
        <v>0</v>
      </c>
      <c r="O339" s="18">
        <v>0</v>
      </c>
      <c r="P339" s="18">
        <v>0</v>
      </c>
      <c r="Q339" s="18">
        <v>183.54600000000002</v>
      </c>
      <c r="R339" s="18">
        <v>696.69600000000003</v>
      </c>
      <c r="S339" s="18">
        <v>724.56</v>
      </c>
      <c r="T339" s="18">
        <v>724.05599999999993</v>
      </c>
      <c r="U339" s="18">
        <v>754.524</v>
      </c>
      <c r="V339" s="18">
        <v>779.05200000000002</v>
      </c>
      <c r="W339" s="18">
        <v>842.64600000000007</v>
      </c>
      <c r="X339" s="18">
        <v>944.47199999999987</v>
      </c>
      <c r="Y339" s="18">
        <v>949.81799646982802</v>
      </c>
      <c r="Z339" s="19">
        <v>0</v>
      </c>
      <c r="AA339" s="2">
        <f>IFERROR(INDEX('Holiday Schedule'!$D$3:$D$24,MATCH(A339,'Holiday Schedule'!$C$3:$C$24,0)),0)</f>
        <v>1</v>
      </c>
      <c r="AB339" s="2">
        <f t="shared" si="40"/>
        <v>5</v>
      </c>
      <c r="AC339" s="2">
        <f t="shared" si="41"/>
        <v>0</v>
      </c>
      <c r="AD339" s="5">
        <f t="shared" si="42"/>
        <v>13007.849996469828</v>
      </c>
      <c r="AE339" s="5">
        <f t="shared" si="43"/>
        <v>13007.849996469828</v>
      </c>
      <c r="AG339" s="2">
        <f t="shared" si="44"/>
        <v>11</v>
      </c>
      <c r="AH339" s="2">
        <f t="shared" si="45"/>
        <v>2025</v>
      </c>
      <c r="AJ339" s="5">
        <f t="shared" si="46"/>
        <v>974.98199999999997</v>
      </c>
      <c r="AK339" s="2">
        <f t="shared" si="47"/>
        <v>1</v>
      </c>
    </row>
    <row r="340" spans="1:37">
      <c r="A340" s="17">
        <f>Total_StdO_Customers!A340</f>
        <v>45989</v>
      </c>
      <c r="B340" s="18">
        <v>1014.8159999999999</v>
      </c>
      <c r="C340" s="18">
        <v>1025.4359999999999</v>
      </c>
      <c r="D340" s="18">
        <v>1028.376</v>
      </c>
      <c r="E340" s="18">
        <v>1035.768</v>
      </c>
      <c r="F340" s="18">
        <v>1008.252</v>
      </c>
      <c r="G340" s="18">
        <v>963.49199999999996</v>
      </c>
      <c r="H340" s="18">
        <v>827.79600000000005</v>
      </c>
      <c r="I340" s="18">
        <v>75.293999999999997</v>
      </c>
      <c r="J340" s="18">
        <v>0</v>
      </c>
      <c r="K340" s="18">
        <v>0</v>
      </c>
      <c r="L340" s="18">
        <v>0</v>
      </c>
      <c r="M340" s="18">
        <v>0</v>
      </c>
      <c r="N340" s="18">
        <v>0</v>
      </c>
      <c r="O340" s="18">
        <v>0</v>
      </c>
      <c r="P340" s="18">
        <v>0</v>
      </c>
      <c r="Q340" s="18">
        <v>208.04400000000001</v>
      </c>
      <c r="R340" s="18">
        <v>807.3599999999999</v>
      </c>
      <c r="S340" s="18">
        <v>845.23199999999997</v>
      </c>
      <c r="T340" s="18">
        <v>847.29600000000005</v>
      </c>
      <c r="U340" s="18">
        <v>871.60199999999998</v>
      </c>
      <c r="V340" s="18">
        <v>893.226</v>
      </c>
      <c r="W340" s="18">
        <v>959.84999999999991</v>
      </c>
      <c r="X340" s="18">
        <v>1070.9459999999999</v>
      </c>
      <c r="Y340" s="18">
        <v>979.23599999999988</v>
      </c>
      <c r="Z340" s="19">
        <v>0</v>
      </c>
      <c r="AA340" s="2">
        <f>IFERROR(INDEX('Holiday Schedule'!$D$3:$D$24,MATCH(A340,'Holiday Schedule'!$C$3:$C$24,0)),0)</f>
        <v>1</v>
      </c>
      <c r="AB340" s="2">
        <f t="shared" si="40"/>
        <v>6</v>
      </c>
      <c r="AC340" s="2">
        <f t="shared" si="41"/>
        <v>0</v>
      </c>
      <c r="AD340" s="5">
        <f t="shared" si="42"/>
        <v>14462.022000000001</v>
      </c>
      <c r="AE340" s="5">
        <f t="shared" si="43"/>
        <v>14462.022000000001</v>
      </c>
      <c r="AG340" s="2">
        <f t="shared" si="44"/>
        <v>11</v>
      </c>
      <c r="AH340" s="2">
        <f t="shared" si="45"/>
        <v>2025</v>
      </c>
      <c r="AJ340" s="5">
        <f t="shared" si="46"/>
        <v>1070.9459999999999</v>
      </c>
      <c r="AK340" s="2">
        <f t="shared" si="47"/>
        <v>23</v>
      </c>
    </row>
    <row r="341" spans="1:37">
      <c r="A341" s="17">
        <f>Total_StdO_Customers!A341</f>
        <v>45990</v>
      </c>
      <c r="B341" s="18">
        <v>1149.5159999999998</v>
      </c>
      <c r="C341" s="18">
        <v>1147.278</v>
      </c>
      <c r="D341" s="18">
        <v>1145.9280000000001</v>
      </c>
      <c r="E341" s="18">
        <v>1134.0239999999999</v>
      </c>
      <c r="F341" s="18">
        <v>1084.5539999999999</v>
      </c>
      <c r="G341" s="18">
        <v>1003.6859999999999</v>
      </c>
      <c r="H341" s="18">
        <v>858.76799999999992</v>
      </c>
      <c r="I341" s="18">
        <v>80.016000000000005</v>
      </c>
      <c r="J341" s="18">
        <v>0</v>
      </c>
      <c r="K341" s="18">
        <v>0</v>
      </c>
      <c r="L341" s="18">
        <v>0</v>
      </c>
      <c r="M341" s="18">
        <v>0</v>
      </c>
      <c r="N341" s="18">
        <v>0</v>
      </c>
      <c r="O341" s="18">
        <v>0</v>
      </c>
      <c r="P341" s="18">
        <v>0</v>
      </c>
      <c r="Q341" s="18">
        <v>218.982</v>
      </c>
      <c r="R341" s="18">
        <v>844.476</v>
      </c>
      <c r="S341" s="18">
        <v>888.00599999999997</v>
      </c>
      <c r="T341" s="18">
        <v>881.69399999999996</v>
      </c>
      <c r="U341" s="18">
        <v>908.59199999999998</v>
      </c>
      <c r="V341" s="18">
        <v>919.31399999999996</v>
      </c>
      <c r="W341" s="18">
        <v>986.35199999999998</v>
      </c>
      <c r="X341" s="18">
        <v>1102.2059999999999</v>
      </c>
      <c r="Y341" s="18">
        <v>1106.8619999999999</v>
      </c>
      <c r="Z341" s="19">
        <v>0</v>
      </c>
      <c r="AA341" s="2">
        <f>IFERROR(INDEX('Holiday Schedule'!$D$3:$D$24,MATCH(A341,'Holiday Schedule'!$C$3:$C$24,0)),0)</f>
        <v>0</v>
      </c>
      <c r="AB341" s="2">
        <f t="shared" si="40"/>
        <v>7</v>
      </c>
      <c r="AC341" s="2">
        <f t="shared" si="41"/>
        <v>0</v>
      </c>
      <c r="AD341" s="5">
        <f t="shared" si="42"/>
        <v>15460.253999999999</v>
      </c>
      <c r="AE341" s="5">
        <f t="shared" si="43"/>
        <v>15460.253999999999</v>
      </c>
      <c r="AG341" s="2">
        <f t="shared" si="44"/>
        <v>11</v>
      </c>
      <c r="AH341" s="2">
        <f t="shared" si="45"/>
        <v>2025</v>
      </c>
      <c r="AJ341" s="5">
        <f t="shared" si="46"/>
        <v>1149.5159999999998</v>
      </c>
      <c r="AK341" s="2">
        <f t="shared" si="47"/>
        <v>1</v>
      </c>
    </row>
    <row r="342" spans="1:37">
      <c r="A342" s="17">
        <f>Total_StdO_Customers!A342</f>
        <v>45991</v>
      </c>
      <c r="B342" s="18">
        <v>1176.0539999999999</v>
      </c>
      <c r="C342" s="18">
        <v>1206.528</v>
      </c>
      <c r="D342" s="18">
        <v>1208.412</v>
      </c>
      <c r="E342" s="18">
        <v>1203.1320000000001</v>
      </c>
      <c r="F342" s="18">
        <v>1148.646</v>
      </c>
      <c r="G342" s="18">
        <v>1064.8919999999998</v>
      </c>
      <c r="H342" s="18">
        <v>956.68200000000002</v>
      </c>
      <c r="I342" s="18">
        <v>91.655999999999992</v>
      </c>
      <c r="J342" s="18">
        <v>0</v>
      </c>
      <c r="K342" s="18">
        <v>0</v>
      </c>
      <c r="L342" s="18">
        <v>0</v>
      </c>
      <c r="M342" s="18">
        <v>0</v>
      </c>
      <c r="N342" s="18">
        <v>0</v>
      </c>
      <c r="O342" s="18">
        <v>0</v>
      </c>
      <c r="P342" s="18">
        <v>0</v>
      </c>
      <c r="Q342" s="18">
        <v>440.09999999999997</v>
      </c>
      <c r="R342" s="18">
        <v>933.12599999999998</v>
      </c>
      <c r="S342" s="18">
        <v>929.44799999999987</v>
      </c>
      <c r="T342" s="18">
        <v>911.99400000000003</v>
      </c>
      <c r="U342" s="18">
        <v>912.19799999999998</v>
      </c>
      <c r="V342" s="18">
        <v>911.50200000000007</v>
      </c>
      <c r="W342" s="18">
        <v>948.23400000000004</v>
      </c>
      <c r="X342" s="18">
        <v>982.22399999999993</v>
      </c>
      <c r="Y342" s="18">
        <v>1140.018</v>
      </c>
      <c r="Z342" s="19">
        <v>0</v>
      </c>
      <c r="AA342" s="2">
        <f>IFERROR(INDEX('Holiday Schedule'!$D$3:$D$24,MATCH(A342,'Holiday Schedule'!$C$3:$C$24,0)),0)</f>
        <v>0</v>
      </c>
      <c r="AB342" s="2">
        <f t="shared" si="40"/>
        <v>1</v>
      </c>
      <c r="AC342" s="2">
        <f t="shared" si="41"/>
        <v>0</v>
      </c>
      <c r="AD342" s="5">
        <f t="shared" si="42"/>
        <v>16164.846000000001</v>
      </c>
      <c r="AE342" s="5">
        <f t="shared" si="43"/>
        <v>16164.846000000001</v>
      </c>
      <c r="AG342" s="2">
        <f t="shared" si="44"/>
        <v>11</v>
      </c>
      <c r="AH342" s="2">
        <f t="shared" si="45"/>
        <v>2025</v>
      </c>
      <c r="AJ342" s="5">
        <f t="shared" si="46"/>
        <v>1208.412</v>
      </c>
      <c r="AK342" s="2">
        <f t="shared" si="47"/>
        <v>3</v>
      </c>
    </row>
    <row r="343" spans="1:37">
      <c r="A343" s="17">
        <f>Total_StdO_Customers!A343</f>
        <v>45992</v>
      </c>
      <c r="B343" s="18">
        <v>861.94199999999989</v>
      </c>
      <c r="C343" s="18">
        <v>876.85800000000006</v>
      </c>
      <c r="D343" s="18">
        <v>877.89600000000007</v>
      </c>
      <c r="E343" s="18">
        <v>897.03599999999994</v>
      </c>
      <c r="F343" s="18">
        <v>887.93400000000008</v>
      </c>
      <c r="G343" s="18">
        <v>887.89799999999991</v>
      </c>
      <c r="H343" s="18">
        <v>856.27199999999993</v>
      </c>
      <c r="I343" s="18">
        <v>505.70400000000001</v>
      </c>
      <c r="J343" s="18">
        <v>0</v>
      </c>
      <c r="K343" s="18">
        <v>0</v>
      </c>
      <c r="L343" s="18">
        <v>0</v>
      </c>
      <c r="M343" s="18">
        <v>0</v>
      </c>
      <c r="N343" s="18">
        <v>0</v>
      </c>
      <c r="O343" s="18">
        <v>0</v>
      </c>
      <c r="P343" s="18">
        <v>0</v>
      </c>
      <c r="Q343" s="18">
        <v>811.23599999999999</v>
      </c>
      <c r="R343" s="18">
        <v>831.19799999999998</v>
      </c>
      <c r="S343" s="18">
        <v>848.55</v>
      </c>
      <c r="T343" s="18">
        <v>824.38800000000003</v>
      </c>
      <c r="U343" s="18">
        <v>840.17399999999998</v>
      </c>
      <c r="V343" s="18">
        <v>851.90399999999988</v>
      </c>
      <c r="W343" s="18">
        <v>860.40599999999995</v>
      </c>
      <c r="X343" s="18">
        <v>985.94399999999996</v>
      </c>
      <c r="Y343" s="18">
        <v>1004.754</v>
      </c>
      <c r="Z343" s="19">
        <v>0</v>
      </c>
      <c r="AA343" s="2">
        <f>IFERROR(INDEX('Holiday Schedule'!$D$3:$D$24,MATCH(A343,'Holiday Schedule'!$C$3:$C$24,0)),0)</f>
        <v>0</v>
      </c>
      <c r="AB343" s="2">
        <f t="shared" si="40"/>
        <v>2</v>
      </c>
      <c r="AC343" s="2">
        <f t="shared" si="41"/>
        <v>7359.503999999999</v>
      </c>
      <c r="AD343" s="5">
        <f t="shared" si="42"/>
        <v>7150.590000000002</v>
      </c>
      <c r="AE343" s="5">
        <f t="shared" si="43"/>
        <v>14510.094000000001</v>
      </c>
      <c r="AG343" s="2">
        <f t="shared" si="44"/>
        <v>12</v>
      </c>
      <c r="AH343" s="2">
        <f t="shared" si="45"/>
        <v>2025</v>
      </c>
      <c r="AJ343" s="5">
        <f t="shared" si="46"/>
        <v>1004.754</v>
      </c>
      <c r="AK343" s="2">
        <f t="shared" si="47"/>
        <v>24</v>
      </c>
    </row>
    <row r="344" spans="1:37">
      <c r="A344" s="17">
        <f>Total_StdO_Customers!A344</f>
        <v>45993</v>
      </c>
      <c r="B344" s="18">
        <v>993.73199999999997</v>
      </c>
      <c r="C344" s="18">
        <v>1021.614</v>
      </c>
      <c r="D344" s="18">
        <v>1015.2299999999999</v>
      </c>
      <c r="E344" s="18">
        <v>1026.576</v>
      </c>
      <c r="F344" s="18">
        <v>1006.6559999999999</v>
      </c>
      <c r="G344" s="18">
        <v>988.38599999999997</v>
      </c>
      <c r="H344" s="18">
        <v>923.46599999999989</v>
      </c>
      <c r="I344" s="18">
        <v>559.65</v>
      </c>
      <c r="J344" s="18">
        <v>0</v>
      </c>
      <c r="K344" s="18">
        <v>0</v>
      </c>
      <c r="L344" s="18">
        <v>0</v>
      </c>
      <c r="M344" s="18">
        <v>0</v>
      </c>
      <c r="N344" s="18">
        <v>0</v>
      </c>
      <c r="O344" s="18">
        <v>0</v>
      </c>
      <c r="P344" s="18">
        <v>0</v>
      </c>
      <c r="Q344" s="18">
        <v>896.60399999999993</v>
      </c>
      <c r="R344" s="18">
        <v>858.78599999999994</v>
      </c>
      <c r="S344" s="18">
        <v>851.13</v>
      </c>
      <c r="T344" s="18">
        <v>809.74199999999996</v>
      </c>
      <c r="U344" s="18">
        <v>801.57600000000002</v>
      </c>
      <c r="V344" s="18">
        <v>797.84399999999994</v>
      </c>
      <c r="W344" s="18">
        <v>804.70799999999997</v>
      </c>
      <c r="X344" s="18">
        <v>907.25999999999988</v>
      </c>
      <c r="Y344" s="18">
        <v>980.80401214321193</v>
      </c>
      <c r="Z344" s="19">
        <v>0</v>
      </c>
      <c r="AA344" s="2">
        <f>IFERROR(INDEX('Holiday Schedule'!$D$3:$D$24,MATCH(A344,'Holiday Schedule'!$C$3:$C$24,0)),0)</f>
        <v>0</v>
      </c>
      <c r="AB344" s="2">
        <f t="shared" si="40"/>
        <v>3</v>
      </c>
      <c r="AC344" s="2">
        <f t="shared" si="41"/>
        <v>7287.3</v>
      </c>
      <c r="AD344" s="5">
        <f t="shared" si="42"/>
        <v>7956.4640121432085</v>
      </c>
      <c r="AE344" s="5">
        <f t="shared" si="43"/>
        <v>15243.764012143209</v>
      </c>
      <c r="AG344" s="2">
        <f t="shared" si="44"/>
        <v>12</v>
      </c>
      <c r="AH344" s="2">
        <f t="shared" si="45"/>
        <v>2025</v>
      </c>
      <c r="AJ344" s="5">
        <f t="shared" si="46"/>
        <v>1026.576</v>
      </c>
      <c r="AK344" s="2">
        <f t="shared" si="47"/>
        <v>4</v>
      </c>
    </row>
    <row r="345" spans="1:37">
      <c r="A345" s="17">
        <f>Total_StdO_Customers!A345</f>
        <v>45994</v>
      </c>
      <c r="B345" s="18">
        <v>948.76199999999994</v>
      </c>
      <c r="C345" s="18">
        <v>970.19999999999993</v>
      </c>
      <c r="D345" s="18">
        <v>964.63199999999995</v>
      </c>
      <c r="E345" s="18">
        <v>976.00199999999995</v>
      </c>
      <c r="F345" s="18">
        <v>966.21599999999989</v>
      </c>
      <c r="G345" s="18">
        <v>950.64</v>
      </c>
      <c r="H345" s="18">
        <v>886.14600000000007</v>
      </c>
      <c r="I345" s="18">
        <v>536.226</v>
      </c>
      <c r="J345" s="18">
        <v>0</v>
      </c>
      <c r="K345" s="18">
        <v>0</v>
      </c>
      <c r="L345" s="18">
        <v>0</v>
      </c>
      <c r="M345" s="18">
        <v>0</v>
      </c>
      <c r="N345" s="18">
        <v>0</v>
      </c>
      <c r="O345" s="18">
        <v>0</v>
      </c>
      <c r="P345" s="18">
        <v>0</v>
      </c>
      <c r="Q345" s="18">
        <v>817.39199999999994</v>
      </c>
      <c r="R345" s="18">
        <v>809.6099999999999</v>
      </c>
      <c r="S345" s="18">
        <v>823.85399999999993</v>
      </c>
      <c r="T345" s="18">
        <v>801.09</v>
      </c>
      <c r="U345" s="18">
        <v>811.65</v>
      </c>
      <c r="V345" s="18">
        <v>819.12</v>
      </c>
      <c r="W345" s="18">
        <v>827.21400000000006</v>
      </c>
      <c r="X345" s="18">
        <v>929.26799999999992</v>
      </c>
      <c r="Y345" s="18">
        <v>903.24776174112003</v>
      </c>
      <c r="Z345" s="19">
        <v>0</v>
      </c>
      <c r="AA345" s="2">
        <f>IFERROR(INDEX('Holiday Schedule'!$D$3:$D$24,MATCH(A345,'Holiday Schedule'!$C$3:$C$24,0)),0)</f>
        <v>0</v>
      </c>
      <c r="AB345" s="2">
        <f t="shared" si="40"/>
        <v>4</v>
      </c>
      <c r="AC345" s="2">
        <f t="shared" si="41"/>
        <v>7175.424</v>
      </c>
      <c r="AD345" s="5">
        <f t="shared" si="42"/>
        <v>7565.8457617411195</v>
      </c>
      <c r="AE345" s="5">
        <f t="shared" si="43"/>
        <v>14741.26976174112</v>
      </c>
      <c r="AG345" s="2">
        <f t="shared" si="44"/>
        <v>12</v>
      </c>
      <c r="AH345" s="2">
        <f t="shared" si="45"/>
        <v>2025</v>
      </c>
      <c r="AJ345" s="5">
        <f t="shared" si="46"/>
        <v>976.00199999999995</v>
      </c>
      <c r="AK345" s="2">
        <f t="shared" si="47"/>
        <v>4</v>
      </c>
    </row>
    <row r="346" spans="1:37">
      <c r="A346" s="17">
        <f>Total_StdO_Customers!A346</f>
        <v>45995</v>
      </c>
      <c r="B346" s="18">
        <v>952.45799999999997</v>
      </c>
      <c r="C346" s="18">
        <v>969.08400000000006</v>
      </c>
      <c r="D346" s="18">
        <v>962.928</v>
      </c>
      <c r="E346" s="18">
        <v>967.65</v>
      </c>
      <c r="F346" s="18">
        <v>957.19799999999987</v>
      </c>
      <c r="G346" s="18">
        <v>940.29600000000005</v>
      </c>
      <c r="H346" s="18">
        <v>887.202</v>
      </c>
      <c r="I346" s="18">
        <v>533.42999999999995</v>
      </c>
      <c r="J346" s="18">
        <v>0</v>
      </c>
      <c r="K346" s="18">
        <v>0</v>
      </c>
      <c r="L346" s="18">
        <v>0</v>
      </c>
      <c r="M346" s="18">
        <v>0</v>
      </c>
      <c r="N346" s="18">
        <v>0</v>
      </c>
      <c r="O346" s="18">
        <v>0</v>
      </c>
      <c r="P346" s="18">
        <v>0</v>
      </c>
      <c r="Q346" s="18">
        <v>847.94999999999993</v>
      </c>
      <c r="R346" s="18">
        <v>826.88400000000001</v>
      </c>
      <c r="S346" s="18">
        <v>836.19600000000003</v>
      </c>
      <c r="T346" s="18">
        <v>830.67</v>
      </c>
      <c r="U346" s="18">
        <v>859.00800000000004</v>
      </c>
      <c r="V346" s="18">
        <v>891.22800000000007</v>
      </c>
      <c r="W346" s="18">
        <v>918.35399999999993</v>
      </c>
      <c r="X346" s="18">
        <v>1057.152</v>
      </c>
      <c r="Y346" s="18">
        <v>919.41407171089202</v>
      </c>
      <c r="Z346" s="19">
        <v>0</v>
      </c>
      <c r="AA346" s="2">
        <f>IFERROR(INDEX('Holiday Schedule'!$D$3:$D$24,MATCH(A346,'Holiday Schedule'!$C$3:$C$24,0)),0)</f>
        <v>0</v>
      </c>
      <c r="AB346" s="2">
        <f t="shared" si="40"/>
        <v>5</v>
      </c>
      <c r="AC346" s="2">
        <f t="shared" si="41"/>
        <v>7600.8720000000003</v>
      </c>
      <c r="AD346" s="5">
        <f t="shared" si="42"/>
        <v>7556.230071710891</v>
      </c>
      <c r="AE346" s="5">
        <f t="shared" si="43"/>
        <v>15157.102071710891</v>
      </c>
      <c r="AG346" s="2">
        <f t="shared" si="44"/>
        <v>12</v>
      </c>
      <c r="AH346" s="2">
        <f t="shared" si="45"/>
        <v>2025</v>
      </c>
      <c r="AJ346" s="5">
        <f t="shared" si="46"/>
        <v>1057.152</v>
      </c>
      <c r="AK346" s="2">
        <f t="shared" si="47"/>
        <v>23</v>
      </c>
    </row>
    <row r="347" spans="1:37">
      <c r="A347" s="17">
        <f>Total_StdO_Customers!A347</f>
        <v>45996</v>
      </c>
      <c r="B347" s="18">
        <v>1131.732</v>
      </c>
      <c r="C347" s="18">
        <v>1155.6179999999999</v>
      </c>
      <c r="D347" s="18">
        <v>1165.5119999999999</v>
      </c>
      <c r="E347" s="18">
        <v>1182.924</v>
      </c>
      <c r="F347" s="18">
        <v>1157.9939999999999</v>
      </c>
      <c r="G347" s="18">
        <v>1124.0340000000001</v>
      </c>
      <c r="H347" s="18">
        <v>1056.0419999999999</v>
      </c>
      <c r="I347" s="18">
        <v>617.91599999999994</v>
      </c>
      <c r="J347" s="18">
        <v>0</v>
      </c>
      <c r="K347" s="18">
        <v>0</v>
      </c>
      <c r="L347" s="18">
        <v>0</v>
      </c>
      <c r="M347" s="18">
        <v>0</v>
      </c>
      <c r="N347" s="18">
        <v>0</v>
      </c>
      <c r="O347" s="18">
        <v>0</v>
      </c>
      <c r="P347" s="18">
        <v>0</v>
      </c>
      <c r="Q347" s="18">
        <v>890.976</v>
      </c>
      <c r="R347" s="18">
        <v>881.19600000000003</v>
      </c>
      <c r="S347" s="18">
        <v>887.08799999999997</v>
      </c>
      <c r="T347" s="18">
        <v>864.88800000000003</v>
      </c>
      <c r="U347" s="18">
        <v>877.94999999999993</v>
      </c>
      <c r="V347" s="18">
        <v>890.71199999999999</v>
      </c>
      <c r="W347" s="18">
        <v>915.44399999999996</v>
      </c>
      <c r="X347" s="18">
        <v>1061.4659999999999</v>
      </c>
      <c r="Y347" s="18">
        <v>1062.447121108074</v>
      </c>
      <c r="Z347" s="19">
        <v>0</v>
      </c>
      <c r="AA347" s="2">
        <f>IFERROR(INDEX('Holiday Schedule'!$D$3:$D$24,MATCH(A347,'Holiday Schedule'!$C$3:$C$24,0)),0)</f>
        <v>0</v>
      </c>
      <c r="AB347" s="2">
        <f t="shared" si="40"/>
        <v>6</v>
      </c>
      <c r="AC347" s="2">
        <f t="shared" si="41"/>
        <v>7887.6359999999986</v>
      </c>
      <c r="AD347" s="5">
        <f t="shared" si="42"/>
        <v>9036.3031211080743</v>
      </c>
      <c r="AE347" s="5">
        <f t="shared" si="43"/>
        <v>16923.939121108073</v>
      </c>
      <c r="AG347" s="2">
        <f t="shared" si="44"/>
        <v>12</v>
      </c>
      <c r="AH347" s="2">
        <f t="shared" si="45"/>
        <v>2025</v>
      </c>
      <c r="AJ347" s="5">
        <f t="shared" si="46"/>
        <v>1182.924</v>
      </c>
      <c r="AK347" s="2">
        <f t="shared" si="47"/>
        <v>4</v>
      </c>
    </row>
    <row r="348" spans="1:37">
      <c r="A348" s="17">
        <f>Total_StdO_Customers!A348</f>
        <v>45997</v>
      </c>
      <c r="B348" s="18">
        <v>1135.806</v>
      </c>
      <c r="C348" s="18">
        <v>1166.508</v>
      </c>
      <c r="D348" s="18">
        <v>1160.9639999999999</v>
      </c>
      <c r="E348" s="18">
        <v>1173.9839999999999</v>
      </c>
      <c r="F348" s="18">
        <v>1123.6979999999999</v>
      </c>
      <c r="G348" s="18">
        <v>1047.828</v>
      </c>
      <c r="H348" s="18">
        <v>927.678</v>
      </c>
      <c r="I348" s="18">
        <v>555.36</v>
      </c>
      <c r="J348" s="18">
        <v>0</v>
      </c>
      <c r="K348" s="18">
        <v>0</v>
      </c>
      <c r="L348" s="18">
        <v>0</v>
      </c>
      <c r="M348" s="18">
        <v>0</v>
      </c>
      <c r="N348" s="18">
        <v>0</v>
      </c>
      <c r="O348" s="18">
        <v>0</v>
      </c>
      <c r="P348" s="18">
        <v>0</v>
      </c>
      <c r="Q348" s="18">
        <v>880.50599999999997</v>
      </c>
      <c r="R348" s="18">
        <v>841.39799999999991</v>
      </c>
      <c r="S348" s="18">
        <v>833.38199999999995</v>
      </c>
      <c r="T348" s="18">
        <v>803.91</v>
      </c>
      <c r="U348" s="18">
        <v>810.096</v>
      </c>
      <c r="V348" s="18">
        <v>823.06799999999998</v>
      </c>
      <c r="W348" s="18">
        <v>835.68</v>
      </c>
      <c r="X348" s="18">
        <v>956.90999999999985</v>
      </c>
      <c r="Y348" s="18">
        <v>1067.1731906327341</v>
      </c>
      <c r="Z348" s="19">
        <v>0</v>
      </c>
      <c r="AA348" s="2">
        <f>IFERROR(INDEX('Holiday Schedule'!$D$3:$D$24,MATCH(A348,'Holiday Schedule'!$C$3:$C$24,0)),0)</f>
        <v>0</v>
      </c>
      <c r="AB348" s="2">
        <f t="shared" si="40"/>
        <v>7</v>
      </c>
      <c r="AC348" s="2">
        <f t="shared" si="41"/>
        <v>0</v>
      </c>
      <c r="AD348" s="5">
        <f t="shared" si="42"/>
        <v>16143.949190632731</v>
      </c>
      <c r="AE348" s="5">
        <f t="shared" si="43"/>
        <v>16143.949190632731</v>
      </c>
      <c r="AG348" s="2">
        <f t="shared" si="44"/>
        <v>12</v>
      </c>
      <c r="AH348" s="2">
        <f t="shared" si="45"/>
        <v>2025</v>
      </c>
      <c r="AJ348" s="5">
        <f t="shared" si="46"/>
        <v>1173.9839999999999</v>
      </c>
      <c r="AK348" s="2">
        <f t="shared" si="47"/>
        <v>4</v>
      </c>
    </row>
    <row r="349" spans="1:37">
      <c r="A349" s="17">
        <f>Total_StdO_Customers!A349</f>
        <v>45998</v>
      </c>
      <c r="B349" s="18">
        <v>1005.318</v>
      </c>
      <c r="C349" s="18">
        <v>1027.944</v>
      </c>
      <c r="D349" s="18">
        <v>1028.73</v>
      </c>
      <c r="E349" s="18">
        <v>1047.9299999999998</v>
      </c>
      <c r="F349" s="18">
        <v>1018.5359999999999</v>
      </c>
      <c r="G349" s="18">
        <v>969.20399999999995</v>
      </c>
      <c r="H349" s="18">
        <v>879.63</v>
      </c>
      <c r="I349" s="18">
        <v>508.93200000000002</v>
      </c>
      <c r="J349" s="18">
        <v>0</v>
      </c>
      <c r="K349" s="18">
        <v>0</v>
      </c>
      <c r="L349" s="18">
        <v>0</v>
      </c>
      <c r="M349" s="18">
        <v>0</v>
      </c>
      <c r="N349" s="18">
        <v>0</v>
      </c>
      <c r="O349" s="18">
        <v>0</v>
      </c>
      <c r="P349" s="18">
        <v>0</v>
      </c>
      <c r="Q349" s="18">
        <v>868.24799999999993</v>
      </c>
      <c r="R349" s="18">
        <v>854.90399999999988</v>
      </c>
      <c r="S349" s="18">
        <v>850.35</v>
      </c>
      <c r="T349" s="18">
        <v>830.32800000000009</v>
      </c>
      <c r="U349" s="18">
        <v>838.66199999999992</v>
      </c>
      <c r="V349" s="18">
        <v>844.8</v>
      </c>
      <c r="W349" s="18">
        <v>854.56200000000001</v>
      </c>
      <c r="X349" s="18">
        <v>949.84199999999987</v>
      </c>
      <c r="Y349" s="18">
        <v>956.28599999999994</v>
      </c>
      <c r="Z349" s="19">
        <v>0</v>
      </c>
      <c r="AA349" s="2">
        <f>IFERROR(INDEX('Holiday Schedule'!$D$3:$D$24,MATCH(A349,'Holiday Schedule'!$C$3:$C$24,0)),0)</f>
        <v>0</v>
      </c>
      <c r="AB349" s="2">
        <f t="shared" si="40"/>
        <v>1</v>
      </c>
      <c r="AC349" s="2">
        <f t="shared" si="41"/>
        <v>0</v>
      </c>
      <c r="AD349" s="5">
        <f t="shared" si="42"/>
        <v>15334.206</v>
      </c>
      <c r="AE349" s="5">
        <f t="shared" si="43"/>
        <v>15334.206</v>
      </c>
      <c r="AG349" s="2">
        <f t="shared" si="44"/>
        <v>12</v>
      </c>
      <c r="AH349" s="2">
        <f t="shared" si="45"/>
        <v>2025</v>
      </c>
      <c r="AJ349" s="5">
        <f t="shared" si="46"/>
        <v>1047.9299999999998</v>
      </c>
      <c r="AK349" s="2">
        <f t="shared" si="47"/>
        <v>4</v>
      </c>
    </row>
    <row r="350" spans="1:37">
      <c r="A350" s="17">
        <f>Total_StdO_Customers!A350</f>
        <v>45999</v>
      </c>
      <c r="B350" s="18">
        <v>989.57999999999993</v>
      </c>
      <c r="C350" s="18">
        <v>1011.876</v>
      </c>
      <c r="D350" s="18">
        <v>1013.946</v>
      </c>
      <c r="E350" s="18">
        <v>1032.0539999999999</v>
      </c>
      <c r="F350" s="18">
        <v>1022.508</v>
      </c>
      <c r="G350" s="18">
        <v>1016.064</v>
      </c>
      <c r="H350" s="18">
        <v>945.90599999999995</v>
      </c>
      <c r="I350" s="18">
        <v>576.58799999999997</v>
      </c>
      <c r="J350" s="18">
        <v>0</v>
      </c>
      <c r="K350" s="18">
        <v>0</v>
      </c>
      <c r="L350" s="18">
        <v>0</v>
      </c>
      <c r="M350" s="18">
        <v>0</v>
      </c>
      <c r="N350" s="18">
        <v>0</v>
      </c>
      <c r="O350" s="18">
        <v>0</v>
      </c>
      <c r="P350" s="18">
        <v>0</v>
      </c>
      <c r="Q350" s="18">
        <v>907.74</v>
      </c>
      <c r="R350" s="18">
        <v>896.86799999999994</v>
      </c>
      <c r="S350" s="18">
        <v>911.31599999999992</v>
      </c>
      <c r="T350" s="18">
        <v>889.428</v>
      </c>
      <c r="U350" s="18">
        <v>901.82999999999993</v>
      </c>
      <c r="V350" s="18">
        <v>921.25199999999995</v>
      </c>
      <c r="W350" s="18">
        <v>946.99199999999996</v>
      </c>
      <c r="X350" s="18">
        <v>1083.6780000000001</v>
      </c>
      <c r="Y350" s="18">
        <v>1085.910474879282</v>
      </c>
      <c r="Z350" s="19">
        <v>0</v>
      </c>
      <c r="AA350" s="2">
        <f>IFERROR(INDEX('Holiday Schedule'!$D$3:$D$24,MATCH(A350,'Holiday Schedule'!$C$3:$C$24,0)),0)</f>
        <v>0</v>
      </c>
      <c r="AB350" s="2">
        <f t="shared" si="40"/>
        <v>2</v>
      </c>
      <c r="AC350" s="2">
        <f t="shared" si="41"/>
        <v>8035.6919999999991</v>
      </c>
      <c r="AD350" s="5">
        <f t="shared" si="42"/>
        <v>8117.8444748792845</v>
      </c>
      <c r="AE350" s="5">
        <f t="shared" si="43"/>
        <v>16153.536474879284</v>
      </c>
      <c r="AG350" s="2">
        <f t="shared" si="44"/>
        <v>12</v>
      </c>
      <c r="AH350" s="2">
        <f t="shared" si="45"/>
        <v>2025</v>
      </c>
      <c r="AJ350" s="5">
        <f t="shared" si="46"/>
        <v>1085.910474879282</v>
      </c>
      <c r="AK350" s="2">
        <f t="shared" si="47"/>
        <v>24</v>
      </c>
    </row>
    <row r="351" spans="1:37">
      <c r="A351" s="17">
        <f>Total_StdO_Customers!A351</f>
        <v>46000</v>
      </c>
      <c r="B351" s="18">
        <v>1190.5619999999999</v>
      </c>
      <c r="C351" s="18">
        <v>1229.3579999999999</v>
      </c>
      <c r="D351" s="18">
        <v>1223.298</v>
      </c>
      <c r="E351" s="18">
        <v>1238.2139999999999</v>
      </c>
      <c r="F351" s="18">
        <v>1222.338</v>
      </c>
      <c r="G351" s="18">
        <v>1198.2239999999999</v>
      </c>
      <c r="H351" s="18">
        <v>1122.6599999999999</v>
      </c>
      <c r="I351" s="18">
        <v>670.00200000000007</v>
      </c>
      <c r="J351" s="18">
        <v>0</v>
      </c>
      <c r="K351" s="18">
        <v>0</v>
      </c>
      <c r="L351" s="18">
        <v>0</v>
      </c>
      <c r="M351" s="18">
        <v>0</v>
      </c>
      <c r="N351" s="18">
        <v>0</v>
      </c>
      <c r="O351" s="18">
        <v>0</v>
      </c>
      <c r="P351" s="18">
        <v>0</v>
      </c>
      <c r="Q351" s="18">
        <v>933.15599999999995</v>
      </c>
      <c r="R351" s="18">
        <v>927.17399999999998</v>
      </c>
      <c r="S351" s="18">
        <v>933.86400000000003</v>
      </c>
      <c r="T351" s="18">
        <v>908.31599999999992</v>
      </c>
      <c r="U351" s="18">
        <v>930.04799999999989</v>
      </c>
      <c r="V351" s="18">
        <v>944.13599999999997</v>
      </c>
      <c r="W351" s="18">
        <v>950.11799999999994</v>
      </c>
      <c r="X351" s="18">
        <v>1058.7479999999998</v>
      </c>
      <c r="Y351" s="18">
        <v>1044.4014777189539</v>
      </c>
      <c r="Z351" s="19">
        <v>0</v>
      </c>
      <c r="AA351" s="2">
        <f>IFERROR(INDEX('Holiday Schedule'!$D$3:$D$24,MATCH(A351,'Holiday Schedule'!$C$3:$C$24,0)),0)</f>
        <v>0</v>
      </c>
      <c r="AB351" s="2">
        <f t="shared" si="40"/>
        <v>3</v>
      </c>
      <c r="AC351" s="2">
        <f t="shared" si="41"/>
        <v>8255.5619999999999</v>
      </c>
      <c r="AD351" s="5">
        <f t="shared" si="42"/>
        <v>9469.0554777189554</v>
      </c>
      <c r="AE351" s="5">
        <f t="shared" si="43"/>
        <v>17724.617477718955</v>
      </c>
      <c r="AG351" s="2">
        <f t="shared" si="44"/>
        <v>12</v>
      </c>
      <c r="AH351" s="2">
        <f t="shared" si="45"/>
        <v>2025</v>
      </c>
      <c r="AJ351" s="5">
        <f t="shared" si="46"/>
        <v>1238.2139999999999</v>
      </c>
      <c r="AK351" s="2">
        <f t="shared" si="47"/>
        <v>4</v>
      </c>
    </row>
    <row r="352" spans="1:37">
      <c r="A352" s="17">
        <f>Total_StdO_Customers!A352</f>
        <v>46001</v>
      </c>
      <c r="B352" s="18">
        <v>1042.0439999999999</v>
      </c>
      <c r="C352" s="18">
        <v>1045.902</v>
      </c>
      <c r="D352" s="18">
        <v>1038.1379999999999</v>
      </c>
      <c r="E352" s="18">
        <v>1052.652</v>
      </c>
      <c r="F352" s="18">
        <v>1023.3119999999999</v>
      </c>
      <c r="G352" s="18">
        <v>991.44</v>
      </c>
      <c r="H352" s="18">
        <v>917.28</v>
      </c>
      <c r="I352" s="18">
        <v>549.16800000000001</v>
      </c>
      <c r="J352" s="18">
        <v>0</v>
      </c>
      <c r="K352" s="18">
        <v>0</v>
      </c>
      <c r="L352" s="18">
        <v>0</v>
      </c>
      <c r="M352" s="18">
        <v>0</v>
      </c>
      <c r="N352" s="18">
        <v>0</v>
      </c>
      <c r="O352" s="18">
        <v>0</v>
      </c>
      <c r="P352" s="18">
        <v>0</v>
      </c>
      <c r="Q352" s="18">
        <v>833.61599999999987</v>
      </c>
      <c r="R352" s="18">
        <v>799.61400000000003</v>
      </c>
      <c r="S352" s="18">
        <v>798.28200000000004</v>
      </c>
      <c r="T352" s="18">
        <v>764.71199999999999</v>
      </c>
      <c r="U352" s="18">
        <v>757.50599999999997</v>
      </c>
      <c r="V352" s="18">
        <v>747.97199999999987</v>
      </c>
      <c r="W352" s="18">
        <v>745.21199999999999</v>
      </c>
      <c r="X352" s="18">
        <v>829.09799999999996</v>
      </c>
      <c r="Y352" s="18">
        <v>815.27335972708795</v>
      </c>
      <c r="Z352" s="19">
        <v>0</v>
      </c>
      <c r="AA352" s="2">
        <f>IFERROR(INDEX('Holiday Schedule'!$D$3:$D$24,MATCH(A352,'Holiday Schedule'!$C$3:$C$24,0)),0)</f>
        <v>0</v>
      </c>
      <c r="AB352" s="2">
        <f t="shared" si="40"/>
        <v>4</v>
      </c>
      <c r="AC352" s="2">
        <f t="shared" si="41"/>
        <v>6825.18</v>
      </c>
      <c r="AD352" s="5">
        <f t="shared" si="42"/>
        <v>7926.0413597270817</v>
      </c>
      <c r="AE352" s="5">
        <f t="shared" si="43"/>
        <v>14751.221359727082</v>
      </c>
      <c r="AG352" s="2">
        <f t="shared" si="44"/>
        <v>12</v>
      </c>
      <c r="AH352" s="2">
        <f t="shared" si="45"/>
        <v>2025</v>
      </c>
      <c r="AJ352" s="5">
        <f t="shared" si="46"/>
        <v>1052.652</v>
      </c>
      <c r="AK352" s="2">
        <f t="shared" si="47"/>
        <v>4</v>
      </c>
    </row>
    <row r="353" spans="1:37">
      <c r="A353" s="17">
        <f>Total_StdO_Customers!A353</f>
        <v>46002</v>
      </c>
      <c r="B353" s="18">
        <v>857.19</v>
      </c>
      <c r="C353" s="18">
        <v>871.57199999999989</v>
      </c>
      <c r="D353" s="18">
        <v>866.80200000000002</v>
      </c>
      <c r="E353" s="18">
        <v>883.64400000000001</v>
      </c>
      <c r="F353" s="18">
        <v>869.38199999999995</v>
      </c>
      <c r="G353" s="18">
        <v>858.13800000000003</v>
      </c>
      <c r="H353" s="18">
        <v>808.75200000000007</v>
      </c>
      <c r="I353" s="18">
        <v>490.43399999999997</v>
      </c>
      <c r="J353" s="18">
        <v>0</v>
      </c>
      <c r="K353" s="18">
        <v>0</v>
      </c>
      <c r="L353" s="18">
        <v>0</v>
      </c>
      <c r="M353" s="18">
        <v>0</v>
      </c>
      <c r="N353" s="18">
        <v>0</v>
      </c>
      <c r="O353" s="18">
        <v>0</v>
      </c>
      <c r="P353" s="18">
        <v>0</v>
      </c>
      <c r="Q353" s="18">
        <v>792.46199999999999</v>
      </c>
      <c r="R353" s="18">
        <v>776.226</v>
      </c>
      <c r="S353" s="18">
        <v>781.96199999999999</v>
      </c>
      <c r="T353" s="18">
        <v>766.36799999999994</v>
      </c>
      <c r="U353" s="18">
        <v>787.48199999999997</v>
      </c>
      <c r="V353" s="18">
        <v>812.45999999999992</v>
      </c>
      <c r="W353" s="18">
        <v>834.66599999999994</v>
      </c>
      <c r="X353" s="18">
        <v>953.95799999999997</v>
      </c>
      <c r="Y353" s="18">
        <v>954.550936419138</v>
      </c>
      <c r="Z353" s="19">
        <v>0</v>
      </c>
      <c r="AA353" s="2">
        <f>IFERROR(INDEX('Holiday Schedule'!$D$3:$D$24,MATCH(A353,'Holiday Schedule'!$C$3:$C$24,0)),0)</f>
        <v>1</v>
      </c>
      <c r="AB353" s="2">
        <f t="shared" si="40"/>
        <v>5</v>
      </c>
      <c r="AC353" s="2">
        <f t="shared" si="41"/>
        <v>0</v>
      </c>
      <c r="AD353" s="5">
        <f t="shared" si="42"/>
        <v>13966.048936419138</v>
      </c>
      <c r="AE353" s="5">
        <f t="shared" si="43"/>
        <v>13966.048936419138</v>
      </c>
      <c r="AG353" s="2">
        <f t="shared" si="44"/>
        <v>12</v>
      </c>
      <c r="AH353" s="2">
        <f t="shared" si="45"/>
        <v>2025</v>
      </c>
      <c r="AJ353" s="5">
        <f t="shared" si="46"/>
        <v>954.550936419138</v>
      </c>
      <c r="AK353" s="2">
        <f t="shared" si="47"/>
        <v>24</v>
      </c>
    </row>
    <row r="354" spans="1:37">
      <c r="A354" s="17">
        <f>Total_StdO_Customers!A354</f>
        <v>46003</v>
      </c>
      <c r="B354" s="18">
        <v>1010.7359999999999</v>
      </c>
      <c r="C354" s="18">
        <v>1035.6599999999999</v>
      </c>
      <c r="D354" s="18">
        <v>1033.848</v>
      </c>
      <c r="E354" s="18">
        <v>1049.4599999999998</v>
      </c>
      <c r="F354" s="18">
        <v>1027.17</v>
      </c>
      <c r="G354" s="18">
        <v>997.36799999999994</v>
      </c>
      <c r="H354" s="18">
        <v>929.77800000000002</v>
      </c>
      <c r="I354" s="18">
        <v>551.54399999999998</v>
      </c>
      <c r="J354" s="18">
        <v>0</v>
      </c>
      <c r="K354" s="18">
        <v>0</v>
      </c>
      <c r="L354" s="18">
        <v>0</v>
      </c>
      <c r="M354" s="18">
        <v>0</v>
      </c>
      <c r="N354" s="18">
        <v>0</v>
      </c>
      <c r="O354" s="18">
        <v>0</v>
      </c>
      <c r="P354" s="18">
        <v>0</v>
      </c>
      <c r="Q354" s="18">
        <v>820.29600000000005</v>
      </c>
      <c r="R354" s="18">
        <v>806.93400000000008</v>
      </c>
      <c r="S354" s="18">
        <v>800.32199999999989</v>
      </c>
      <c r="T354" s="18">
        <v>772.84799999999996</v>
      </c>
      <c r="U354" s="18">
        <v>783.85800000000006</v>
      </c>
      <c r="V354" s="18">
        <v>799.73400000000004</v>
      </c>
      <c r="W354" s="18">
        <v>819.22199999999987</v>
      </c>
      <c r="X354" s="18">
        <v>944.29199999999992</v>
      </c>
      <c r="Y354" s="18">
        <v>895.79399999999987</v>
      </c>
      <c r="Z354" s="19">
        <v>0</v>
      </c>
      <c r="AA354" s="2">
        <f>IFERROR(INDEX('Holiday Schedule'!$D$3:$D$24,MATCH(A354,'Holiday Schedule'!$C$3:$C$24,0)),0)</f>
        <v>0</v>
      </c>
      <c r="AB354" s="2">
        <f t="shared" si="40"/>
        <v>6</v>
      </c>
      <c r="AC354" s="2">
        <f t="shared" si="41"/>
        <v>7099.0500000000011</v>
      </c>
      <c r="AD354" s="5">
        <f t="shared" si="42"/>
        <v>7979.8139999999985</v>
      </c>
      <c r="AE354" s="5">
        <f t="shared" si="43"/>
        <v>15078.864</v>
      </c>
      <c r="AG354" s="2">
        <f t="shared" si="44"/>
        <v>12</v>
      </c>
      <c r="AH354" s="2">
        <f t="shared" si="45"/>
        <v>2025</v>
      </c>
      <c r="AJ354" s="5">
        <f t="shared" si="46"/>
        <v>1049.4599999999998</v>
      </c>
      <c r="AK354" s="2">
        <f t="shared" si="47"/>
        <v>4</v>
      </c>
    </row>
    <row r="355" spans="1:37">
      <c r="A355" s="17">
        <f>Total_StdO_Customers!A355</f>
        <v>46004</v>
      </c>
      <c r="B355" s="18">
        <v>996.48599999999988</v>
      </c>
      <c r="C355" s="18">
        <v>1017.702</v>
      </c>
      <c r="D355" s="18">
        <v>1024.326</v>
      </c>
      <c r="E355" s="18">
        <v>1028.778</v>
      </c>
      <c r="F355" s="18">
        <v>1000.8719999999998</v>
      </c>
      <c r="G355" s="18">
        <v>950.11199999999997</v>
      </c>
      <c r="H355" s="18">
        <v>845.68200000000002</v>
      </c>
      <c r="I355" s="18">
        <v>503.76599999999996</v>
      </c>
      <c r="J355" s="18">
        <v>0</v>
      </c>
      <c r="K355" s="18">
        <v>0</v>
      </c>
      <c r="L355" s="18">
        <v>0</v>
      </c>
      <c r="M355" s="18">
        <v>0</v>
      </c>
      <c r="N355" s="18">
        <v>0</v>
      </c>
      <c r="O355" s="18">
        <v>0</v>
      </c>
      <c r="P355" s="18">
        <v>0</v>
      </c>
      <c r="Q355" s="18">
        <v>784.85399999999993</v>
      </c>
      <c r="R355" s="18">
        <v>769.40399999999988</v>
      </c>
      <c r="S355" s="18">
        <v>762.35399999999993</v>
      </c>
      <c r="T355" s="18">
        <v>733.18799999999999</v>
      </c>
      <c r="U355" s="18">
        <v>742.23599999999999</v>
      </c>
      <c r="V355" s="18">
        <v>754.22399999999993</v>
      </c>
      <c r="W355" s="18">
        <v>778.8599999999999</v>
      </c>
      <c r="X355" s="18">
        <v>895.30200000000002</v>
      </c>
      <c r="Y355" s="18">
        <v>942.63599999999997</v>
      </c>
      <c r="Z355" s="19">
        <v>0</v>
      </c>
      <c r="AA355" s="2">
        <f>IFERROR(INDEX('Holiday Schedule'!$D$3:$D$24,MATCH(A355,'Holiday Schedule'!$C$3:$C$24,0)),0)</f>
        <v>0</v>
      </c>
      <c r="AB355" s="2">
        <f t="shared" si="40"/>
        <v>7</v>
      </c>
      <c r="AC355" s="2">
        <f t="shared" si="41"/>
        <v>0</v>
      </c>
      <c r="AD355" s="5">
        <f t="shared" si="42"/>
        <v>14530.782000000001</v>
      </c>
      <c r="AE355" s="5">
        <f t="shared" si="43"/>
        <v>14530.782000000001</v>
      </c>
      <c r="AG355" s="2">
        <f t="shared" si="44"/>
        <v>12</v>
      </c>
      <c r="AH355" s="2">
        <f t="shared" si="45"/>
        <v>2025</v>
      </c>
      <c r="AJ355" s="5">
        <f t="shared" si="46"/>
        <v>1028.778</v>
      </c>
      <c r="AK355" s="2">
        <f t="shared" si="47"/>
        <v>4</v>
      </c>
    </row>
    <row r="356" spans="1:37">
      <c r="A356" s="17">
        <f>Total_StdO_Customers!A356</f>
        <v>46005</v>
      </c>
      <c r="B356" s="18">
        <v>939.21599999999989</v>
      </c>
      <c r="C356" s="18">
        <v>962.56799999999998</v>
      </c>
      <c r="D356" s="18">
        <v>961.452</v>
      </c>
      <c r="E356" s="18">
        <v>965.84399999999994</v>
      </c>
      <c r="F356" s="18">
        <v>934.0859999999999</v>
      </c>
      <c r="G356" s="18">
        <v>888.99599999999998</v>
      </c>
      <c r="H356" s="18">
        <v>808.18200000000002</v>
      </c>
      <c r="I356" s="18">
        <v>474.47399999999993</v>
      </c>
      <c r="J356" s="18">
        <v>0</v>
      </c>
      <c r="K356" s="18">
        <v>0</v>
      </c>
      <c r="L356" s="18">
        <v>0</v>
      </c>
      <c r="M356" s="18">
        <v>0</v>
      </c>
      <c r="N356" s="18">
        <v>0</v>
      </c>
      <c r="O356" s="18">
        <v>0</v>
      </c>
      <c r="P356" s="18">
        <v>0</v>
      </c>
      <c r="Q356" s="18">
        <v>816.57</v>
      </c>
      <c r="R356" s="18">
        <v>810.16800000000001</v>
      </c>
      <c r="S356" s="18">
        <v>800.52</v>
      </c>
      <c r="T356" s="18">
        <v>787.03200000000004</v>
      </c>
      <c r="U356" s="18">
        <v>796.24799999999993</v>
      </c>
      <c r="V356" s="18">
        <v>808.96799999999996</v>
      </c>
      <c r="W356" s="18">
        <v>829.28399999999999</v>
      </c>
      <c r="X356" s="18">
        <v>935.36400000000003</v>
      </c>
      <c r="Y356" s="18">
        <v>893.16599999999994</v>
      </c>
      <c r="Z356" s="19">
        <v>0</v>
      </c>
      <c r="AA356" s="2">
        <f>IFERROR(INDEX('Holiday Schedule'!$D$3:$D$24,MATCH(A356,'Holiday Schedule'!$C$3:$C$24,0)),0)</f>
        <v>0</v>
      </c>
      <c r="AB356" s="2">
        <f t="shared" si="40"/>
        <v>1</v>
      </c>
      <c r="AC356" s="2">
        <f t="shared" si="41"/>
        <v>0</v>
      </c>
      <c r="AD356" s="5">
        <f t="shared" si="42"/>
        <v>14412.137999999999</v>
      </c>
      <c r="AE356" s="5">
        <f t="shared" si="43"/>
        <v>14412.137999999999</v>
      </c>
      <c r="AG356" s="2">
        <f t="shared" si="44"/>
        <v>12</v>
      </c>
      <c r="AH356" s="2">
        <f t="shared" si="45"/>
        <v>2025</v>
      </c>
      <c r="AJ356" s="5">
        <f t="shared" si="46"/>
        <v>965.84399999999994</v>
      </c>
      <c r="AK356" s="2">
        <f t="shared" si="47"/>
        <v>4</v>
      </c>
    </row>
    <row r="357" spans="1:37">
      <c r="A357" s="17">
        <f>Total_StdO_Customers!A357</f>
        <v>46006</v>
      </c>
      <c r="B357" s="18">
        <v>998.02199999999993</v>
      </c>
      <c r="C357" s="18">
        <v>1028.454</v>
      </c>
      <c r="D357" s="18">
        <v>1032.702</v>
      </c>
      <c r="E357" s="18">
        <v>1048.4280000000001</v>
      </c>
      <c r="F357" s="18">
        <v>1033.644</v>
      </c>
      <c r="G357" s="18">
        <v>1013.982</v>
      </c>
      <c r="H357" s="18">
        <v>951.03</v>
      </c>
      <c r="I357" s="18">
        <v>564.83399999999995</v>
      </c>
      <c r="J357" s="18">
        <v>0</v>
      </c>
      <c r="K357" s="18">
        <v>0</v>
      </c>
      <c r="L357" s="18">
        <v>0</v>
      </c>
      <c r="M357" s="18">
        <v>0</v>
      </c>
      <c r="N357" s="18">
        <v>0</v>
      </c>
      <c r="O357" s="18">
        <v>0</v>
      </c>
      <c r="P357" s="18">
        <v>0</v>
      </c>
      <c r="Q357" s="18">
        <v>850.5</v>
      </c>
      <c r="R357" s="18">
        <v>843.66599999999994</v>
      </c>
      <c r="S357" s="18">
        <v>855.25800000000004</v>
      </c>
      <c r="T357" s="18">
        <v>830.44199999999989</v>
      </c>
      <c r="U357" s="18">
        <v>842.67600000000004</v>
      </c>
      <c r="V357" s="18">
        <v>848.86799999999994</v>
      </c>
      <c r="W357" s="18">
        <v>858.79199999999992</v>
      </c>
      <c r="X357" s="18">
        <v>971.32799999999997</v>
      </c>
      <c r="Y357" s="18">
        <v>963.6431250155099</v>
      </c>
      <c r="Z357" s="19">
        <v>0</v>
      </c>
      <c r="AA357" s="2">
        <f>IFERROR(INDEX('Holiday Schedule'!$D$3:$D$24,MATCH(A357,'Holiday Schedule'!$C$3:$C$24,0)),0)</f>
        <v>0</v>
      </c>
      <c r="AB357" s="2">
        <f t="shared" si="40"/>
        <v>2</v>
      </c>
      <c r="AC357" s="2">
        <f t="shared" si="41"/>
        <v>7466.3639999999996</v>
      </c>
      <c r="AD357" s="5">
        <f t="shared" si="42"/>
        <v>8069.9051250155062</v>
      </c>
      <c r="AE357" s="5">
        <f t="shared" si="43"/>
        <v>15536.269125015506</v>
      </c>
      <c r="AG357" s="2">
        <f t="shared" si="44"/>
        <v>12</v>
      </c>
      <c r="AH357" s="2">
        <f t="shared" si="45"/>
        <v>2025</v>
      </c>
      <c r="AJ357" s="5">
        <f t="shared" si="46"/>
        <v>1048.4280000000001</v>
      </c>
      <c r="AK357" s="2">
        <f t="shared" si="47"/>
        <v>4</v>
      </c>
    </row>
    <row r="358" spans="1:37">
      <c r="A358" s="17">
        <f>Total_StdO_Customers!A358</f>
        <v>46007</v>
      </c>
      <c r="B358" s="18">
        <v>1019.208</v>
      </c>
      <c r="C358" s="18">
        <v>1059.2099999999998</v>
      </c>
      <c r="D358" s="18">
        <v>1057.626</v>
      </c>
      <c r="E358" s="18">
        <v>1069.7460000000001</v>
      </c>
      <c r="F358" s="18">
        <v>1050.0719999999999</v>
      </c>
      <c r="G358" s="18">
        <v>1032.018</v>
      </c>
      <c r="H358" s="18">
        <v>951.3</v>
      </c>
      <c r="I358" s="18">
        <v>561.08999999999992</v>
      </c>
      <c r="J358" s="18">
        <v>0</v>
      </c>
      <c r="K358" s="18">
        <v>0</v>
      </c>
      <c r="L358" s="18">
        <v>0</v>
      </c>
      <c r="M358" s="18">
        <v>0</v>
      </c>
      <c r="N358" s="18">
        <v>0</v>
      </c>
      <c r="O358" s="18">
        <v>0</v>
      </c>
      <c r="P358" s="18">
        <v>0</v>
      </c>
      <c r="Q358" s="18">
        <v>773.74799999999993</v>
      </c>
      <c r="R358" s="18">
        <v>776.02199999999993</v>
      </c>
      <c r="S358" s="18">
        <v>784.77</v>
      </c>
      <c r="T358" s="18">
        <v>765.10199999999998</v>
      </c>
      <c r="U358" s="18">
        <v>772.76400000000001</v>
      </c>
      <c r="V358" s="18">
        <v>783.4799999999999</v>
      </c>
      <c r="W358" s="18">
        <v>786.43200000000002</v>
      </c>
      <c r="X358" s="18">
        <v>888.43200000000002</v>
      </c>
      <c r="Y358" s="18">
        <v>873.23459221540202</v>
      </c>
      <c r="Z358" s="19">
        <v>0</v>
      </c>
      <c r="AA358" s="2">
        <f>IFERROR(INDEX('Holiday Schedule'!$D$3:$D$24,MATCH(A358,'Holiday Schedule'!$C$3:$C$24,0)),0)</f>
        <v>0</v>
      </c>
      <c r="AB358" s="2">
        <f t="shared" si="40"/>
        <v>3</v>
      </c>
      <c r="AC358" s="2">
        <f t="shared" si="41"/>
        <v>6891.8399999999983</v>
      </c>
      <c r="AD358" s="5">
        <f t="shared" si="42"/>
        <v>8112.4145922154057</v>
      </c>
      <c r="AE358" s="5">
        <f t="shared" si="43"/>
        <v>15004.254592215404</v>
      </c>
      <c r="AG358" s="2">
        <f t="shared" si="44"/>
        <v>12</v>
      </c>
      <c r="AH358" s="2">
        <f t="shared" si="45"/>
        <v>2025</v>
      </c>
      <c r="AJ358" s="5">
        <f t="shared" si="46"/>
        <v>1069.7460000000001</v>
      </c>
      <c r="AK358" s="2">
        <f t="shared" si="47"/>
        <v>4</v>
      </c>
    </row>
    <row r="359" spans="1:37">
      <c r="A359" s="17">
        <f>Total_StdO_Customers!A359</f>
        <v>46008</v>
      </c>
      <c r="B359" s="18">
        <v>910.89600000000007</v>
      </c>
      <c r="C359" s="18">
        <v>917.73599999999999</v>
      </c>
      <c r="D359" s="18">
        <v>913.19999999999993</v>
      </c>
      <c r="E359" s="18">
        <v>919.45799999999997</v>
      </c>
      <c r="F359" s="18">
        <v>900.81599999999992</v>
      </c>
      <c r="G359" s="18">
        <v>881.07</v>
      </c>
      <c r="H359" s="18">
        <v>816.01799999999992</v>
      </c>
      <c r="I359" s="18">
        <v>483.13799999999998</v>
      </c>
      <c r="J359" s="18">
        <v>0</v>
      </c>
      <c r="K359" s="18">
        <v>0</v>
      </c>
      <c r="L359" s="18">
        <v>0</v>
      </c>
      <c r="M359" s="18">
        <v>0</v>
      </c>
      <c r="N359" s="18">
        <v>0</v>
      </c>
      <c r="O359" s="18">
        <v>0</v>
      </c>
      <c r="P359" s="18">
        <v>0</v>
      </c>
      <c r="Q359" s="18">
        <v>745.14</v>
      </c>
      <c r="R359" s="18">
        <v>725.88</v>
      </c>
      <c r="S359" s="18">
        <v>721.80599999999993</v>
      </c>
      <c r="T359" s="18">
        <v>697.20600000000002</v>
      </c>
      <c r="U359" s="18">
        <v>697.03800000000001</v>
      </c>
      <c r="V359" s="18">
        <v>708.87</v>
      </c>
      <c r="W359" s="18">
        <v>708.24</v>
      </c>
      <c r="X359" s="18">
        <v>787.22399999999993</v>
      </c>
      <c r="Y359" s="18">
        <v>776.15762114975996</v>
      </c>
      <c r="Z359" s="19">
        <v>0</v>
      </c>
      <c r="AA359" s="2">
        <f>IFERROR(INDEX('Holiday Schedule'!$D$3:$D$24,MATCH(A359,'Holiday Schedule'!$C$3:$C$24,0)),0)</f>
        <v>0</v>
      </c>
      <c r="AB359" s="2">
        <f t="shared" si="40"/>
        <v>4</v>
      </c>
      <c r="AC359" s="2">
        <f t="shared" si="41"/>
        <v>6274.5420000000004</v>
      </c>
      <c r="AD359" s="5">
        <f t="shared" si="42"/>
        <v>7035.3516211497599</v>
      </c>
      <c r="AE359" s="5">
        <f t="shared" si="43"/>
        <v>13309.89362114976</v>
      </c>
      <c r="AG359" s="2">
        <f t="shared" si="44"/>
        <v>12</v>
      </c>
      <c r="AH359" s="2">
        <f t="shared" si="45"/>
        <v>2025</v>
      </c>
      <c r="AJ359" s="5">
        <f t="shared" si="46"/>
        <v>919.45799999999997</v>
      </c>
      <c r="AK359" s="2">
        <f t="shared" si="47"/>
        <v>4</v>
      </c>
    </row>
    <row r="360" spans="1:37">
      <c r="A360" s="17">
        <f>Total_StdO_Customers!A360</f>
        <v>46009</v>
      </c>
      <c r="B360" s="18">
        <v>816.024</v>
      </c>
      <c r="C360" s="18">
        <v>840.46199999999999</v>
      </c>
      <c r="D360" s="18">
        <v>842.48400000000004</v>
      </c>
      <c r="E360" s="18">
        <v>855.45600000000002</v>
      </c>
      <c r="F360" s="18">
        <v>867.27599999999995</v>
      </c>
      <c r="G360" s="18">
        <v>858.45600000000002</v>
      </c>
      <c r="H360" s="18">
        <v>814.30200000000002</v>
      </c>
      <c r="I360" s="18">
        <v>480.40199999999993</v>
      </c>
      <c r="J360" s="18">
        <v>0</v>
      </c>
      <c r="K360" s="18">
        <v>0</v>
      </c>
      <c r="L360" s="18">
        <v>0</v>
      </c>
      <c r="M360" s="18">
        <v>0</v>
      </c>
      <c r="N360" s="18">
        <v>0</v>
      </c>
      <c r="O360" s="18">
        <v>0</v>
      </c>
      <c r="P360" s="18">
        <v>0</v>
      </c>
      <c r="Q360" s="18">
        <v>687.93</v>
      </c>
      <c r="R360" s="18">
        <v>691.81200000000001</v>
      </c>
      <c r="S360" s="18">
        <v>694.07399999999996</v>
      </c>
      <c r="T360" s="18">
        <v>675.44999999999993</v>
      </c>
      <c r="U360" s="18">
        <v>684.07800000000009</v>
      </c>
      <c r="V360" s="18">
        <v>683.79000000000008</v>
      </c>
      <c r="W360" s="18">
        <v>686.59799999999996</v>
      </c>
      <c r="X360" s="18">
        <v>763.49400000000003</v>
      </c>
      <c r="Y360" s="18">
        <v>743.38943796926389</v>
      </c>
      <c r="Z360" s="19">
        <v>0</v>
      </c>
      <c r="AA360" s="2">
        <f>IFERROR(INDEX('Holiday Schedule'!$D$3:$D$24,MATCH(A360,'Holiday Schedule'!$C$3:$C$24,0)),0)</f>
        <v>0</v>
      </c>
      <c r="AB360" s="2">
        <f t="shared" si="40"/>
        <v>5</v>
      </c>
      <c r="AC360" s="2">
        <f t="shared" si="41"/>
        <v>6047.6279999999997</v>
      </c>
      <c r="AD360" s="5">
        <f t="shared" si="42"/>
        <v>6637.8494379692665</v>
      </c>
      <c r="AE360" s="5">
        <f t="shared" si="43"/>
        <v>12685.477437969266</v>
      </c>
      <c r="AG360" s="2">
        <f t="shared" si="44"/>
        <v>12</v>
      </c>
      <c r="AH360" s="2">
        <f t="shared" si="45"/>
        <v>2025</v>
      </c>
      <c r="AJ360" s="5">
        <f t="shared" si="46"/>
        <v>867.27599999999995</v>
      </c>
      <c r="AK360" s="2">
        <f t="shared" si="47"/>
        <v>5</v>
      </c>
    </row>
    <row r="361" spans="1:37">
      <c r="A361" s="17">
        <f>Total_StdO_Customers!A361</f>
        <v>46010</v>
      </c>
      <c r="B361" s="18">
        <v>768.14400000000001</v>
      </c>
      <c r="C361" s="18">
        <v>779.97</v>
      </c>
      <c r="D361" s="18">
        <v>769.47</v>
      </c>
      <c r="E361" s="18">
        <v>770.75399999999991</v>
      </c>
      <c r="F361" s="18">
        <v>752.16</v>
      </c>
      <c r="G361" s="18">
        <v>742.86599999999987</v>
      </c>
      <c r="H361" s="18">
        <v>701.74799999999993</v>
      </c>
      <c r="I361" s="18">
        <v>425.37</v>
      </c>
      <c r="J361" s="18">
        <v>0</v>
      </c>
      <c r="K361" s="18">
        <v>0</v>
      </c>
      <c r="L361" s="18">
        <v>0</v>
      </c>
      <c r="M361" s="18">
        <v>0</v>
      </c>
      <c r="N361" s="18">
        <v>0</v>
      </c>
      <c r="O361" s="18">
        <v>0</v>
      </c>
      <c r="P361" s="18">
        <v>0</v>
      </c>
      <c r="Q361" s="18">
        <v>622.19999999999993</v>
      </c>
      <c r="R361" s="18">
        <v>548.57999999999993</v>
      </c>
      <c r="S361" s="18">
        <v>514.82999999999993</v>
      </c>
      <c r="T361" s="18">
        <v>479.238</v>
      </c>
      <c r="U361" s="18">
        <v>477.78</v>
      </c>
      <c r="V361" s="18">
        <v>494.98199999999997</v>
      </c>
      <c r="W361" s="18">
        <v>517.35</v>
      </c>
      <c r="X361" s="18">
        <v>600.56399999999996</v>
      </c>
      <c r="Y361" s="18">
        <v>792.58199999999999</v>
      </c>
      <c r="Z361" s="19">
        <v>0</v>
      </c>
      <c r="AA361" s="2">
        <f>IFERROR(INDEX('Holiday Schedule'!$D$3:$D$24,MATCH(A361,'Holiday Schedule'!$C$3:$C$24,0)),0)</f>
        <v>0</v>
      </c>
      <c r="AB361" s="2">
        <f t="shared" si="40"/>
        <v>6</v>
      </c>
      <c r="AC361" s="2">
        <f t="shared" si="41"/>
        <v>4680.8939999999993</v>
      </c>
      <c r="AD361" s="5">
        <f t="shared" si="42"/>
        <v>6077.6940000000004</v>
      </c>
      <c r="AE361" s="5">
        <f t="shared" si="43"/>
        <v>10758.588</v>
      </c>
      <c r="AG361" s="2">
        <f t="shared" si="44"/>
        <v>12</v>
      </c>
      <c r="AH361" s="2">
        <f t="shared" si="45"/>
        <v>2025</v>
      </c>
      <c r="AJ361" s="5">
        <f t="shared" si="46"/>
        <v>792.58199999999999</v>
      </c>
      <c r="AK361" s="2">
        <f t="shared" si="47"/>
        <v>24</v>
      </c>
    </row>
    <row r="362" spans="1:37">
      <c r="A362" s="17">
        <f>Total_StdO_Customers!A362</f>
        <v>46011</v>
      </c>
      <c r="B362" s="18">
        <v>652.28399999999999</v>
      </c>
      <c r="C362" s="18">
        <v>668.56799999999998</v>
      </c>
      <c r="D362" s="18">
        <v>680.4</v>
      </c>
      <c r="E362" s="18">
        <v>690.06599999999992</v>
      </c>
      <c r="F362" s="18">
        <v>677.62199999999996</v>
      </c>
      <c r="G362" s="18">
        <v>652.88400000000001</v>
      </c>
      <c r="H362" s="18">
        <v>595.99199999999996</v>
      </c>
      <c r="I362" s="18">
        <v>363.53399999999999</v>
      </c>
      <c r="J362" s="18">
        <v>0</v>
      </c>
      <c r="K362" s="18">
        <v>0</v>
      </c>
      <c r="L362" s="18">
        <v>0</v>
      </c>
      <c r="M362" s="18">
        <v>0</v>
      </c>
      <c r="N362" s="18">
        <v>0</v>
      </c>
      <c r="O362" s="18">
        <v>0</v>
      </c>
      <c r="P362" s="18">
        <v>0</v>
      </c>
      <c r="Q362" s="18">
        <v>679.54199999999992</v>
      </c>
      <c r="R362" s="18">
        <v>666.49199999999996</v>
      </c>
      <c r="S362" s="18">
        <v>664.39799999999991</v>
      </c>
      <c r="T362" s="18">
        <v>645.28800000000001</v>
      </c>
      <c r="U362" s="18">
        <v>653.72399999999993</v>
      </c>
      <c r="V362" s="18">
        <v>674.62199999999996</v>
      </c>
      <c r="W362" s="18">
        <v>688.81200000000001</v>
      </c>
      <c r="X362" s="18">
        <v>786.88199999999995</v>
      </c>
      <c r="Y362" s="18">
        <v>603.25799999999992</v>
      </c>
      <c r="Z362" s="19">
        <v>0</v>
      </c>
      <c r="AA362" s="2">
        <f>IFERROR(INDEX('Holiday Schedule'!$D$3:$D$24,MATCH(A362,'Holiday Schedule'!$C$3:$C$24,0)),0)</f>
        <v>0</v>
      </c>
      <c r="AB362" s="2">
        <f t="shared" si="40"/>
        <v>7</v>
      </c>
      <c r="AC362" s="2">
        <f t="shared" si="41"/>
        <v>0</v>
      </c>
      <c r="AD362" s="5">
        <f t="shared" si="42"/>
        <v>11044.367999999999</v>
      </c>
      <c r="AE362" s="5">
        <f t="shared" si="43"/>
        <v>11044.367999999999</v>
      </c>
      <c r="AG362" s="2">
        <f t="shared" si="44"/>
        <v>12</v>
      </c>
      <c r="AH362" s="2">
        <f t="shared" si="45"/>
        <v>2025</v>
      </c>
      <c r="AJ362" s="5">
        <f t="shared" si="46"/>
        <v>786.88199999999995</v>
      </c>
      <c r="AK362" s="2">
        <f t="shared" si="47"/>
        <v>23</v>
      </c>
    </row>
    <row r="363" spans="1:37">
      <c r="A363" s="17">
        <f>Total_StdO_Customers!A363</f>
        <v>46012</v>
      </c>
      <c r="B363" s="18">
        <v>799.12800000000004</v>
      </c>
      <c r="C363" s="18">
        <v>799.57800000000009</v>
      </c>
      <c r="D363" s="18">
        <v>791.46599999999989</v>
      </c>
      <c r="E363" s="18">
        <v>792.024</v>
      </c>
      <c r="F363" s="18">
        <v>755.48400000000004</v>
      </c>
      <c r="G363" s="18">
        <v>719.56200000000001</v>
      </c>
      <c r="H363" s="18">
        <v>657.46199999999999</v>
      </c>
      <c r="I363" s="18">
        <v>386.60399999999998</v>
      </c>
      <c r="J363" s="18">
        <v>0</v>
      </c>
      <c r="K363" s="18">
        <v>0</v>
      </c>
      <c r="L363" s="18">
        <v>0</v>
      </c>
      <c r="M363" s="18">
        <v>0</v>
      </c>
      <c r="N363" s="18">
        <v>0</v>
      </c>
      <c r="O363" s="18">
        <v>0</v>
      </c>
      <c r="P363" s="18">
        <v>0</v>
      </c>
      <c r="Q363" s="18">
        <v>696.22199999999987</v>
      </c>
      <c r="R363" s="18">
        <v>705.88199999999995</v>
      </c>
      <c r="S363" s="18">
        <v>706.77599999999995</v>
      </c>
      <c r="T363" s="18">
        <v>698.55</v>
      </c>
      <c r="U363" s="18">
        <v>710.82600000000002</v>
      </c>
      <c r="V363" s="18">
        <v>724.81200000000001</v>
      </c>
      <c r="W363" s="18">
        <v>737.45999999999992</v>
      </c>
      <c r="X363" s="18">
        <v>826.74</v>
      </c>
      <c r="Y363" s="18">
        <v>772.17600000000004</v>
      </c>
      <c r="Z363" s="19">
        <v>0</v>
      </c>
      <c r="AA363" s="2">
        <f>IFERROR(INDEX('Holiday Schedule'!$D$3:$D$24,MATCH(A363,'Holiday Schedule'!$C$3:$C$24,0)),0)</f>
        <v>0</v>
      </c>
      <c r="AB363" s="2">
        <f t="shared" si="40"/>
        <v>1</v>
      </c>
      <c r="AC363" s="2">
        <f t="shared" si="41"/>
        <v>0</v>
      </c>
      <c r="AD363" s="5">
        <f t="shared" si="42"/>
        <v>12280.751999999997</v>
      </c>
      <c r="AE363" s="5">
        <f t="shared" si="43"/>
        <v>12280.751999999997</v>
      </c>
      <c r="AG363" s="2">
        <f t="shared" si="44"/>
        <v>12</v>
      </c>
      <c r="AH363" s="2">
        <f t="shared" si="45"/>
        <v>2025</v>
      </c>
      <c r="AJ363" s="5">
        <f t="shared" si="46"/>
        <v>826.74</v>
      </c>
      <c r="AK363" s="2">
        <f t="shared" si="47"/>
        <v>23</v>
      </c>
    </row>
    <row r="364" spans="1:37">
      <c r="A364" s="17">
        <f>Total_StdO_Customers!A364</f>
        <v>46013</v>
      </c>
      <c r="B364" s="18">
        <v>871.68599999999992</v>
      </c>
      <c r="C364" s="18">
        <v>892.26599999999996</v>
      </c>
      <c r="D364" s="18">
        <v>911.55</v>
      </c>
      <c r="E364" s="18">
        <v>926.91599999999994</v>
      </c>
      <c r="F364" s="18">
        <v>911.19</v>
      </c>
      <c r="G364" s="18">
        <v>897.80399999999997</v>
      </c>
      <c r="H364" s="18">
        <v>847.25999999999988</v>
      </c>
      <c r="I364" s="18">
        <v>509.41799999999995</v>
      </c>
      <c r="J364" s="18">
        <v>0</v>
      </c>
      <c r="K364" s="18">
        <v>0</v>
      </c>
      <c r="L364" s="18">
        <v>0</v>
      </c>
      <c r="M364" s="18">
        <v>0</v>
      </c>
      <c r="N364" s="18">
        <v>0</v>
      </c>
      <c r="O364" s="18">
        <v>0</v>
      </c>
      <c r="P364" s="18">
        <v>0</v>
      </c>
      <c r="Q364" s="18">
        <v>784.57199999999989</v>
      </c>
      <c r="R364" s="18">
        <v>784.27800000000002</v>
      </c>
      <c r="S364" s="18">
        <v>793.03200000000004</v>
      </c>
      <c r="T364" s="18">
        <v>768.43200000000002</v>
      </c>
      <c r="U364" s="18">
        <v>779.03399999999999</v>
      </c>
      <c r="V364" s="18">
        <v>786.3</v>
      </c>
      <c r="W364" s="18">
        <v>800.44199999999989</v>
      </c>
      <c r="X364" s="18">
        <v>904.00200000000007</v>
      </c>
      <c r="Y364" s="18">
        <v>898.598522673498</v>
      </c>
      <c r="Z364" s="19">
        <v>0</v>
      </c>
      <c r="AA364" s="2">
        <f>IFERROR(INDEX('Holiday Schedule'!$D$3:$D$24,MATCH(A364,'Holiday Schedule'!$C$3:$C$24,0)),0)</f>
        <v>0</v>
      </c>
      <c r="AB364" s="2">
        <f t="shared" si="40"/>
        <v>2</v>
      </c>
      <c r="AC364" s="2">
        <f t="shared" si="41"/>
        <v>6909.51</v>
      </c>
      <c r="AD364" s="5">
        <f t="shared" si="42"/>
        <v>7157.2705226734961</v>
      </c>
      <c r="AE364" s="5">
        <f t="shared" si="43"/>
        <v>14066.780522673496</v>
      </c>
      <c r="AG364" s="2">
        <f t="shared" si="44"/>
        <v>12</v>
      </c>
      <c r="AH364" s="2">
        <f t="shared" si="45"/>
        <v>2025</v>
      </c>
      <c r="AJ364" s="5">
        <f t="shared" si="46"/>
        <v>926.91599999999994</v>
      </c>
      <c r="AK364" s="2">
        <f t="shared" si="47"/>
        <v>4</v>
      </c>
    </row>
    <row r="365" spans="1:37">
      <c r="A365" s="17">
        <f>Total_StdO_Customers!A365</f>
        <v>46014</v>
      </c>
      <c r="B365" s="18">
        <v>940.2059999999999</v>
      </c>
      <c r="C365" s="18">
        <v>960.06</v>
      </c>
      <c r="D365" s="18">
        <v>952.60799999999995</v>
      </c>
      <c r="E365" s="18">
        <v>971.80799999999999</v>
      </c>
      <c r="F365" s="18">
        <v>942.65399999999988</v>
      </c>
      <c r="G365" s="18">
        <v>922.48799999999994</v>
      </c>
      <c r="H365" s="18">
        <v>844.24199999999996</v>
      </c>
      <c r="I365" s="18">
        <v>505.86599999999999</v>
      </c>
      <c r="J365" s="18">
        <v>0</v>
      </c>
      <c r="K365" s="18">
        <v>0</v>
      </c>
      <c r="L365" s="18">
        <v>0</v>
      </c>
      <c r="M365" s="18">
        <v>0</v>
      </c>
      <c r="N365" s="18">
        <v>0</v>
      </c>
      <c r="O365" s="18">
        <v>0</v>
      </c>
      <c r="P365" s="18">
        <v>0</v>
      </c>
      <c r="Q365" s="18">
        <v>796.524</v>
      </c>
      <c r="R365" s="18">
        <v>751.06200000000001</v>
      </c>
      <c r="S365" s="18">
        <v>747.726</v>
      </c>
      <c r="T365" s="18">
        <v>722.44799999999998</v>
      </c>
      <c r="U365" s="18">
        <v>731.74199999999996</v>
      </c>
      <c r="V365" s="18">
        <v>744.24</v>
      </c>
      <c r="W365" s="18">
        <v>769.68</v>
      </c>
      <c r="X365" s="18">
        <v>872.41199999999992</v>
      </c>
      <c r="Y365" s="18">
        <v>875.62029026141397</v>
      </c>
      <c r="Z365" s="19">
        <v>0</v>
      </c>
      <c r="AA365" s="2">
        <f>IFERROR(INDEX('Holiday Schedule'!$D$3:$D$24,MATCH(A365,'Holiday Schedule'!$C$3:$C$24,0)),0)</f>
        <v>0</v>
      </c>
      <c r="AB365" s="2">
        <f t="shared" si="40"/>
        <v>3</v>
      </c>
      <c r="AC365" s="2">
        <f t="shared" si="41"/>
        <v>6641.7</v>
      </c>
      <c r="AD365" s="5">
        <f t="shared" si="42"/>
        <v>7409.6862902614148</v>
      </c>
      <c r="AE365" s="5">
        <f t="shared" si="43"/>
        <v>14051.386290261415</v>
      </c>
      <c r="AG365" s="2">
        <f t="shared" si="44"/>
        <v>12</v>
      </c>
      <c r="AH365" s="2">
        <f t="shared" si="45"/>
        <v>2025</v>
      </c>
      <c r="AJ365" s="5">
        <f t="shared" si="46"/>
        <v>971.80799999999999</v>
      </c>
      <c r="AK365" s="2">
        <f t="shared" si="47"/>
        <v>4</v>
      </c>
    </row>
    <row r="366" spans="1:37">
      <c r="A366" s="17">
        <f>Total_StdO_Customers!A366</f>
        <v>46015</v>
      </c>
      <c r="B366" s="18">
        <v>916.67399999999998</v>
      </c>
      <c r="C366" s="18">
        <v>943.52399999999989</v>
      </c>
      <c r="D366" s="18">
        <v>930.26400000000001</v>
      </c>
      <c r="E366" s="18">
        <v>945.01799999999992</v>
      </c>
      <c r="F366" s="18">
        <v>912.49199999999996</v>
      </c>
      <c r="G366" s="18">
        <v>884.90399999999988</v>
      </c>
      <c r="H366" s="18">
        <v>795.48599999999999</v>
      </c>
      <c r="I366" s="18">
        <v>484.81199999999995</v>
      </c>
      <c r="J366" s="18">
        <v>0</v>
      </c>
      <c r="K366" s="18">
        <v>0</v>
      </c>
      <c r="L366" s="18">
        <v>0</v>
      </c>
      <c r="M366" s="18">
        <v>0</v>
      </c>
      <c r="N366" s="18">
        <v>0</v>
      </c>
      <c r="O366" s="18">
        <v>0</v>
      </c>
      <c r="P366" s="18">
        <v>0</v>
      </c>
      <c r="Q366" s="18">
        <v>782.65200000000004</v>
      </c>
      <c r="R366" s="18">
        <v>749.02800000000002</v>
      </c>
      <c r="S366" s="18">
        <v>734.77199999999993</v>
      </c>
      <c r="T366" s="18">
        <v>713.01599999999996</v>
      </c>
      <c r="U366" s="18">
        <v>728.37599999999998</v>
      </c>
      <c r="V366" s="18">
        <v>759.87</v>
      </c>
      <c r="W366" s="18">
        <v>800.43</v>
      </c>
      <c r="X366" s="18">
        <v>936.16199999999992</v>
      </c>
      <c r="Y366" s="18">
        <v>817.16099999999994</v>
      </c>
      <c r="Z366" s="19">
        <v>0</v>
      </c>
      <c r="AA366" s="2">
        <f>IFERROR(INDEX('Holiday Schedule'!$D$3:$D$24,MATCH(A366,'Holiday Schedule'!$C$3:$C$24,0)),0)</f>
        <v>0</v>
      </c>
      <c r="AB366" s="2">
        <f t="shared" si="40"/>
        <v>4</v>
      </c>
      <c r="AC366" s="2">
        <f t="shared" si="41"/>
        <v>6689.1180000000004</v>
      </c>
      <c r="AD366" s="5">
        <f t="shared" si="42"/>
        <v>7145.523000000001</v>
      </c>
      <c r="AE366" s="5">
        <f t="shared" si="43"/>
        <v>13834.641000000001</v>
      </c>
      <c r="AG366" s="2">
        <f t="shared" si="44"/>
        <v>12</v>
      </c>
      <c r="AH366" s="2">
        <f t="shared" si="45"/>
        <v>2025</v>
      </c>
      <c r="AJ366" s="5">
        <f t="shared" si="46"/>
        <v>945.01799999999992</v>
      </c>
      <c r="AK366" s="2">
        <f t="shared" si="47"/>
        <v>4</v>
      </c>
    </row>
    <row r="367" spans="1:37">
      <c r="A367" s="17">
        <f>Total_StdO_Customers!A367</f>
        <v>46016</v>
      </c>
      <c r="B367" s="18">
        <v>990.88799999999992</v>
      </c>
      <c r="C367" s="18">
        <v>1001.256</v>
      </c>
      <c r="D367" s="18">
        <v>995.80200000000002</v>
      </c>
      <c r="E367" s="18">
        <v>989.65800000000002</v>
      </c>
      <c r="F367" s="18">
        <v>944.69399999999996</v>
      </c>
      <c r="G367" s="18">
        <v>886.56599999999992</v>
      </c>
      <c r="H367" s="18">
        <v>782.79600000000005</v>
      </c>
      <c r="I367" s="18">
        <v>477.15</v>
      </c>
      <c r="J367" s="18">
        <v>0</v>
      </c>
      <c r="K367" s="18">
        <v>0</v>
      </c>
      <c r="L367" s="18">
        <v>0</v>
      </c>
      <c r="M367" s="18">
        <v>0</v>
      </c>
      <c r="N367" s="18">
        <v>0</v>
      </c>
      <c r="O367" s="18">
        <v>0</v>
      </c>
      <c r="P367" s="18">
        <v>0</v>
      </c>
      <c r="Q367" s="18">
        <v>736.81200000000001</v>
      </c>
      <c r="R367" s="18">
        <v>705.22800000000007</v>
      </c>
      <c r="S367" s="18">
        <v>694.75800000000004</v>
      </c>
      <c r="T367" s="18">
        <v>674.57399999999996</v>
      </c>
      <c r="U367" s="18">
        <v>697.68</v>
      </c>
      <c r="V367" s="18">
        <v>724.19999999999993</v>
      </c>
      <c r="W367" s="18">
        <v>761.77800000000002</v>
      </c>
      <c r="X367" s="18">
        <v>890.178</v>
      </c>
      <c r="Y367" s="18">
        <v>931.87199999999984</v>
      </c>
      <c r="Z367" s="19">
        <v>0</v>
      </c>
      <c r="AA367" s="2">
        <f>IFERROR(INDEX('Holiday Schedule'!$D$3:$D$24,MATCH(A367,'Holiday Schedule'!$C$3:$C$24,0)),0)</f>
        <v>1</v>
      </c>
      <c r="AB367" s="2">
        <f t="shared" si="40"/>
        <v>5</v>
      </c>
      <c r="AC367" s="2">
        <f t="shared" si="41"/>
        <v>0</v>
      </c>
      <c r="AD367" s="5">
        <f t="shared" si="42"/>
        <v>13885.89</v>
      </c>
      <c r="AE367" s="5">
        <f t="shared" si="43"/>
        <v>13885.89</v>
      </c>
      <c r="AG367" s="2">
        <f t="shared" si="44"/>
        <v>12</v>
      </c>
      <c r="AH367" s="2">
        <f t="shared" si="45"/>
        <v>2025</v>
      </c>
      <c r="AJ367" s="5">
        <f t="shared" si="46"/>
        <v>1001.256</v>
      </c>
      <c r="AK367" s="2">
        <f t="shared" si="47"/>
        <v>2</v>
      </c>
    </row>
    <row r="368" spans="1:37">
      <c r="A368" s="17">
        <f>Total_StdO_Customers!A368</f>
        <v>46017</v>
      </c>
      <c r="B368" s="18">
        <v>971.69999999999993</v>
      </c>
      <c r="C368" s="18">
        <v>999.34199999999987</v>
      </c>
      <c r="D368" s="18">
        <v>1011.9</v>
      </c>
      <c r="E368" s="18">
        <v>1027.8</v>
      </c>
      <c r="F368" s="18">
        <v>999.81599999999992</v>
      </c>
      <c r="G368" s="18">
        <v>958.59</v>
      </c>
      <c r="H368" s="18">
        <v>850.56599999999992</v>
      </c>
      <c r="I368" s="18">
        <v>513.43799999999999</v>
      </c>
      <c r="J368" s="18">
        <v>0</v>
      </c>
      <c r="K368" s="18">
        <v>0</v>
      </c>
      <c r="L368" s="18">
        <v>0</v>
      </c>
      <c r="M368" s="18">
        <v>0</v>
      </c>
      <c r="N368" s="18">
        <v>0</v>
      </c>
      <c r="O368" s="18">
        <v>0</v>
      </c>
      <c r="P368" s="18">
        <v>0</v>
      </c>
      <c r="Q368" s="18">
        <v>812.87399999999991</v>
      </c>
      <c r="R368" s="18">
        <v>792.52800000000002</v>
      </c>
      <c r="S368" s="18">
        <v>793.18200000000002</v>
      </c>
      <c r="T368" s="18">
        <v>772.09799999999996</v>
      </c>
      <c r="U368" s="18">
        <v>786.51599999999996</v>
      </c>
      <c r="V368" s="18">
        <v>799.8359999999999</v>
      </c>
      <c r="W368" s="18">
        <v>835.43400000000008</v>
      </c>
      <c r="X368" s="18">
        <v>965.25599999999997</v>
      </c>
      <c r="Y368" s="18">
        <v>844.67099999999994</v>
      </c>
      <c r="Z368" s="19">
        <v>0</v>
      </c>
      <c r="AA368" s="2">
        <f>IFERROR(INDEX('Holiday Schedule'!$D$3:$D$24,MATCH(A368,'Holiday Schedule'!$C$3:$C$24,0)),0)</f>
        <v>0</v>
      </c>
      <c r="AB368" s="2">
        <f t="shared" si="40"/>
        <v>6</v>
      </c>
      <c r="AC368" s="2">
        <f t="shared" si="41"/>
        <v>7071.1620000000003</v>
      </c>
      <c r="AD368" s="5">
        <f t="shared" si="42"/>
        <v>7664.3849999999984</v>
      </c>
      <c r="AE368" s="5">
        <f t="shared" si="43"/>
        <v>14735.546999999999</v>
      </c>
      <c r="AG368" s="2">
        <f t="shared" si="44"/>
        <v>12</v>
      </c>
      <c r="AH368" s="2">
        <f t="shared" si="45"/>
        <v>2025</v>
      </c>
      <c r="AJ368" s="5">
        <f t="shared" si="46"/>
        <v>1027.8</v>
      </c>
      <c r="AK368" s="2">
        <f t="shared" si="47"/>
        <v>4</v>
      </c>
    </row>
    <row r="369" spans="1:37">
      <c r="A369" s="17">
        <f>Total_StdO_Customers!A369</f>
        <v>46018</v>
      </c>
      <c r="B369" s="18">
        <v>1051.614</v>
      </c>
      <c r="C369" s="18">
        <v>1079.8979999999999</v>
      </c>
      <c r="D369" s="18">
        <v>1071.9299999999998</v>
      </c>
      <c r="E369" s="18">
        <v>1085.07</v>
      </c>
      <c r="F369" s="18">
        <v>1041.4859999999999</v>
      </c>
      <c r="G369" s="18">
        <v>971.77199999999993</v>
      </c>
      <c r="H369" s="18">
        <v>859.14600000000007</v>
      </c>
      <c r="I369" s="18">
        <v>516.29399999999998</v>
      </c>
      <c r="J369" s="18">
        <v>0</v>
      </c>
      <c r="K369" s="18">
        <v>0</v>
      </c>
      <c r="L369" s="18">
        <v>0</v>
      </c>
      <c r="M369" s="18">
        <v>0</v>
      </c>
      <c r="N369" s="18">
        <v>0</v>
      </c>
      <c r="O369" s="18">
        <v>0</v>
      </c>
      <c r="P369" s="18">
        <v>0</v>
      </c>
      <c r="Q369" s="18">
        <v>815.97</v>
      </c>
      <c r="R369" s="18">
        <v>787.04399999999998</v>
      </c>
      <c r="S369" s="18">
        <v>792.23400000000004</v>
      </c>
      <c r="T369" s="18">
        <v>768.62399999999991</v>
      </c>
      <c r="U369" s="18">
        <v>783.58799999999997</v>
      </c>
      <c r="V369" s="18">
        <v>803.95799999999997</v>
      </c>
      <c r="W369" s="18">
        <v>828.846</v>
      </c>
      <c r="X369" s="18">
        <v>966.20399999999995</v>
      </c>
      <c r="Y369" s="18">
        <v>977.89199999999994</v>
      </c>
      <c r="Z369" s="19">
        <v>0</v>
      </c>
      <c r="AA369" s="2">
        <f>IFERROR(INDEX('Holiday Schedule'!$D$3:$D$24,MATCH(A369,'Holiday Schedule'!$C$3:$C$24,0)),0)</f>
        <v>0</v>
      </c>
      <c r="AB369" s="2">
        <f t="shared" si="40"/>
        <v>7</v>
      </c>
      <c r="AC369" s="2">
        <f t="shared" si="41"/>
        <v>0</v>
      </c>
      <c r="AD369" s="5">
        <f t="shared" si="42"/>
        <v>15201.569999999998</v>
      </c>
      <c r="AE369" s="5">
        <f t="shared" si="43"/>
        <v>15201.569999999998</v>
      </c>
      <c r="AG369" s="2">
        <f t="shared" si="44"/>
        <v>12</v>
      </c>
      <c r="AH369" s="2">
        <f t="shared" si="45"/>
        <v>2025</v>
      </c>
      <c r="AJ369" s="5">
        <f t="shared" si="46"/>
        <v>1085.07</v>
      </c>
      <c r="AK369" s="2">
        <f t="shared" si="47"/>
        <v>4</v>
      </c>
    </row>
    <row r="370" spans="1:37">
      <c r="A370" s="17">
        <f>Total_StdO_Customers!A370</f>
        <v>46019</v>
      </c>
      <c r="B370" s="18">
        <v>1026.5999999999999</v>
      </c>
      <c r="C370" s="18">
        <v>1052.94</v>
      </c>
      <c r="D370" s="18">
        <v>1058.2619999999999</v>
      </c>
      <c r="E370" s="18">
        <v>1058.4839999999999</v>
      </c>
      <c r="F370" s="18">
        <v>1025.3039999999999</v>
      </c>
      <c r="G370" s="18">
        <v>964.94399999999996</v>
      </c>
      <c r="H370" s="18">
        <v>862.92</v>
      </c>
      <c r="I370" s="18">
        <v>498.78</v>
      </c>
      <c r="J370" s="18">
        <v>0</v>
      </c>
      <c r="K370" s="18">
        <v>0</v>
      </c>
      <c r="L370" s="18">
        <v>0</v>
      </c>
      <c r="M370" s="18">
        <v>0</v>
      </c>
      <c r="N370" s="18">
        <v>0</v>
      </c>
      <c r="O370" s="18">
        <v>0</v>
      </c>
      <c r="P370" s="18">
        <v>0</v>
      </c>
      <c r="Q370" s="18">
        <v>747.74400000000003</v>
      </c>
      <c r="R370" s="18">
        <v>739.82999999999993</v>
      </c>
      <c r="S370" s="18">
        <v>741.774</v>
      </c>
      <c r="T370" s="18">
        <v>717.72</v>
      </c>
      <c r="U370" s="18">
        <v>727.11599999999987</v>
      </c>
      <c r="V370" s="18">
        <v>741.43799999999999</v>
      </c>
      <c r="W370" s="18">
        <v>753.94799999999998</v>
      </c>
      <c r="X370" s="18">
        <v>861.84</v>
      </c>
      <c r="Y370" s="18">
        <v>971.85599999999999</v>
      </c>
      <c r="Z370" s="19">
        <v>0</v>
      </c>
      <c r="AA370" s="2">
        <f>IFERROR(INDEX('Holiday Schedule'!$D$3:$D$24,MATCH(A370,'Holiday Schedule'!$C$3:$C$24,0)),0)</f>
        <v>0</v>
      </c>
      <c r="AB370" s="2">
        <f t="shared" si="40"/>
        <v>1</v>
      </c>
      <c r="AC370" s="2">
        <f t="shared" si="41"/>
        <v>0</v>
      </c>
      <c r="AD370" s="5">
        <f t="shared" si="42"/>
        <v>14551.499999999998</v>
      </c>
      <c r="AE370" s="5">
        <f t="shared" si="43"/>
        <v>14551.499999999998</v>
      </c>
      <c r="AG370" s="2">
        <f t="shared" si="44"/>
        <v>12</v>
      </c>
      <c r="AH370" s="2">
        <f t="shared" si="45"/>
        <v>2025</v>
      </c>
      <c r="AJ370" s="5">
        <f t="shared" si="46"/>
        <v>1058.4839999999999</v>
      </c>
      <c r="AK370" s="2">
        <f t="shared" si="47"/>
        <v>4</v>
      </c>
    </row>
    <row r="371" spans="1:37">
      <c r="A371" s="17">
        <f>Total_StdO_Customers!A371</f>
        <v>46020</v>
      </c>
      <c r="B371" s="18">
        <v>908.36400000000003</v>
      </c>
      <c r="C371" s="18">
        <v>931.48199999999997</v>
      </c>
      <c r="D371" s="18">
        <v>918.44999999999993</v>
      </c>
      <c r="E371" s="18">
        <v>925.25999999999988</v>
      </c>
      <c r="F371" s="18">
        <v>888.51599999999996</v>
      </c>
      <c r="G371" s="18">
        <v>840.46799999999996</v>
      </c>
      <c r="H371" s="18">
        <v>770.34</v>
      </c>
      <c r="I371" s="18">
        <v>461.82</v>
      </c>
      <c r="J371" s="18">
        <v>0</v>
      </c>
      <c r="K371" s="18">
        <v>0</v>
      </c>
      <c r="L371" s="18">
        <v>0</v>
      </c>
      <c r="M371" s="18">
        <v>0</v>
      </c>
      <c r="N371" s="18">
        <v>0</v>
      </c>
      <c r="O371" s="18">
        <v>0</v>
      </c>
      <c r="P371" s="18">
        <v>0</v>
      </c>
      <c r="Q371" s="18">
        <v>747.97199999999987</v>
      </c>
      <c r="R371" s="18">
        <v>705.9</v>
      </c>
      <c r="S371" s="18">
        <v>686.52599999999995</v>
      </c>
      <c r="T371" s="18">
        <v>652.70999999999992</v>
      </c>
      <c r="U371" s="18">
        <v>651.70799999999997</v>
      </c>
      <c r="V371" s="18">
        <v>643.03200000000004</v>
      </c>
      <c r="W371" s="18">
        <v>654.21599999999989</v>
      </c>
      <c r="X371" s="18">
        <v>739.07999999999993</v>
      </c>
      <c r="Y371" s="18">
        <v>728.00288436737401</v>
      </c>
      <c r="Z371" s="19">
        <v>0</v>
      </c>
      <c r="AA371" s="2">
        <f>IFERROR(INDEX('Holiday Schedule'!$D$3:$D$24,MATCH(A371,'Holiday Schedule'!$C$3:$C$24,0)),0)</f>
        <v>0</v>
      </c>
      <c r="AB371" s="2">
        <f t="shared" si="40"/>
        <v>2</v>
      </c>
      <c r="AC371" s="2">
        <f t="shared" si="41"/>
        <v>5942.9639999999999</v>
      </c>
      <c r="AD371" s="5">
        <f t="shared" si="42"/>
        <v>6910.8828843673709</v>
      </c>
      <c r="AE371" s="5">
        <f t="shared" si="43"/>
        <v>12853.846884367371</v>
      </c>
      <c r="AG371" s="2">
        <f t="shared" si="44"/>
        <v>12</v>
      </c>
      <c r="AH371" s="2">
        <f t="shared" si="45"/>
        <v>2025</v>
      </c>
      <c r="AJ371" s="5">
        <f t="shared" si="46"/>
        <v>931.48199999999997</v>
      </c>
      <c r="AK371" s="2">
        <f t="shared" si="47"/>
        <v>2</v>
      </c>
    </row>
    <row r="372" spans="1:37">
      <c r="A372" s="17">
        <f>Total_StdO_Customers!A372</f>
        <v>46021</v>
      </c>
      <c r="B372" s="18">
        <v>790.77599999999995</v>
      </c>
      <c r="C372" s="18">
        <v>814.32</v>
      </c>
      <c r="D372" s="18">
        <v>818.89199999999994</v>
      </c>
      <c r="E372" s="18">
        <v>830.52</v>
      </c>
      <c r="F372" s="18">
        <v>821.88</v>
      </c>
      <c r="G372" s="18">
        <v>797.38199999999995</v>
      </c>
      <c r="H372" s="18">
        <v>747.29399999999998</v>
      </c>
      <c r="I372" s="18">
        <v>460.28999999999996</v>
      </c>
      <c r="J372" s="18">
        <v>0</v>
      </c>
      <c r="K372" s="18">
        <v>0</v>
      </c>
      <c r="L372" s="18">
        <v>0</v>
      </c>
      <c r="M372" s="18">
        <v>0</v>
      </c>
      <c r="N372" s="18">
        <v>0</v>
      </c>
      <c r="O372" s="18">
        <v>0</v>
      </c>
      <c r="P372" s="18">
        <v>0</v>
      </c>
      <c r="Q372" s="18">
        <v>785.65800000000002</v>
      </c>
      <c r="R372" s="18">
        <v>774.37800000000004</v>
      </c>
      <c r="S372" s="18">
        <v>775.56</v>
      </c>
      <c r="T372" s="18">
        <v>750.82800000000009</v>
      </c>
      <c r="U372" s="18">
        <v>765.64799999999991</v>
      </c>
      <c r="V372" s="18">
        <v>776.952</v>
      </c>
      <c r="W372" s="18">
        <v>801.88800000000003</v>
      </c>
      <c r="X372" s="18">
        <v>923.50199999999995</v>
      </c>
      <c r="Y372" s="18">
        <v>929.27654755784999</v>
      </c>
      <c r="Z372" s="19">
        <v>0</v>
      </c>
      <c r="AA372" s="2">
        <f>IFERROR(INDEX('Holiday Schedule'!$D$3:$D$24,MATCH(A372,'Holiday Schedule'!$C$3:$C$24,0)),0)</f>
        <v>0</v>
      </c>
      <c r="AB372" s="2">
        <f t="shared" si="40"/>
        <v>3</v>
      </c>
      <c r="AC372" s="2">
        <f t="shared" si="41"/>
        <v>6814.7039999999997</v>
      </c>
      <c r="AD372" s="5">
        <f t="shared" si="42"/>
        <v>6550.3405475578493</v>
      </c>
      <c r="AE372" s="5">
        <f t="shared" si="43"/>
        <v>13365.044547557849</v>
      </c>
      <c r="AG372" s="2">
        <f t="shared" si="44"/>
        <v>12</v>
      </c>
      <c r="AH372" s="2">
        <f t="shared" si="45"/>
        <v>2025</v>
      </c>
      <c r="AJ372" s="5">
        <f t="shared" si="46"/>
        <v>929.27654755784999</v>
      </c>
      <c r="AK372" s="2">
        <f t="shared" si="47"/>
        <v>24</v>
      </c>
    </row>
    <row r="373" spans="1:37">
      <c r="A373" s="17">
        <f>Total_StdO_Customers!A373</f>
        <v>46022</v>
      </c>
      <c r="B373" s="18">
        <v>1004.25</v>
      </c>
      <c r="C373" s="18">
        <v>1026.8322857142857</v>
      </c>
      <c r="D373" s="18">
        <v>1025.1274285714285</v>
      </c>
      <c r="E373" s="18">
        <v>1038.871714285714</v>
      </c>
      <c r="F373" s="18">
        <v>1016.8902857142856</v>
      </c>
      <c r="G373" s="18">
        <v>986.89800000000002</v>
      </c>
      <c r="H373" s="18">
        <v>916.63371428571406</v>
      </c>
      <c r="I373" s="18">
        <v>545.3168571428572</v>
      </c>
      <c r="J373" s="18">
        <v>0</v>
      </c>
      <c r="K373" s="18">
        <v>0</v>
      </c>
      <c r="L373" s="18">
        <v>0</v>
      </c>
      <c r="M373" s="18">
        <v>0</v>
      </c>
      <c r="N373" s="18">
        <v>0</v>
      </c>
      <c r="O373" s="18">
        <v>0</v>
      </c>
      <c r="P373" s="18">
        <v>0</v>
      </c>
      <c r="Q373" s="18">
        <v>858.9874285714285</v>
      </c>
      <c r="R373" s="18">
        <v>843.42514285714276</v>
      </c>
      <c r="S373" s="18">
        <v>847.22142857142853</v>
      </c>
      <c r="T373" s="18">
        <v>823.57371428571423</v>
      </c>
      <c r="U373" s="18">
        <v>834.15942857142863</v>
      </c>
      <c r="V373" s="18">
        <v>845.5251428571429</v>
      </c>
      <c r="W373" s="18">
        <v>859.48114285714291</v>
      </c>
      <c r="X373" s="18">
        <v>978.26314285714273</v>
      </c>
      <c r="Y373" s="18">
        <v>752.27100000000007</v>
      </c>
      <c r="Z373" s="19">
        <v>0</v>
      </c>
      <c r="AA373" s="2">
        <f>IFERROR(INDEX('Holiday Schedule'!$D$3:$D$24,MATCH(A373,'Holiday Schedule'!$C$3:$C$24,0)),0)</f>
        <v>0</v>
      </c>
      <c r="AB373" s="2">
        <f t="shared" si="40"/>
        <v>4</v>
      </c>
      <c r="AC373" s="2">
        <f t="shared" si="41"/>
        <v>7435.953428571428</v>
      </c>
      <c r="AD373" s="5">
        <f t="shared" si="42"/>
        <v>7767.774428571428</v>
      </c>
      <c r="AE373" s="5">
        <f t="shared" si="43"/>
        <v>15203.727857142856</v>
      </c>
      <c r="AG373" s="2">
        <f t="shared" si="44"/>
        <v>12</v>
      </c>
      <c r="AH373" s="2">
        <f t="shared" si="45"/>
        <v>2025</v>
      </c>
      <c r="AJ373" s="5">
        <f t="shared" si="46"/>
        <v>1038.871714285714</v>
      </c>
      <c r="AK373" s="2">
        <f t="shared" si="47"/>
        <v>4</v>
      </c>
    </row>
    <row r="374" spans="1:37">
      <c r="A374" s="17">
        <f>Total_StdO_Customers!A374</f>
        <v>46023</v>
      </c>
      <c r="B374" s="18">
        <v>1022.4839999999999</v>
      </c>
      <c r="C374" s="18">
        <v>1046.1205714285713</v>
      </c>
      <c r="D374" s="18">
        <v>1044.5631428571428</v>
      </c>
      <c r="E374" s="18">
        <v>1058.1599999999999</v>
      </c>
      <c r="F374" s="18">
        <v>1036.1151428571427</v>
      </c>
      <c r="G374" s="18">
        <v>1005.2074285714286</v>
      </c>
      <c r="H374" s="18">
        <v>929.43857142857155</v>
      </c>
      <c r="I374" s="18">
        <v>555.44314285714279</v>
      </c>
      <c r="J374" s="18">
        <v>0</v>
      </c>
      <c r="K374" s="18">
        <v>0</v>
      </c>
      <c r="L374" s="18">
        <v>0</v>
      </c>
      <c r="M374" s="18">
        <v>0</v>
      </c>
      <c r="N374" s="18">
        <v>0</v>
      </c>
      <c r="O374" s="18">
        <v>0</v>
      </c>
      <c r="P374" s="18">
        <v>0</v>
      </c>
      <c r="Q374" s="18">
        <v>872.77371428571416</v>
      </c>
      <c r="R374" s="18">
        <v>852.80657142857137</v>
      </c>
      <c r="S374" s="18">
        <v>856.18799999999999</v>
      </c>
      <c r="T374" s="18">
        <v>832.86514285714293</v>
      </c>
      <c r="U374" s="18">
        <v>842.9674285714284</v>
      </c>
      <c r="V374" s="18">
        <v>855.4319999999999</v>
      </c>
      <c r="W374" s="18">
        <v>871.85057142857136</v>
      </c>
      <c r="X374" s="18">
        <v>992.22514285714271</v>
      </c>
      <c r="Y374" s="18">
        <v>779.67149999999992</v>
      </c>
      <c r="Z374" s="19">
        <v>0</v>
      </c>
      <c r="AA374" s="2">
        <f>IFERROR(INDEX('Holiday Schedule'!$D$3:$D$24,MATCH(A374,'Holiday Schedule'!$C$3:$C$24,0)),0)</f>
        <v>0</v>
      </c>
      <c r="AB374" s="2">
        <f t="shared" si="40"/>
        <v>5</v>
      </c>
      <c r="AC374" s="2">
        <f t="shared" si="41"/>
        <v>7532.5517142857134</v>
      </c>
      <c r="AD374" s="5">
        <f t="shared" si="42"/>
        <v>7921.760357142859</v>
      </c>
      <c r="AE374" s="5">
        <f t="shared" si="43"/>
        <v>15454.312071428572</v>
      </c>
      <c r="AG374" s="2">
        <f t="shared" si="44"/>
        <v>1</v>
      </c>
      <c r="AH374" s="2">
        <f t="shared" si="45"/>
        <v>2026</v>
      </c>
      <c r="AJ374" s="5">
        <f t="shared" si="46"/>
        <v>1058.1599999999999</v>
      </c>
      <c r="AK374" s="2">
        <f t="shared" si="47"/>
        <v>4</v>
      </c>
    </row>
    <row r="375" spans="1:37">
      <c r="A375" s="17">
        <f>Total_StdO_Customers!A375</f>
        <v>46024</v>
      </c>
      <c r="B375" s="18">
        <v>1050.6025714285713</v>
      </c>
      <c r="C375" s="18">
        <v>1075.7982857142856</v>
      </c>
      <c r="D375" s="18">
        <v>1074.287142857143</v>
      </c>
      <c r="E375" s="18">
        <v>1088.394</v>
      </c>
      <c r="F375" s="18">
        <v>1066.926857142857</v>
      </c>
      <c r="G375" s="18">
        <v>1035.1842857142858</v>
      </c>
      <c r="H375" s="18">
        <v>957.89485714285718</v>
      </c>
      <c r="I375" s="18">
        <v>571.20771428571425</v>
      </c>
      <c r="J375" s="18">
        <v>0</v>
      </c>
      <c r="K375" s="18">
        <v>0</v>
      </c>
      <c r="L375" s="18">
        <v>0</v>
      </c>
      <c r="M375" s="18">
        <v>0</v>
      </c>
      <c r="N375" s="18">
        <v>0</v>
      </c>
      <c r="O375" s="18">
        <v>0</v>
      </c>
      <c r="P375" s="18">
        <v>0</v>
      </c>
      <c r="Q375" s="18">
        <v>877.99542857142865</v>
      </c>
      <c r="R375" s="18">
        <v>862.57628571428575</v>
      </c>
      <c r="S375" s="18">
        <v>868.00714285714275</v>
      </c>
      <c r="T375" s="18">
        <v>846.94714285714292</v>
      </c>
      <c r="U375" s="18">
        <v>861.32057142857138</v>
      </c>
      <c r="V375" s="18">
        <v>876.3308571428571</v>
      </c>
      <c r="W375" s="18">
        <v>892.62342857142858</v>
      </c>
      <c r="X375" s="18">
        <v>1013.8662857142857</v>
      </c>
      <c r="Y375" s="18">
        <v>890.78357142857124</v>
      </c>
      <c r="Z375" s="19">
        <v>0</v>
      </c>
      <c r="AA375" s="2">
        <f>IFERROR(INDEX('Holiday Schedule'!$D$3:$D$24,MATCH(A375,'Holiday Schedule'!$C$3:$C$24,0)),0)</f>
        <v>0</v>
      </c>
      <c r="AB375" s="2">
        <f t="shared" si="40"/>
        <v>6</v>
      </c>
      <c r="AC375" s="2">
        <f t="shared" si="41"/>
        <v>7670.8748571428559</v>
      </c>
      <c r="AD375" s="5">
        <f t="shared" si="42"/>
        <v>8239.8715714285754</v>
      </c>
      <c r="AE375" s="5">
        <f t="shared" si="43"/>
        <v>15910.74642857143</v>
      </c>
      <c r="AG375" s="2">
        <f t="shared" si="44"/>
        <v>1</v>
      </c>
      <c r="AH375" s="2">
        <f t="shared" si="45"/>
        <v>2026</v>
      </c>
      <c r="AJ375" s="5">
        <f t="shared" si="46"/>
        <v>1088.394</v>
      </c>
      <c r="AK375" s="2">
        <f t="shared" si="47"/>
        <v>4</v>
      </c>
    </row>
    <row r="376" spans="1:37">
      <c r="A376" s="17">
        <f>Total_StdO_Customers!A376</f>
        <v>46025</v>
      </c>
      <c r="B376" s="18">
        <v>1063.9285714285713</v>
      </c>
      <c r="C376" s="18">
        <v>1086.6128571428571</v>
      </c>
      <c r="D376" s="18">
        <v>1084.788</v>
      </c>
      <c r="E376" s="18">
        <v>1099.3440000000001</v>
      </c>
      <c r="F376" s="18">
        <v>1075.0834285714284</v>
      </c>
      <c r="G376" s="18">
        <v>1041.012857142857</v>
      </c>
      <c r="H376" s="18">
        <v>962.34257142857132</v>
      </c>
      <c r="I376" s="18">
        <v>573.05657142857126</v>
      </c>
      <c r="J376" s="18">
        <v>0</v>
      </c>
      <c r="K376" s="18">
        <v>0</v>
      </c>
      <c r="L376" s="18">
        <v>0</v>
      </c>
      <c r="M376" s="18">
        <v>0</v>
      </c>
      <c r="N376" s="18">
        <v>0</v>
      </c>
      <c r="O376" s="18">
        <v>0</v>
      </c>
      <c r="P376" s="18">
        <v>0</v>
      </c>
      <c r="Q376" s="18">
        <v>880.31314285714291</v>
      </c>
      <c r="R376" s="18">
        <v>861.14828571428575</v>
      </c>
      <c r="S376" s="18">
        <v>864.35399999999993</v>
      </c>
      <c r="T376" s="18">
        <v>841.75028571428584</v>
      </c>
      <c r="U376" s="18">
        <v>853.5857142857144</v>
      </c>
      <c r="V376" s="18">
        <v>866.166857142857</v>
      </c>
      <c r="W376" s="18">
        <v>880.90885714285707</v>
      </c>
      <c r="X376" s="18">
        <v>999.55628571428554</v>
      </c>
      <c r="Y376" s="18">
        <v>925.45499999999993</v>
      </c>
      <c r="Z376" s="19">
        <v>0</v>
      </c>
      <c r="AA376" s="2">
        <f>IFERROR(INDEX('Holiday Schedule'!$D$3:$D$24,MATCH(A376,'Holiday Schedule'!$C$3:$C$24,0)),0)</f>
        <v>0</v>
      </c>
      <c r="AB376" s="2">
        <f t="shared" si="40"/>
        <v>7</v>
      </c>
      <c r="AC376" s="2">
        <f t="shared" si="41"/>
        <v>0</v>
      </c>
      <c r="AD376" s="5">
        <f t="shared" si="42"/>
        <v>15959.407285714282</v>
      </c>
      <c r="AE376" s="5">
        <f t="shared" si="43"/>
        <v>15959.407285714282</v>
      </c>
      <c r="AG376" s="2">
        <f t="shared" si="44"/>
        <v>1</v>
      </c>
      <c r="AH376" s="2">
        <f t="shared" si="45"/>
        <v>2026</v>
      </c>
      <c r="AJ376" s="5">
        <f t="shared" si="46"/>
        <v>1099.3440000000001</v>
      </c>
      <c r="AK376" s="2">
        <f t="shared" si="47"/>
        <v>4</v>
      </c>
    </row>
    <row r="377" spans="1:37">
      <c r="A377" s="17">
        <f>Total_StdO_Customers!A377</f>
        <v>46026</v>
      </c>
      <c r="B377" s="18">
        <v>1050.318857142857</v>
      </c>
      <c r="C377" s="18">
        <v>1072.6825714285715</v>
      </c>
      <c r="D377" s="18">
        <v>1071.0557142857142</v>
      </c>
      <c r="E377" s="18">
        <v>1087.3431428571428</v>
      </c>
      <c r="F377" s="18">
        <v>1062.5382857142856</v>
      </c>
      <c r="G377" s="18">
        <v>1029.2759999999998</v>
      </c>
      <c r="H377" s="18">
        <v>951.13542857142852</v>
      </c>
      <c r="I377" s="18">
        <v>566.91428571428571</v>
      </c>
      <c r="J377" s="18">
        <v>0</v>
      </c>
      <c r="K377" s="18">
        <v>0</v>
      </c>
      <c r="L377" s="18">
        <v>0</v>
      </c>
      <c r="M377" s="18">
        <v>0</v>
      </c>
      <c r="N377" s="18">
        <v>0</v>
      </c>
      <c r="O377" s="18">
        <v>0</v>
      </c>
      <c r="P377" s="18">
        <v>0</v>
      </c>
      <c r="Q377" s="18">
        <v>872.38628571428592</v>
      </c>
      <c r="R377" s="18">
        <v>853.91142857142847</v>
      </c>
      <c r="S377" s="18">
        <v>856.60628571428572</v>
      </c>
      <c r="T377" s="18">
        <v>832.56428571428569</v>
      </c>
      <c r="U377" s="18">
        <v>843.3677142857141</v>
      </c>
      <c r="V377" s="18">
        <v>854.91428571428582</v>
      </c>
      <c r="W377" s="18">
        <v>868.9534285714285</v>
      </c>
      <c r="X377" s="18">
        <v>984.81428571428569</v>
      </c>
      <c r="Y377" s="18">
        <v>942.64135714285715</v>
      </c>
      <c r="Z377" s="19">
        <v>0</v>
      </c>
      <c r="AA377" s="2">
        <f>IFERROR(INDEX('Holiday Schedule'!$D$3:$D$24,MATCH(A377,'Holiday Schedule'!$C$3:$C$24,0)),0)</f>
        <v>0</v>
      </c>
      <c r="AB377" s="2">
        <f t="shared" si="40"/>
        <v>1</v>
      </c>
      <c r="AC377" s="2">
        <f t="shared" si="41"/>
        <v>0</v>
      </c>
      <c r="AD377" s="5">
        <f t="shared" si="42"/>
        <v>15801.423642857142</v>
      </c>
      <c r="AE377" s="5">
        <f t="shared" si="43"/>
        <v>15801.423642857142</v>
      </c>
      <c r="AG377" s="2">
        <f t="shared" si="44"/>
        <v>1</v>
      </c>
      <c r="AH377" s="2">
        <f t="shared" si="45"/>
        <v>2026</v>
      </c>
      <c r="AJ377" s="5">
        <f t="shared" si="46"/>
        <v>1087.3431428571428</v>
      </c>
      <c r="AK377" s="2">
        <f t="shared" si="47"/>
        <v>4</v>
      </c>
    </row>
    <row r="378" spans="1:37">
      <c r="A378" s="17">
        <f>Total_StdO_Customers!A378</f>
        <v>46027</v>
      </c>
      <c r="B378" s="18">
        <v>993.3599999999999</v>
      </c>
      <c r="C378" s="18">
        <v>1020.8819999999999</v>
      </c>
      <c r="D378" s="18">
        <v>1050.81</v>
      </c>
      <c r="E378" s="18">
        <v>1045.704</v>
      </c>
      <c r="F378" s="18">
        <v>1040.0219999999999</v>
      </c>
      <c r="G378" s="18">
        <v>990.34799999999996</v>
      </c>
      <c r="H378" s="18">
        <v>891.25800000000004</v>
      </c>
      <c r="I378" s="18">
        <v>617.90399999999988</v>
      </c>
      <c r="J378" s="18">
        <v>0</v>
      </c>
      <c r="K378" s="18">
        <v>0</v>
      </c>
      <c r="L378" s="18">
        <v>0</v>
      </c>
      <c r="M378" s="18">
        <v>0</v>
      </c>
      <c r="N378" s="18">
        <v>0</v>
      </c>
      <c r="O378" s="18">
        <v>0</v>
      </c>
      <c r="P378" s="18">
        <v>0</v>
      </c>
      <c r="Q378" s="18">
        <v>0</v>
      </c>
      <c r="R378" s="18">
        <v>803.38800000000003</v>
      </c>
      <c r="S378" s="18">
        <v>796.21799999999996</v>
      </c>
      <c r="T378" s="18">
        <v>786.01199999999994</v>
      </c>
      <c r="U378" s="18">
        <v>764.24400000000003</v>
      </c>
      <c r="V378" s="18">
        <v>782.16</v>
      </c>
      <c r="W378" s="18">
        <v>832.8</v>
      </c>
      <c r="X378" s="18">
        <v>887.77199999999993</v>
      </c>
      <c r="Y378" s="18">
        <v>907.273751136942</v>
      </c>
      <c r="Z378" s="19">
        <v>0</v>
      </c>
      <c r="AA378" s="2">
        <f>IFERROR(INDEX('Holiday Schedule'!$D$3:$D$24,MATCH(A378,'Holiday Schedule'!$C$3:$C$24,0)),0)</f>
        <v>0</v>
      </c>
      <c r="AB378" s="2">
        <f t="shared" si="40"/>
        <v>2</v>
      </c>
      <c r="AC378" s="2">
        <f t="shared" si="41"/>
        <v>6270.4980000000005</v>
      </c>
      <c r="AD378" s="5">
        <f t="shared" si="42"/>
        <v>7939.6577511369424</v>
      </c>
      <c r="AE378" s="5">
        <f t="shared" si="43"/>
        <v>14210.155751136943</v>
      </c>
      <c r="AG378" s="2">
        <f t="shared" si="44"/>
        <v>1</v>
      </c>
      <c r="AH378" s="2">
        <f t="shared" si="45"/>
        <v>2026</v>
      </c>
      <c r="AJ378" s="5">
        <f t="shared" si="46"/>
        <v>1050.81</v>
      </c>
      <c r="AK378" s="2">
        <f t="shared" si="47"/>
        <v>3</v>
      </c>
    </row>
    <row r="379" spans="1:37">
      <c r="A379" s="17">
        <f>Total_StdO_Customers!A379</f>
        <v>46028</v>
      </c>
      <c r="B379" s="18">
        <v>923.09399999999994</v>
      </c>
      <c r="C379" s="18">
        <v>937.87199999999984</v>
      </c>
      <c r="D379" s="18">
        <v>959.346</v>
      </c>
      <c r="E379" s="18">
        <v>948.17399999999998</v>
      </c>
      <c r="F379" s="18">
        <v>939.16199999999992</v>
      </c>
      <c r="G379" s="18">
        <v>889.30799999999999</v>
      </c>
      <c r="H379" s="18">
        <v>799.82399999999996</v>
      </c>
      <c r="I379" s="18">
        <v>555.40199999999993</v>
      </c>
      <c r="J379" s="18">
        <v>0</v>
      </c>
      <c r="K379" s="18">
        <v>0</v>
      </c>
      <c r="L379" s="18">
        <v>0</v>
      </c>
      <c r="M379" s="18">
        <v>0</v>
      </c>
      <c r="N379" s="18">
        <v>0</v>
      </c>
      <c r="O379" s="18">
        <v>0</v>
      </c>
      <c r="P379" s="18">
        <v>0</v>
      </c>
      <c r="Q379" s="18">
        <v>0</v>
      </c>
      <c r="R379" s="18">
        <v>736.92</v>
      </c>
      <c r="S379" s="18">
        <v>735.80399999999997</v>
      </c>
      <c r="T379" s="18">
        <v>731.77800000000002</v>
      </c>
      <c r="U379" s="18">
        <v>705.27599999999995</v>
      </c>
      <c r="V379" s="18">
        <v>724.64400000000001</v>
      </c>
      <c r="W379" s="18">
        <v>762.30599999999993</v>
      </c>
      <c r="X379" s="18">
        <v>816.34199999999998</v>
      </c>
      <c r="Y379" s="18">
        <v>832.33198960256402</v>
      </c>
      <c r="Z379" s="19">
        <v>0</v>
      </c>
      <c r="AA379" s="2">
        <f>IFERROR(INDEX('Holiday Schedule'!$D$3:$D$24,MATCH(A379,'Holiday Schedule'!$C$3:$C$24,0)),0)</f>
        <v>0</v>
      </c>
      <c r="AB379" s="2">
        <f t="shared" si="40"/>
        <v>3</v>
      </c>
      <c r="AC379" s="2">
        <f t="shared" si="41"/>
        <v>5768.4719999999988</v>
      </c>
      <c r="AD379" s="5">
        <f t="shared" si="42"/>
        <v>7229.1119896025657</v>
      </c>
      <c r="AE379" s="5">
        <f t="shared" si="43"/>
        <v>12997.583989602565</v>
      </c>
      <c r="AG379" s="2">
        <f t="shared" si="44"/>
        <v>1</v>
      </c>
      <c r="AH379" s="2">
        <f t="shared" si="45"/>
        <v>2026</v>
      </c>
      <c r="AJ379" s="5">
        <f t="shared" si="46"/>
        <v>959.346</v>
      </c>
      <c r="AK379" s="2">
        <f t="shared" si="47"/>
        <v>3</v>
      </c>
    </row>
    <row r="380" spans="1:37">
      <c r="A380" s="17">
        <f>Total_StdO_Customers!A380</f>
        <v>46029</v>
      </c>
      <c r="B380" s="18">
        <v>842.79000000000008</v>
      </c>
      <c r="C380" s="18">
        <v>856.89</v>
      </c>
      <c r="D380" s="18">
        <v>871.19999999999993</v>
      </c>
      <c r="E380" s="18">
        <v>858.37800000000004</v>
      </c>
      <c r="F380" s="18">
        <v>848.03399999999999</v>
      </c>
      <c r="G380" s="18">
        <v>805.38</v>
      </c>
      <c r="H380" s="18">
        <v>716.23199999999997</v>
      </c>
      <c r="I380" s="18">
        <v>501.48599999999993</v>
      </c>
      <c r="J380" s="18">
        <v>0</v>
      </c>
      <c r="K380" s="18">
        <v>0</v>
      </c>
      <c r="L380" s="18">
        <v>0</v>
      </c>
      <c r="M380" s="18">
        <v>0</v>
      </c>
      <c r="N380" s="18">
        <v>0</v>
      </c>
      <c r="O380" s="18">
        <v>0</v>
      </c>
      <c r="P380" s="18">
        <v>0</v>
      </c>
      <c r="Q380" s="18">
        <v>0</v>
      </c>
      <c r="R380" s="18">
        <v>719.16599999999994</v>
      </c>
      <c r="S380" s="18">
        <v>694.30799999999999</v>
      </c>
      <c r="T380" s="18">
        <v>684.89400000000001</v>
      </c>
      <c r="U380" s="18">
        <v>657.88800000000003</v>
      </c>
      <c r="V380" s="18">
        <v>671.976</v>
      </c>
      <c r="W380" s="18">
        <v>708.66</v>
      </c>
      <c r="X380" s="18">
        <v>751.38599999999997</v>
      </c>
      <c r="Y380" s="18">
        <v>757.77140480222397</v>
      </c>
      <c r="Z380" s="19">
        <v>0</v>
      </c>
      <c r="AA380" s="2">
        <f>IFERROR(INDEX('Holiday Schedule'!$D$3:$D$24,MATCH(A380,'Holiday Schedule'!$C$3:$C$24,0)),0)</f>
        <v>0</v>
      </c>
      <c r="AB380" s="2">
        <f t="shared" si="40"/>
        <v>4</v>
      </c>
      <c r="AC380" s="2">
        <f t="shared" si="41"/>
        <v>5389.7639999999992</v>
      </c>
      <c r="AD380" s="5">
        <f t="shared" si="42"/>
        <v>6556.6754048022267</v>
      </c>
      <c r="AE380" s="5">
        <f t="shared" si="43"/>
        <v>11946.439404802226</v>
      </c>
      <c r="AG380" s="2">
        <f t="shared" si="44"/>
        <v>1</v>
      </c>
      <c r="AH380" s="2">
        <f t="shared" si="45"/>
        <v>2026</v>
      </c>
      <c r="AJ380" s="5">
        <f t="shared" si="46"/>
        <v>871.19999999999993</v>
      </c>
      <c r="AK380" s="2">
        <f t="shared" si="47"/>
        <v>3</v>
      </c>
    </row>
    <row r="381" spans="1:37">
      <c r="A381" s="17">
        <f>Total_StdO_Customers!A381</f>
        <v>46030</v>
      </c>
      <c r="B381" s="18">
        <v>771.97199999999987</v>
      </c>
      <c r="C381" s="18">
        <v>784.07399999999996</v>
      </c>
      <c r="D381" s="18">
        <v>797.83199999999999</v>
      </c>
      <c r="E381" s="18">
        <v>790.12800000000004</v>
      </c>
      <c r="F381" s="18">
        <v>792.84</v>
      </c>
      <c r="G381" s="18">
        <v>765.58799999999997</v>
      </c>
      <c r="H381" s="18">
        <v>693.846</v>
      </c>
      <c r="I381" s="18">
        <v>480.738</v>
      </c>
      <c r="J381" s="18">
        <v>0</v>
      </c>
      <c r="K381" s="18">
        <v>0</v>
      </c>
      <c r="L381" s="18">
        <v>0</v>
      </c>
      <c r="M381" s="18">
        <v>0</v>
      </c>
      <c r="N381" s="18">
        <v>0</v>
      </c>
      <c r="O381" s="18">
        <v>0</v>
      </c>
      <c r="P381" s="18">
        <v>0</v>
      </c>
      <c r="Q381" s="18">
        <v>0</v>
      </c>
      <c r="R381" s="18">
        <v>658.64400000000001</v>
      </c>
      <c r="S381" s="18">
        <v>661.69799999999998</v>
      </c>
      <c r="T381" s="18">
        <v>655.43400000000008</v>
      </c>
      <c r="U381" s="18">
        <v>637.66800000000001</v>
      </c>
      <c r="V381" s="18">
        <v>657.22199999999987</v>
      </c>
      <c r="W381" s="18">
        <v>697.39799999999991</v>
      </c>
      <c r="X381" s="18">
        <v>744.95399999999995</v>
      </c>
      <c r="Y381" s="18">
        <v>760.32632138536201</v>
      </c>
      <c r="Z381" s="19">
        <v>0</v>
      </c>
      <c r="AA381" s="2">
        <f>IFERROR(INDEX('Holiday Schedule'!$D$3:$D$24,MATCH(A381,'Holiday Schedule'!$C$3:$C$24,0)),0)</f>
        <v>0</v>
      </c>
      <c r="AB381" s="2">
        <f t="shared" si="40"/>
        <v>5</v>
      </c>
      <c r="AC381" s="2">
        <f t="shared" si="41"/>
        <v>5193.7559999999994</v>
      </c>
      <c r="AD381" s="5">
        <f t="shared" si="42"/>
        <v>6156.6063213853631</v>
      </c>
      <c r="AE381" s="5">
        <f t="shared" si="43"/>
        <v>11350.362321385363</v>
      </c>
      <c r="AG381" s="2">
        <f t="shared" si="44"/>
        <v>1</v>
      </c>
      <c r="AH381" s="2">
        <f t="shared" si="45"/>
        <v>2026</v>
      </c>
      <c r="AJ381" s="5">
        <f t="shared" si="46"/>
        <v>797.83199999999999</v>
      </c>
      <c r="AK381" s="2">
        <f t="shared" si="47"/>
        <v>3</v>
      </c>
    </row>
    <row r="382" spans="1:37">
      <c r="A382" s="17">
        <f>Total_StdO_Customers!A382</f>
        <v>46031</v>
      </c>
      <c r="B382" s="18">
        <v>775.64400000000001</v>
      </c>
      <c r="C382" s="18">
        <v>794.44799999999998</v>
      </c>
      <c r="D382" s="18">
        <v>813.68400000000008</v>
      </c>
      <c r="E382" s="18">
        <v>813.66</v>
      </c>
      <c r="F382" s="18">
        <v>811.72800000000007</v>
      </c>
      <c r="G382" s="18">
        <v>778.25999999999988</v>
      </c>
      <c r="H382" s="18">
        <v>712.73400000000004</v>
      </c>
      <c r="I382" s="18">
        <v>487.51799999999997</v>
      </c>
      <c r="J382" s="18">
        <v>0</v>
      </c>
      <c r="K382" s="18">
        <v>0</v>
      </c>
      <c r="L382" s="18">
        <v>0</v>
      </c>
      <c r="M382" s="18">
        <v>0</v>
      </c>
      <c r="N382" s="18">
        <v>0</v>
      </c>
      <c r="O382" s="18">
        <v>0</v>
      </c>
      <c r="P382" s="18">
        <v>0</v>
      </c>
      <c r="Q382" s="18">
        <v>0</v>
      </c>
      <c r="R382" s="18">
        <v>650.00399999999991</v>
      </c>
      <c r="S382" s="18">
        <v>630.57000000000005</v>
      </c>
      <c r="T382" s="18">
        <v>624.13800000000003</v>
      </c>
      <c r="U382" s="18">
        <v>599.41800000000001</v>
      </c>
      <c r="V382" s="18">
        <v>622.11599999999987</v>
      </c>
      <c r="W382" s="18">
        <v>656.05799999999999</v>
      </c>
      <c r="X382" s="18">
        <v>703.04399999999998</v>
      </c>
      <c r="Y382" s="18">
        <v>759.67349999999999</v>
      </c>
      <c r="Z382" s="19">
        <v>0</v>
      </c>
      <c r="AA382" s="2">
        <f>IFERROR(INDEX('Holiday Schedule'!$D$3:$D$24,MATCH(A382,'Holiday Schedule'!$C$3:$C$24,0)),0)</f>
        <v>0</v>
      </c>
      <c r="AB382" s="2">
        <f t="shared" si="40"/>
        <v>6</v>
      </c>
      <c r="AC382" s="2">
        <f t="shared" si="41"/>
        <v>4972.866</v>
      </c>
      <c r="AD382" s="5">
        <f t="shared" si="42"/>
        <v>6259.8315000000002</v>
      </c>
      <c r="AE382" s="5">
        <f t="shared" si="43"/>
        <v>11232.6975</v>
      </c>
      <c r="AG382" s="2">
        <f t="shared" si="44"/>
        <v>1</v>
      </c>
      <c r="AH382" s="2">
        <f t="shared" si="45"/>
        <v>2026</v>
      </c>
      <c r="AJ382" s="5">
        <f t="shared" si="46"/>
        <v>813.68400000000008</v>
      </c>
      <c r="AK382" s="2">
        <f t="shared" si="47"/>
        <v>3</v>
      </c>
    </row>
    <row r="383" spans="1:37">
      <c r="A383" s="17">
        <f>Total_StdO_Customers!A383</f>
        <v>46032</v>
      </c>
      <c r="B383" s="18">
        <v>707.75999999999988</v>
      </c>
      <c r="C383" s="18">
        <v>701.29799999999989</v>
      </c>
      <c r="D383" s="18">
        <v>715.51799999999992</v>
      </c>
      <c r="E383" s="18">
        <v>699.93599999999992</v>
      </c>
      <c r="F383" s="18">
        <v>696.75599999999997</v>
      </c>
      <c r="G383" s="18">
        <v>652.74</v>
      </c>
      <c r="H383" s="18">
        <v>569.50799999999992</v>
      </c>
      <c r="I383" s="18">
        <v>396.59999999999997</v>
      </c>
      <c r="J383" s="18">
        <v>0</v>
      </c>
      <c r="K383" s="18">
        <v>0</v>
      </c>
      <c r="L383" s="18">
        <v>0</v>
      </c>
      <c r="M383" s="18">
        <v>0</v>
      </c>
      <c r="N383" s="18">
        <v>0</v>
      </c>
      <c r="O383" s="18">
        <v>0</v>
      </c>
      <c r="P383" s="18">
        <v>0</v>
      </c>
      <c r="Q383" s="18">
        <v>0</v>
      </c>
      <c r="R383" s="18">
        <v>619.29600000000005</v>
      </c>
      <c r="S383" s="18">
        <v>615.6</v>
      </c>
      <c r="T383" s="18">
        <v>611.87399999999991</v>
      </c>
      <c r="U383" s="18">
        <v>589.78200000000004</v>
      </c>
      <c r="V383" s="18">
        <v>615.52199999999993</v>
      </c>
      <c r="W383" s="18">
        <v>650.39400000000001</v>
      </c>
      <c r="X383" s="18">
        <v>712.05599999999993</v>
      </c>
      <c r="Y383" s="18">
        <v>710.70600000000002</v>
      </c>
      <c r="Z383" s="19">
        <v>0</v>
      </c>
      <c r="AA383" s="2">
        <f>IFERROR(INDEX('Holiday Schedule'!$D$3:$D$24,MATCH(A383,'Holiday Schedule'!$C$3:$C$24,0)),0)</f>
        <v>0</v>
      </c>
      <c r="AB383" s="2">
        <f t="shared" si="40"/>
        <v>7</v>
      </c>
      <c r="AC383" s="2">
        <f t="shared" si="41"/>
        <v>0</v>
      </c>
      <c r="AD383" s="5">
        <f t="shared" si="42"/>
        <v>10265.346000000001</v>
      </c>
      <c r="AE383" s="5">
        <f t="shared" si="43"/>
        <v>10265.346000000001</v>
      </c>
      <c r="AG383" s="2">
        <f t="shared" si="44"/>
        <v>1</v>
      </c>
      <c r="AH383" s="2">
        <f t="shared" si="45"/>
        <v>2026</v>
      </c>
      <c r="AJ383" s="5">
        <f t="shared" si="46"/>
        <v>715.51799999999992</v>
      </c>
      <c r="AK383" s="2">
        <f t="shared" si="47"/>
        <v>3</v>
      </c>
    </row>
    <row r="384" spans="1:37">
      <c r="A384" s="17">
        <f>Total_StdO_Customers!A384</f>
        <v>46033</v>
      </c>
      <c r="B384" s="18">
        <v>730.15200000000004</v>
      </c>
      <c r="C384" s="18">
        <v>745.5</v>
      </c>
      <c r="D384" s="18">
        <v>762.60599999999999</v>
      </c>
      <c r="E384" s="18">
        <v>750.76199999999994</v>
      </c>
      <c r="F384" s="18">
        <v>744.03</v>
      </c>
      <c r="G384" s="18">
        <v>689.97</v>
      </c>
      <c r="H384" s="18">
        <v>616.1099999999999</v>
      </c>
      <c r="I384" s="18">
        <v>470.34</v>
      </c>
      <c r="J384" s="18">
        <v>0</v>
      </c>
      <c r="K384" s="18">
        <v>0</v>
      </c>
      <c r="L384" s="18">
        <v>0</v>
      </c>
      <c r="M384" s="18">
        <v>0</v>
      </c>
      <c r="N384" s="18">
        <v>0</v>
      </c>
      <c r="O384" s="18">
        <v>0</v>
      </c>
      <c r="P384" s="18">
        <v>0</v>
      </c>
      <c r="Q384" s="18">
        <v>0</v>
      </c>
      <c r="R384" s="18">
        <v>690.55799999999999</v>
      </c>
      <c r="S384" s="18">
        <v>678.03599999999994</v>
      </c>
      <c r="T384" s="18">
        <v>674.82600000000002</v>
      </c>
      <c r="U384" s="18">
        <v>652.82999999999993</v>
      </c>
      <c r="V384" s="18">
        <v>667.25399999999991</v>
      </c>
      <c r="W384" s="18">
        <v>698.77800000000002</v>
      </c>
      <c r="X384" s="18">
        <v>746.54399999999998</v>
      </c>
      <c r="Y384" s="18">
        <v>725.89799999999991</v>
      </c>
      <c r="Z384" s="19">
        <v>0</v>
      </c>
      <c r="AA384" s="2">
        <f>IFERROR(INDEX('Holiday Schedule'!$D$3:$D$24,MATCH(A384,'Holiday Schedule'!$C$3:$C$24,0)),0)</f>
        <v>0</v>
      </c>
      <c r="AB384" s="2">
        <f t="shared" si="40"/>
        <v>1</v>
      </c>
      <c r="AC384" s="2">
        <f t="shared" si="41"/>
        <v>0</v>
      </c>
      <c r="AD384" s="5">
        <f t="shared" si="42"/>
        <v>11044.193999999998</v>
      </c>
      <c r="AE384" s="5">
        <f t="shared" si="43"/>
        <v>11044.193999999998</v>
      </c>
      <c r="AG384" s="2">
        <f t="shared" si="44"/>
        <v>1</v>
      </c>
      <c r="AH384" s="2">
        <f t="shared" si="45"/>
        <v>2026</v>
      </c>
      <c r="AJ384" s="5">
        <f t="shared" si="46"/>
        <v>762.60599999999999</v>
      </c>
      <c r="AK384" s="2">
        <f t="shared" si="47"/>
        <v>3</v>
      </c>
    </row>
    <row r="385" spans="1:37">
      <c r="A385" s="17">
        <f>Total_StdO_Customers!A385</f>
        <v>46034</v>
      </c>
      <c r="B385" s="18">
        <v>762.28200000000004</v>
      </c>
      <c r="C385" s="18">
        <v>780.28200000000004</v>
      </c>
      <c r="D385" s="18">
        <v>799.48799999999994</v>
      </c>
      <c r="E385" s="18">
        <v>808.40399999999988</v>
      </c>
      <c r="F385" s="18">
        <v>819.79199999999992</v>
      </c>
      <c r="G385" s="18">
        <v>796.78200000000004</v>
      </c>
      <c r="H385" s="18">
        <v>731.37599999999998</v>
      </c>
      <c r="I385" s="18">
        <v>506.95799999999997</v>
      </c>
      <c r="J385" s="18">
        <v>0</v>
      </c>
      <c r="K385" s="18">
        <v>0</v>
      </c>
      <c r="L385" s="18">
        <v>0</v>
      </c>
      <c r="M385" s="18">
        <v>0</v>
      </c>
      <c r="N385" s="18">
        <v>0</v>
      </c>
      <c r="O385" s="18">
        <v>0</v>
      </c>
      <c r="P385" s="18">
        <v>0</v>
      </c>
      <c r="Q385" s="18">
        <v>0</v>
      </c>
      <c r="R385" s="18">
        <v>692.49599999999998</v>
      </c>
      <c r="S385" s="18">
        <v>695.37599999999998</v>
      </c>
      <c r="T385" s="18">
        <v>683.73599999999999</v>
      </c>
      <c r="U385" s="18">
        <v>663.95999999999992</v>
      </c>
      <c r="V385" s="18">
        <v>673.48799999999994</v>
      </c>
      <c r="W385" s="18">
        <v>707.08199999999999</v>
      </c>
      <c r="X385" s="18">
        <v>761.29799999999989</v>
      </c>
      <c r="Y385" s="18">
        <v>758.59949120724002</v>
      </c>
      <c r="Z385" s="19">
        <v>0</v>
      </c>
      <c r="AA385" s="2">
        <f>IFERROR(INDEX('Holiday Schedule'!$D$3:$D$24,MATCH(A385,'Holiday Schedule'!$C$3:$C$24,0)),0)</f>
        <v>0</v>
      </c>
      <c r="AB385" s="2">
        <f t="shared" si="40"/>
        <v>2</v>
      </c>
      <c r="AC385" s="2">
        <f t="shared" si="41"/>
        <v>5384.3939999999993</v>
      </c>
      <c r="AD385" s="5">
        <f t="shared" si="42"/>
        <v>6257.0054912072401</v>
      </c>
      <c r="AE385" s="5">
        <f t="shared" si="43"/>
        <v>11641.399491207239</v>
      </c>
      <c r="AG385" s="2">
        <f t="shared" si="44"/>
        <v>1</v>
      </c>
      <c r="AH385" s="2">
        <f t="shared" si="45"/>
        <v>2026</v>
      </c>
      <c r="AJ385" s="5">
        <f t="shared" si="46"/>
        <v>819.79199999999992</v>
      </c>
      <c r="AK385" s="2">
        <f t="shared" si="47"/>
        <v>5</v>
      </c>
    </row>
    <row r="386" spans="1:37">
      <c r="A386" s="17">
        <f>Total_StdO_Customers!A386</f>
        <v>46035</v>
      </c>
      <c r="B386" s="18">
        <v>777.05399999999997</v>
      </c>
      <c r="C386" s="18">
        <v>788.64</v>
      </c>
      <c r="D386" s="18">
        <v>802.8359999999999</v>
      </c>
      <c r="E386" s="18">
        <v>797.25599999999997</v>
      </c>
      <c r="F386" s="18">
        <v>792.97199999999987</v>
      </c>
      <c r="G386" s="18">
        <v>764.00399999999991</v>
      </c>
      <c r="H386" s="18">
        <v>702.40800000000002</v>
      </c>
      <c r="I386" s="18">
        <v>479.01599999999996</v>
      </c>
      <c r="J386" s="18">
        <v>0</v>
      </c>
      <c r="K386" s="18">
        <v>0</v>
      </c>
      <c r="L386" s="18">
        <v>0</v>
      </c>
      <c r="M386" s="18">
        <v>0</v>
      </c>
      <c r="N386" s="18">
        <v>0</v>
      </c>
      <c r="O386" s="18">
        <v>0</v>
      </c>
      <c r="P386" s="18">
        <v>0</v>
      </c>
      <c r="Q386" s="18">
        <v>0</v>
      </c>
      <c r="R386" s="18">
        <v>638.90399999999988</v>
      </c>
      <c r="S386" s="18">
        <v>647.49599999999998</v>
      </c>
      <c r="T386" s="18">
        <v>649.74599999999998</v>
      </c>
      <c r="U386" s="18">
        <v>626.94600000000003</v>
      </c>
      <c r="V386" s="18">
        <v>637.60199999999998</v>
      </c>
      <c r="W386" s="18">
        <v>676.86599999999987</v>
      </c>
      <c r="X386" s="18">
        <v>716.05200000000002</v>
      </c>
      <c r="Y386" s="18">
        <v>721.567490084106</v>
      </c>
      <c r="Z386" s="19">
        <v>0</v>
      </c>
      <c r="AA386" s="2">
        <f>IFERROR(INDEX('Holiday Schedule'!$D$3:$D$24,MATCH(A386,'Holiday Schedule'!$C$3:$C$24,0)),0)</f>
        <v>0</v>
      </c>
      <c r="AB386" s="2">
        <f t="shared" si="40"/>
        <v>3</v>
      </c>
      <c r="AC386" s="2">
        <f t="shared" si="41"/>
        <v>5072.6279999999988</v>
      </c>
      <c r="AD386" s="5">
        <f t="shared" si="42"/>
        <v>6146.737490084106</v>
      </c>
      <c r="AE386" s="5">
        <f t="shared" si="43"/>
        <v>11219.365490084105</v>
      </c>
      <c r="AG386" s="2">
        <f t="shared" si="44"/>
        <v>1</v>
      </c>
      <c r="AH386" s="2">
        <f t="shared" si="45"/>
        <v>2026</v>
      </c>
      <c r="AJ386" s="5">
        <f t="shared" si="46"/>
        <v>802.8359999999999</v>
      </c>
      <c r="AK386" s="2">
        <f t="shared" si="47"/>
        <v>3</v>
      </c>
    </row>
    <row r="387" spans="1:37">
      <c r="A387" s="17">
        <f>Total_StdO_Customers!A387</f>
        <v>46036</v>
      </c>
      <c r="B387" s="18">
        <v>706.8599999999999</v>
      </c>
      <c r="C387" s="18">
        <v>720.26400000000001</v>
      </c>
      <c r="D387" s="18">
        <v>725.22</v>
      </c>
      <c r="E387" s="18">
        <v>712.74</v>
      </c>
      <c r="F387" s="18">
        <v>707.38800000000003</v>
      </c>
      <c r="G387" s="18">
        <v>692.62800000000004</v>
      </c>
      <c r="H387" s="18">
        <v>639.85800000000006</v>
      </c>
      <c r="I387" s="18">
        <v>441.13799999999998</v>
      </c>
      <c r="J387" s="18">
        <v>0</v>
      </c>
      <c r="K387" s="18">
        <v>0</v>
      </c>
      <c r="L387" s="18">
        <v>0</v>
      </c>
      <c r="M387" s="18">
        <v>0</v>
      </c>
      <c r="N387" s="18">
        <v>0</v>
      </c>
      <c r="O387" s="18">
        <v>0</v>
      </c>
      <c r="P387" s="18">
        <v>0</v>
      </c>
      <c r="Q387" s="18">
        <v>0</v>
      </c>
      <c r="R387" s="18">
        <v>607.46400000000006</v>
      </c>
      <c r="S387" s="18">
        <v>604.51799999999992</v>
      </c>
      <c r="T387" s="18">
        <v>598.06200000000001</v>
      </c>
      <c r="U387" s="18">
        <v>579.93599999999992</v>
      </c>
      <c r="V387" s="18">
        <v>591.19799999999998</v>
      </c>
      <c r="W387" s="18">
        <v>622.94999999999993</v>
      </c>
      <c r="X387" s="18">
        <v>665.09399999999994</v>
      </c>
      <c r="Y387" s="18">
        <v>667.10176955626798</v>
      </c>
      <c r="Z387" s="19">
        <v>0</v>
      </c>
      <c r="AA387" s="2">
        <f>IFERROR(INDEX('Holiday Schedule'!$D$3:$D$24,MATCH(A387,'Holiday Schedule'!$C$3:$C$24,0)),0)</f>
        <v>0</v>
      </c>
      <c r="AB387" s="2">
        <f t="shared" si="40"/>
        <v>4</v>
      </c>
      <c r="AC387" s="2">
        <f t="shared" si="41"/>
        <v>4710.3599999999988</v>
      </c>
      <c r="AD387" s="5">
        <f t="shared" si="42"/>
        <v>5572.0597695562683</v>
      </c>
      <c r="AE387" s="5">
        <f t="shared" si="43"/>
        <v>10282.419769556267</v>
      </c>
      <c r="AG387" s="2">
        <f t="shared" si="44"/>
        <v>1</v>
      </c>
      <c r="AH387" s="2">
        <f t="shared" si="45"/>
        <v>2026</v>
      </c>
      <c r="AJ387" s="5">
        <f t="shared" si="46"/>
        <v>725.22</v>
      </c>
      <c r="AK387" s="2">
        <f t="shared" si="47"/>
        <v>3</v>
      </c>
    </row>
    <row r="388" spans="1:37">
      <c r="A388" s="17">
        <f>Total_StdO_Customers!A388</f>
        <v>46037</v>
      </c>
      <c r="B388" s="18">
        <v>667.03800000000001</v>
      </c>
      <c r="C388" s="18">
        <v>686.03399999999999</v>
      </c>
      <c r="D388" s="18">
        <v>697.44</v>
      </c>
      <c r="E388" s="18">
        <v>692.83199999999999</v>
      </c>
      <c r="F388" s="18">
        <v>690.39</v>
      </c>
      <c r="G388" s="18">
        <v>672.50999999999988</v>
      </c>
      <c r="H388" s="18">
        <v>619.428</v>
      </c>
      <c r="I388" s="18">
        <v>436.488</v>
      </c>
      <c r="J388" s="18">
        <v>0</v>
      </c>
      <c r="K388" s="18">
        <v>0</v>
      </c>
      <c r="L388" s="18">
        <v>0</v>
      </c>
      <c r="M388" s="18">
        <v>0</v>
      </c>
      <c r="N388" s="18">
        <v>0</v>
      </c>
      <c r="O388" s="18">
        <v>0</v>
      </c>
      <c r="P388" s="18">
        <v>0</v>
      </c>
      <c r="Q388" s="18">
        <v>0</v>
      </c>
      <c r="R388" s="18">
        <v>607.14599999999996</v>
      </c>
      <c r="S388" s="18">
        <v>606.05399999999997</v>
      </c>
      <c r="T388" s="18">
        <v>596.05199999999991</v>
      </c>
      <c r="U388" s="18">
        <v>587.07000000000005</v>
      </c>
      <c r="V388" s="18">
        <v>599.73599999999999</v>
      </c>
      <c r="W388" s="18">
        <v>630.49799999999993</v>
      </c>
      <c r="X388" s="18">
        <v>667.30200000000002</v>
      </c>
      <c r="Y388" s="18">
        <v>675.40478924308798</v>
      </c>
      <c r="Z388" s="19">
        <v>0</v>
      </c>
      <c r="AA388" s="2">
        <f>IFERROR(INDEX('Holiday Schedule'!$D$3:$D$24,MATCH(A388,'Holiday Schedule'!$C$3:$C$24,0)),0)</f>
        <v>0</v>
      </c>
      <c r="AB388" s="2">
        <f t="shared" si="40"/>
        <v>5</v>
      </c>
      <c r="AC388" s="2">
        <f t="shared" si="41"/>
        <v>4730.3459999999995</v>
      </c>
      <c r="AD388" s="5">
        <f t="shared" si="42"/>
        <v>5401.0767892430868</v>
      </c>
      <c r="AE388" s="5">
        <f t="shared" si="43"/>
        <v>10131.422789243086</v>
      </c>
      <c r="AG388" s="2">
        <f t="shared" si="44"/>
        <v>1</v>
      </c>
      <c r="AH388" s="2">
        <f t="shared" si="45"/>
        <v>2026</v>
      </c>
      <c r="AJ388" s="5">
        <f t="shared" si="46"/>
        <v>697.44</v>
      </c>
      <c r="AK388" s="2">
        <f t="shared" si="47"/>
        <v>3</v>
      </c>
    </row>
    <row r="389" spans="1:37">
      <c r="A389" s="17">
        <f>Total_StdO_Customers!A389</f>
        <v>46038</v>
      </c>
      <c r="B389" s="18">
        <v>684.3359999999999</v>
      </c>
      <c r="C389" s="18">
        <v>698.86799999999994</v>
      </c>
      <c r="D389" s="18">
        <v>725.83199999999999</v>
      </c>
      <c r="E389" s="18">
        <v>727.29600000000005</v>
      </c>
      <c r="F389" s="18">
        <v>739.39799999999991</v>
      </c>
      <c r="G389" s="18">
        <v>729.3599999999999</v>
      </c>
      <c r="H389" s="18">
        <v>674.61599999999987</v>
      </c>
      <c r="I389" s="18">
        <v>482.97</v>
      </c>
      <c r="J389" s="18">
        <v>0</v>
      </c>
      <c r="K389" s="18">
        <v>0</v>
      </c>
      <c r="L389" s="18">
        <v>0</v>
      </c>
      <c r="M389" s="18">
        <v>0</v>
      </c>
      <c r="N389" s="18">
        <v>0</v>
      </c>
      <c r="O389" s="18">
        <v>0</v>
      </c>
      <c r="P389" s="18">
        <v>0</v>
      </c>
      <c r="Q389" s="18">
        <v>0</v>
      </c>
      <c r="R389" s="18">
        <v>704.79000000000008</v>
      </c>
      <c r="S389" s="18">
        <v>707.07600000000002</v>
      </c>
      <c r="T389" s="18">
        <v>699.50399999999991</v>
      </c>
      <c r="U389" s="18">
        <v>683.87399999999991</v>
      </c>
      <c r="V389" s="18">
        <v>713.91599999999994</v>
      </c>
      <c r="W389" s="18">
        <v>769.96199999999999</v>
      </c>
      <c r="X389" s="18">
        <v>838.53</v>
      </c>
      <c r="Y389" s="18">
        <v>670.24049999999988</v>
      </c>
      <c r="Z389" s="19">
        <v>0</v>
      </c>
      <c r="AA389" s="2">
        <f>IFERROR(INDEX('Holiday Schedule'!$D$3:$D$24,MATCH(A389,'Holiday Schedule'!$C$3:$C$24,0)),0)</f>
        <v>0</v>
      </c>
      <c r="AB389" s="2">
        <f t="shared" si="40"/>
        <v>6</v>
      </c>
      <c r="AC389" s="2">
        <f t="shared" si="41"/>
        <v>5600.6220000000003</v>
      </c>
      <c r="AD389" s="5">
        <f t="shared" si="42"/>
        <v>5649.9464999999991</v>
      </c>
      <c r="AE389" s="5">
        <f t="shared" si="43"/>
        <v>11250.568499999999</v>
      </c>
      <c r="AG389" s="2">
        <f t="shared" si="44"/>
        <v>1</v>
      </c>
      <c r="AH389" s="2">
        <f t="shared" si="45"/>
        <v>2026</v>
      </c>
      <c r="AJ389" s="5">
        <f t="shared" si="46"/>
        <v>838.53</v>
      </c>
      <c r="AK389" s="2">
        <f t="shared" si="47"/>
        <v>23</v>
      </c>
    </row>
    <row r="390" spans="1:37">
      <c r="A390" s="17">
        <f>Total_StdO_Customers!A390</f>
        <v>46039</v>
      </c>
      <c r="B390" s="18">
        <v>880.44600000000003</v>
      </c>
      <c r="C390" s="18">
        <v>889.04399999999998</v>
      </c>
      <c r="D390" s="18">
        <v>897.702</v>
      </c>
      <c r="E390" s="18">
        <v>880.19399999999996</v>
      </c>
      <c r="F390" s="18">
        <v>860.25</v>
      </c>
      <c r="G390" s="18">
        <v>787.44600000000003</v>
      </c>
      <c r="H390" s="18">
        <v>678.16199999999992</v>
      </c>
      <c r="I390" s="18">
        <v>468.95400000000001</v>
      </c>
      <c r="J390" s="18">
        <v>0</v>
      </c>
      <c r="K390" s="18">
        <v>0</v>
      </c>
      <c r="L390" s="18">
        <v>0</v>
      </c>
      <c r="M390" s="18">
        <v>0</v>
      </c>
      <c r="N390" s="18">
        <v>0</v>
      </c>
      <c r="O390" s="18">
        <v>0</v>
      </c>
      <c r="P390" s="18">
        <v>0</v>
      </c>
      <c r="Q390" s="18">
        <v>0</v>
      </c>
      <c r="R390" s="18">
        <v>696.23400000000004</v>
      </c>
      <c r="S390" s="18">
        <v>678.54600000000005</v>
      </c>
      <c r="T390" s="18">
        <v>667.57199999999989</v>
      </c>
      <c r="U390" s="18">
        <v>642.69000000000005</v>
      </c>
      <c r="V390" s="18">
        <v>664.06799999999998</v>
      </c>
      <c r="W390" s="18">
        <v>714.678</v>
      </c>
      <c r="X390" s="18">
        <v>785.53200000000004</v>
      </c>
      <c r="Y390" s="18">
        <v>870.34199999999998</v>
      </c>
      <c r="Z390" s="19">
        <v>0</v>
      </c>
      <c r="AA390" s="2">
        <f>IFERROR(INDEX('Holiday Schedule'!$D$3:$D$24,MATCH(A390,'Holiday Schedule'!$C$3:$C$24,0)),0)</f>
        <v>0</v>
      </c>
      <c r="AB390" s="2">
        <f t="shared" si="40"/>
        <v>7</v>
      </c>
      <c r="AC390" s="2">
        <f t="shared" si="41"/>
        <v>0</v>
      </c>
      <c r="AD390" s="5">
        <f t="shared" si="42"/>
        <v>12061.86</v>
      </c>
      <c r="AE390" s="5">
        <f t="shared" si="43"/>
        <v>12061.86</v>
      </c>
      <c r="AG390" s="2">
        <f t="shared" si="44"/>
        <v>1</v>
      </c>
      <c r="AH390" s="2">
        <f t="shared" si="45"/>
        <v>2026</v>
      </c>
      <c r="AJ390" s="5">
        <f t="shared" si="46"/>
        <v>897.702</v>
      </c>
      <c r="AK390" s="2">
        <f t="shared" si="47"/>
        <v>3</v>
      </c>
    </row>
    <row r="391" spans="1:37">
      <c r="A391" s="17">
        <f>Total_StdO_Customers!A391</f>
        <v>46040</v>
      </c>
      <c r="B391" s="18">
        <v>830.71199999999999</v>
      </c>
      <c r="C391" s="18">
        <v>842.928</v>
      </c>
      <c r="D391" s="18">
        <v>858.37800000000004</v>
      </c>
      <c r="E391" s="18">
        <v>852.07199999999989</v>
      </c>
      <c r="F391" s="18">
        <v>833.976</v>
      </c>
      <c r="G391" s="18">
        <v>777.88199999999995</v>
      </c>
      <c r="H391" s="18">
        <v>684.13199999999995</v>
      </c>
      <c r="I391" s="18">
        <v>514.20600000000002</v>
      </c>
      <c r="J391" s="18">
        <v>0</v>
      </c>
      <c r="K391" s="18">
        <v>0</v>
      </c>
      <c r="L391" s="18">
        <v>0</v>
      </c>
      <c r="M391" s="18">
        <v>0</v>
      </c>
      <c r="N391" s="18">
        <v>0</v>
      </c>
      <c r="O391" s="18">
        <v>0</v>
      </c>
      <c r="P391" s="18">
        <v>0</v>
      </c>
      <c r="Q391" s="18">
        <v>0</v>
      </c>
      <c r="R391" s="18">
        <v>677.56799999999998</v>
      </c>
      <c r="S391" s="18">
        <v>664.80599999999993</v>
      </c>
      <c r="T391" s="18">
        <v>659.13599999999997</v>
      </c>
      <c r="U391" s="18">
        <v>646.03800000000001</v>
      </c>
      <c r="V391" s="18">
        <v>660.37199999999996</v>
      </c>
      <c r="W391" s="18">
        <v>706.66800000000001</v>
      </c>
      <c r="X391" s="18">
        <v>750.75</v>
      </c>
      <c r="Y391" s="18">
        <v>812.50800000000004</v>
      </c>
      <c r="Z391" s="19">
        <v>0</v>
      </c>
      <c r="AA391" s="2">
        <f>IFERROR(INDEX('Holiday Schedule'!$D$3:$D$24,MATCH(A391,'Holiday Schedule'!$C$3:$C$24,0)),0)</f>
        <v>0</v>
      </c>
      <c r="AB391" s="2">
        <f t="shared" si="40"/>
        <v>1</v>
      </c>
      <c r="AC391" s="2">
        <f t="shared" si="41"/>
        <v>0</v>
      </c>
      <c r="AD391" s="5">
        <f t="shared" si="42"/>
        <v>11772.131999999998</v>
      </c>
      <c r="AE391" s="5">
        <f t="shared" si="43"/>
        <v>11772.131999999998</v>
      </c>
      <c r="AG391" s="2">
        <f t="shared" si="44"/>
        <v>1</v>
      </c>
      <c r="AH391" s="2">
        <f t="shared" si="45"/>
        <v>2026</v>
      </c>
      <c r="AJ391" s="5">
        <f t="shared" si="46"/>
        <v>858.37800000000004</v>
      </c>
      <c r="AK391" s="2">
        <f t="shared" si="47"/>
        <v>3</v>
      </c>
    </row>
    <row r="392" spans="1:37">
      <c r="A392" s="17">
        <f>Total_StdO_Customers!A392</f>
        <v>46041</v>
      </c>
      <c r="B392" s="18">
        <v>780.69600000000003</v>
      </c>
      <c r="C392" s="18">
        <v>795.22199999999987</v>
      </c>
      <c r="D392" s="18">
        <v>808.62599999999998</v>
      </c>
      <c r="E392" s="18">
        <v>802.82399999999996</v>
      </c>
      <c r="F392" s="18">
        <v>800.05200000000002</v>
      </c>
      <c r="G392" s="18">
        <v>747.13800000000003</v>
      </c>
      <c r="H392" s="18">
        <v>663.85800000000006</v>
      </c>
      <c r="I392" s="18">
        <v>465.17999999999995</v>
      </c>
      <c r="J392" s="18">
        <v>0</v>
      </c>
      <c r="K392" s="18">
        <v>0</v>
      </c>
      <c r="L392" s="18">
        <v>0</v>
      </c>
      <c r="M392" s="18">
        <v>0</v>
      </c>
      <c r="N392" s="18">
        <v>0</v>
      </c>
      <c r="O392" s="18">
        <v>0</v>
      </c>
      <c r="P392" s="18">
        <v>0</v>
      </c>
      <c r="Q392" s="18">
        <v>0</v>
      </c>
      <c r="R392" s="18">
        <v>689.74199999999996</v>
      </c>
      <c r="S392" s="18">
        <v>688.18799999999999</v>
      </c>
      <c r="T392" s="18">
        <v>679.33799999999997</v>
      </c>
      <c r="U392" s="18">
        <v>653.57999999999993</v>
      </c>
      <c r="V392" s="18">
        <v>665.43</v>
      </c>
      <c r="W392" s="18">
        <v>707.29199999999992</v>
      </c>
      <c r="X392" s="18">
        <v>767.74199999999996</v>
      </c>
      <c r="Y392" s="18">
        <v>782.04155838107988</v>
      </c>
      <c r="Z392" s="19">
        <v>0</v>
      </c>
      <c r="AA392" s="2">
        <f>IFERROR(INDEX('Holiday Schedule'!$D$3:$D$24,MATCH(A392,'Holiday Schedule'!$C$3:$C$24,0)),0)</f>
        <v>0</v>
      </c>
      <c r="AB392" s="2">
        <f t="shared" si="40"/>
        <v>2</v>
      </c>
      <c r="AC392" s="2">
        <f t="shared" si="41"/>
        <v>5316.4920000000002</v>
      </c>
      <c r="AD392" s="5">
        <f t="shared" si="42"/>
        <v>6180.4575583810783</v>
      </c>
      <c r="AE392" s="5">
        <f t="shared" si="43"/>
        <v>11496.949558381079</v>
      </c>
      <c r="AG392" s="2">
        <f t="shared" si="44"/>
        <v>1</v>
      </c>
      <c r="AH392" s="2">
        <f t="shared" si="45"/>
        <v>2026</v>
      </c>
      <c r="AJ392" s="5">
        <f t="shared" si="46"/>
        <v>808.62599999999998</v>
      </c>
      <c r="AK392" s="2">
        <f t="shared" si="47"/>
        <v>3</v>
      </c>
    </row>
    <row r="393" spans="1:37">
      <c r="A393" s="17">
        <f>Total_StdO_Customers!A393</f>
        <v>46042</v>
      </c>
      <c r="B393" s="18">
        <v>804.74400000000003</v>
      </c>
      <c r="C393" s="18">
        <v>819.52199999999993</v>
      </c>
      <c r="D393" s="18">
        <v>841.56</v>
      </c>
      <c r="E393" s="18">
        <v>840.99</v>
      </c>
      <c r="F393" s="18">
        <v>837.23400000000004</v>
      </c>
      <c r="G393" s="18">
        <v>814.14</v>
      </c>
      <c r="H393" s="18">
        <v>742.77599999999995</v>
      </c>
      <c r="I393" s="18">
        <v>514.21799999999996</v>
      </c>
      <c r="J393" s="18">
        <v>0</v>
      </c>
      <c r="K393" s="18">
        <v>0</v>
      </c>
      <c r="L393" s="18">
        <v>0</v>
      </c>
      <c r="M393" s="18">
        <v>0</v>
      </c>
      <c r="N393" s="18">
        <v>0</v>
      </c>
      <c r="O393" s="18">
        <v>0</v>
      </c>
      <c r="P393" s="18">
        <v>0</v>
      </c>
      <c r="Q393" s="18">
        <v>0</v>
      </c>
      <c r="R393" s="18">
        <v>715.12800000000004</v>
      </c>
      <c r="S393" s="18">
        <v>736.04399999999998</v>
      </c>
      <c r="T393" s="18">
        <v>736.428</v>
      </c>
      <c r="U393" s="18">
        <v>717.51599999999996</v>
      </c>
      <c r="V393" s="18">
        <v>746.52599999999995</v>
      </c>
      <c r="W393" s="18">
        <v>800.91</v>
      </c>
      <c r="X393" s="18">
        <v>864.32399999999996</v>
      </c>
      <c r="Y393" s="18">
        <v>894.75967650815994</v>
      </c>
      <c r="Z393" s="19">
        <v>0</v>
      </c>
      <c r="AA393" s="2">
        <f>IFERROR(INDEX('Holiday Schedule'!$D$3:$D$24,MATCH(A393,'Holiday Schedule'!$C$3:$C$24,0)),0)</f>
        <v>0</v>
      </c>
      <c r="AB393" s="2">
        <f t="shared" si="40"/>
        <v>3</v>
      </c>
      <c r="AC393" s="2">
        <f t="shared" si="41"/>
        <v>5831.0939999999991</v>
      </c>
      <c r="AD393" s="5">
        <f t="shared" si="42"/>
        <v>6595.7256765081602</v>
      </c>
      <c r="AE393" s="5">
        <f t="shared" si="43"/>
        <v>12426.819676508159</v>
      </c>
      <c r="AG393" s="2">
        <f t="shared" si="44"/>
        <v>1</v>
      </c>
      <c r="AH393" s="2">
        <f t="shared" si="45"/>
        <v>2026</v>
      </c>
      <c r="AJ393" s="5">
        <f t="shared" si="46"/>
        <v>894.75967650815994</v>
      </c>
      <c r="AK393" s="2">
        <f t="shared" si="47"/>
        <v>24</v>
      </c>
    </row>
    <row r="394" spans="1:37">
      <c r="A394" s="17">
        <f>Total_StdO_Customers!A394</f>
        <v>46043</v>
      </c>
      <c r="B394" s="18">
        <v>906.67199999999991</v>
      </c>
      <c r="C394" s="18">
        <v>931.12199999999984</v>
      </c>
      <c r="D394" s="18">
        <v>950.31599999999992</v>
      </c>
      <c r="E394" s="18">
        <v>941.17199999999991</v>
      </c>
      <c r="F394" s="18">
        <v>937.07399999999996</v>
      </c>
      <c r="G394" s="18">
        <v>887.84399999999994</v>
      </c>
      <c r="H394" s="18">
        <v>810.73799999999994</v>
      </c>
      <c r="I394" s="18">
        <v>559.60199999999998</v>
      </c>
      <c r="J394" s="18">
        <v>0</v>
      </c>
      <c r="K394" s="18">
        <v>0</v>
      </c>
      <c r="L394" s="18">
        <v>0</v>
      </c>
      <c r="M394" s="18">
        <v>0</v>
      </c>
      <c r="N394" s="18">
        <v>0</v>
      </c>
      <c r="O394" s="18">
        <v>0</v>
      </c>
      <c r="P394" s="18">
        <v>0</v>
      </c>
      <c r="Q394" s="18">
        <v>0</v>
      </c>
      <c r="R394" s="18">
        <v>711.95399999999995</v>
      </c>
      <c r="S394" s="18">
        <v>716.85</v>
      </c>
      <c r="T394" s="18">
        <v>708.99</v>
      </c>
      <c r="U394" s="18">
        <v>686.10599999999999</v>
      </c>
      <c r="V394" s="18">
        <v>706.70399999999995</v>
      </c>
      <c r="W394" s="18">
        <v>752.59199999999998</v>
      </c>
      <c r="X394" s="18">
        <v>805.92</v>
      </c>
      <c r="Y394" s="18">
        <v>822.55773306274193</v>
      </c>
      <c r="Z394" s="19">
        <v>0</v>
      </c>
      <c r="AA394" s="2">
        <f>IFERROR(INDEX('Holiday Schedule'!$D$3:$D$24,MATCH(A394,'Holiday Schedule'!$C$3:$C$24,0)),0)</f>
        <v>0</v>
      </c>
      <c r="AB394" s="2">
        <f t="shared" ref="AB394:AB457" si="48">WEEKDAY(A394)</f>
        <v>4</v>
      </c>
      <c r="AC394" s="2">
        <f t="shared" ref="AC394:AC457" si="49">IF(AND(AB394&gt;1,AB394&lt;7,AA394&lt;1),SUM(I394:X394),0)</f>
        <v>5648.7179999999989</v>
      </c>
      <c r="AD394" s="5">
        <f t="shared" ref="AD394:AD457" si="50">AE394-AC394</f>
        <v>7187.4957330627421</v>
      </c>
      <c r="AE394" s="5">
        <f t="shared" ref="AE394:AE457" si="51">SUM(B394:Y394)</f>
        <v>12836.213733062741</v>
      </c>
      <c r="AG394" s="2">
        <f t="shared" ref="AG394:AG457" si="52">MONTH(A394)</f>
        <v>1</v>
      </c>
      <c r="AH394" s="2">
        <f t="shared" ref="AH394:AH457" si="53">YEAR(A394)</f>
        <v>2026</v>
      </c>
      <c r="AJ394" s="5">
        <f t="shared" ref="AJ394:AJ457" si="54">MAX(B394:Y394)</f>
        <v>950.31599999999992</v>
      </c>
      <c r="AK394" s="2">
        <f t="shared" ref="AK394:AK457" si="55">IF(AE394&gt;0,INDEX(B$8:Y$8,MATCH(AJ394,B394:Y394,0)),"")</f>
        <v>3</v>
      </c>
    </row>
    <row r="395" spans="1:37">
      <c r="A395" s="17">
        <f>Total_StdO_Customers!A395</f>
        <v>46044</v>
      </c>
      <c r="B395" s="18">
        <v>833.74199999999996</v>
      </c>
      <c r="C395" s="18">
        <v>843.52199999999993</v>
      </c>
      <c r="D395" s="18">
        <v>853.11599999999987</v>
      </c>
      <c r="E395" s="18">
        <v>841.90200000000004</v>
      </c>
      <c r="F395" s="18">
        <v>831.49799999999993</v>
      </c>
      <c r="G395" s="18">
        <v>790.44600000000003</v>
      </c>
      <c r="H395" s="18">
        <v>707.08799999999997</v>
      </c>
      <c r="I395" s="18">
        <v>493.10399999999998</v>
      </c>
      <c r="J395" s="18">
        <v>0</v>
      </c>
      <c r="K395" s="18">
        <v>0</v>
      </c>
      <c r="L395" s="18">
        <v>0</v>
      </c>
      <c r="M395" s="18">
        <v>0</v>
      </c>
      <c r="N395" s="18">
        <v>0</v>
      </c>
      <c r="O395" s="18">
        <v>0</v>
      </c>
      <c r="P395" s="18">
        <v>0</v>
      </c>
      <c r="Q395" s="18">
        <v>0</v>
      </c>
      <c r="R395" s="18">
        <v>643.91999999999996</v>
      </c>
      <c r="S395" s="18">
        <v>656.29799999999989</v>
      </c>
      <c r="T395" s="18">
        <v>650.75399999999991</v>
      </c>
      <c r="U395" s="18">
        <v>630.53399999999999</v>
      </c>
      <c r="V395" s="18">
        <v>662.96400000000006</v>
      </c>
      <c r="W395" s="18">
        <v>711.24599999999998</v>
      </c>
      <c r="X395" s="18">
        <v>763.75800000000004</v>
      </c>
      <c r="Y395" s="18">
        <v>783.12289107991194</v>
      </c>
      <c r="Z395" s="19">
        <v>0</v>
      </c>
      <c r="AA395" s="2">
        <f>IFERROR(INDEX('Holiday Schedule'!$D$3:$D$24,MATCH(A395,'Holiday Schedule'!$C$3:$C$24,0)),0)</f>
        <v>0</v>
      </c>
      <c r="AB395" s="2">
        <f t="shared" si="48"/>
        <v>5</v>
      </c>
      <c r="AC395" s="2">
        <f t="shared" si="49"/>
        <v>5212.5779999999995</v>
      </c>
      <c r="AD395" s="5">
        <f t="shared" si="50"/>
        <v>6484.4368910799112</v>
      </c>
      <c r="AE395" s="5">
        <f t="shared" si="51"/>
        <v>11697.014891079911</v>
      </c>
      <c r="AG395" s="2">
        <f t="shared" si="52"/>
        <v>1</v>
      </c>
      <c r="AH395" s="2">
        <f t="shared" si="53"/>
        <v>2026</v>
      </c>
      <c r="AJ395" s="5">
        <f t="shared" si="54"/>
        <v>853.11599999999987</v>
      </c>
      <c r="AK395" s="2">
        <f t="shared" si="55"/>
        <v>3</v>
      </c>
    </row>
    <row r="396" spans="1:37">
      <c r="A396" s="17">
        <f>Total_StdO_Customers!A396</f>
        <v>46045</v>
      </c>
      <c r="B396" s="18">
        <v>797.14199999999994</v>
      </c>
      <c r="C396" s="18">
        <v>825.57600000000002</v>
      </c>
      <c r="D396" s="18">
        <v>840.9</v>
      </c>
      <c r="E396" s="18">
        <v>841.39199999999994</v>
      </c>
      <c r="F396" s="18">
        <v>858.81</v>
      </c>
      <c r="G396" s="18">
        <v>810.64799999999991</v>
      </c>
      <c r="H396" s="18">
        <v>744.34799999999996</v>
      </c>
      <c r="I396" s="18">
        <v>513.25799999999992</v>
      </c>
      <c r="J396" s="18">
        <v>0</v>
      </c>
      <c r="K396" s="18">
        <v>0</v>
      </c>
      <c r="L396" s="18">
        <v>0</v>
      </c>
      <c r="M396" s="18">
        <v>0</v>
      </c>
      <c r="N396" s="18">
        <v>0</v>
      </c>
      <c r="O396" s="18">
        <v>0</v>
      </c>
      <c r="P396" s="18">
        <v>0</v>
      </c>
      <c r="Q396" s="18">
        <v>0</v>
      </c>
      <c r="R396" s="18">
        <v>694.07399999999996</v>
      </c>
      <c r="S396" s="18">
        <v>699.58199999999999</v>
      </c>
      <c r="T396" s="18">
        <v>699.61199999999997</v>
      </c>
      <c r="U396" s="18">
        <v>686.60399999999993</v>
      </c>
      <c r="V396" s="18">
        <v>727.8359999999999</v>
      </c>
      <c r="W396" s="18">
        <v>797.51400000000001</v>
      </c>
      <c r="X396" s="18">
        <v>883.8599999999999</v>
      </c>
      <c r="Y396" s="18">
        <v>805.93649999999991</v>
      </c>
      <c r="Z396" s="19">
        <v>0</v>
      </c>
      <c r="AA396" s="2">
        <f>IFERROR(INDEX('Holiday Schedule'!$D$3:$D$24,MATCH(A396,'Holiday Schedule'!$C$3:$C$24,0)),0)</f>
        <v>0</v>
      </c>
      <c r="AB396" s="2">
        <f t="shared" si="48"/>
        <v>6</v>
      </c>
      <c r="AC396" s="2">
        <f t="shared" si="49"/>
        <v>5702.3399999999992</v>
      </c>
      <c r="AD396" s="5">
        <f t="shared" si="50"/>
        <v>6524.7524999999978</v>
      </c>
      <c r="AE396" s="5">
        <f t="shared" si="51"/>
        <v>12227.092499999997</v>
      </c>
      <c r="AG396" s="2">
        <f t="shared" si="52"/>
        <v>1</v>
      </c>
      <c r="AH396" s="2">
        <f t="shared" si="53"/>
        <v>2026</v>
      </c>
      <c r="AJ396" s="5">
        <f t="shared" si="54"/>
        <v>883.8599999999999</v>
      </c>
      <c r="AK396" s="2">
        <f t="shared" si="55"/>
        <v>23</v>
      </c>
    </row>
    <row r="397" spans="1:37">
      <c r="A397" s="17">
        <f>Total_StdO_Customers!A397</f>
        <v>46046</v>
      </c>
      <c r="B397" s="18">
        <v>937.44</v>
      </c>
      <c r="C397" s="18">
        <v>963.43799999999999</v>
      </c>
      <c r="D397" s="18">
        <v>990.85199999999998</v>
      </c>
      <c r="E397" s="18">
        <v>993.07799999999997</v>
      </c>
      <c r="F397" s="18">
        <v>979.22399999999993</v>
      </c>
      <c r="G397" s="18">
        <v>904.70999999999992</v>
      </c>
      <c r="H397" s="18">
        <v>786.74400000000003</v>
      </c>
      <c r="I397" s="18">
        <v>534.51</v>
      </c>
      <c r="J397" s="18">
        <v>0</v>
      </c>
      <c r="K397" s="18">
        <v>0</v>
      </c>
      <c r="L397" s="18">
        <v>0</v>
      </c>
      <c r="M397" s="18">
        <v>0</v>
      </c>
      <c r="N397" s="18">
        <v>0</v>
      </c>
      <c r="O397" s="18">
        <v>0</v>
      </c>
      <c r="P397" s="18">
        <v>0</v>
      </c>
      <c r="Q397" s="18">
        <v>0</v>
      </c>
      <c r="R397" s="18">
        <v>795.10800000000006</v>
      </c>
      <c r="S397" s="18">
        <v>779.53800000000001</v>
      </c>
      <c r="T397" s="18">
        <v>798.03599999999994</v>
      </c>
      <c r="U397" s="18">
        <v>772.86599999999987</v>
      </c>
      <c r="V397" s="18">
        <v>820.12800000000004</v>
      </c>
      <c r="W397" s="18">
        <v>891.94199999999989</v>
      </c>
      <c r="X397" s="18">
        <v>1002.6659999999999</v>
      </c>
      <c r="Y397" s="18">
        <v>915.12</v>
      </c>
      <c r="Z397" s="19">
        <v>0</v>
      </c>
      <c r="AA397" s="2">
        <f>IFERROR(INDEX('Holiday Schedule'!$D$3:$D$24,MATCH(A397,'Holiday Schedule'!$C$3:$C$24,0)),0)</f>
        <v>0</v>
      </c>
      <c r="AB397" s="2">
        <f t="shared" si="48"/>
        <v>7</v>
      </c>
      <c r="AC397" s="2">
        <f t="shared" si="49"/>
        <v>0</v>
      </c>
      <c r="AD397" s="5">
        <f t="shared" si="50"/>
        <v>13865.4</v>
      </c>
      <c r="AE397" s="5">
        <f t="shared" si="51"/>
        <v>13865.4</v>
      </c>
      <c r="AG397" s="2">
        <f t="shared" si="52"/>
        <v>1</v>
      </c>
      <c r="AH397" s="2">
        <f t="shared" si="53"/>
        <v>2026</v>
      </c>
      <c r="AJ397" s="5">
        <f t="shared" si="54"/>
        <v>1002.6659999999999</v>
      </c>
      <c r="AK397" s="2">
        <f t="shared" si="55"/>
        <v>23</v>
      </c>
    </row>
    <row r="398" spans="1:37">
      <c r="A398" s="17">
        <f>Total_StdO_Customers!A398</f>
        <v>46047</v>
      </c>
      <c r="B398" s="18">
        <v>1063.194</v>
      </c>
      <c r="C398" s="18">
        <v>1091.2139999999999</v>
      </c>
      <c r="D398" s="18">
        <v>1113.5519999999999</v>
      </c>
      <c r="E398" s="18">
        <v>1100.8440000000001</v>
      </c>
      <c r="F398" s="18">
        <v>1079.586</v>
      </c>
      <c r="G398" s="18">
        <v>1000.6619999999999</v>
      </c>
      <c r="H398" s="18">
        <v>873.42</v>
      </c>
      <c r="I398" s="18">
        <v>645.17999999999995</v>
      </c>
      <c r="J398" s="18">
        <v>0</v>
      </c>
      <c r="K398" s="18">
        <v>0</v>
      </c>
      <c r="L398" s="18">
        <v>0</v>
      </c>
      <c r="M398" s="18">
        <v>0</v>
      </c>
      <c r="N398" s="18">
        <v>0</v>
      </c>
      <c r="O398" s="18">
        <v>0</v>
      </c>
      <c r="P398" s="18">
        <v>0</v>
      </c>
      <c r="Q398" s="18">
        <v>0</v>
      </c>
      <c r="R398" s="18">
        <v>835.80599999999993</v>
      </c>
      <c r="S398" s="18">
        <v>813.87599999999998</v>
      </c>
      <c r="T398" s="18">
        <v>810.54000000000008</v>
      </c>
      <c r="U398" s="18">
        <v>800.28</v>
      </c>
      <c r="V398" s="18">
        <v>825.20399999999995</v>
      </c>
      <c r="W398" s="18">
        <v>887.274</v>
      </c>
      <c r="X398" s="18">
        <v>963.77399999999989</v>
      </c>
      <c r="Y398" s="18">
        <v>1031.0519999999999</v>
      </c>
      <c r="Z398" s="19">
        <v>0</v>
      </c>
      <c r="AA398" s="2">
        <f>IFERROR(INDEX('Holiday Schedule'!$D$3:$D$24,MATCH(A398,'Holiday Schedule'!$C$3:$C$24,0)),0)</f>
        <v>0</v>
      </c>
      <c r="AB398" s="2">
        <f t="shared" si="48"/>
        <v>1</v>
      </c>
      <c r="AC398" s="2">
        <f t="shared" si="49"/>
        <v>0</v>
      </c>
      <c r="AD398" s="5">
        <f t="shared" si="50"/>
        <v>14935.458000000001</v>
      </c>
      <c r="AE398" s="5">
        <f t="shared" si="51"/>
        <v>14935.458000000001</v>
      </c>
      <c r="AG398" s="2">
        <f t="shared" si="52"/>
        <v>1</v>
      </c>
      <c r="AH398" s="2">
        <f t="shared" si="53"/>
        <v>2026</v>
      </c>
      <c r="AJ398" s="5">
        <f t="shared" si="54"/>
        <v>1113.5519999999999</v>
      </c>
      <c r="AK398" s="2">
        <f t="shared" si="55"/>
        <v>3</v>
      </c>
    </row>
    <row r="399" spans="1:37">
      <c r="A399" s="17">
        <f>Total_StdO_Customers!A399</f>
        <v>46048</v>
      </c>
      <c r="B399" s="18">
        <v>1001.7299999999999</v>
      </c>
      <c r="C399" s="18">
        <v>1026.162</v>
      </c>
      <c r="D399" s="18">
        <v>1042.08</v>
      </c>
      <c r="E399" s="18">
        <v>1025.1719999999998</v>
      </c>
      <c r="F399" s="18">
        <v>1011.6479999999999</v>
      </c>
      <c r="G399" s="18">
        <v>924.85799999999995</v>
      </c>
      <c r="H399" s="18">
        <v>788.44199999999989</v>
      </c>
      <c r="I399" s="18">
        <v>547.39200000000005</v>
      </c>
      <c r="J399" s="18">
        <v>0</v>
      </c>
      <c r="K399" s="18">
        <v>0</v>
      </c>
      <c r="L399" s="18">
        <v>0</v>
      </c>
      <c r="M399" s="18">
        <v>0</v>
      </c>
      <c r="N399" s="18">
        <v>0</v>
      </c>
      <c r="O399" s="18">
        <v>0</v>
      </c>
      <c r="P399" s="18">
        <v>0</v>
      </c>
      <c r="Q399" s="18">
        <v>0</v>
      </c>
      <c r="R399" s="18">
        <v>781.31399999999996</v>
      </c>
      <c r="S399" s="18">
        <v>783.69</v>
      </c>
      <c r="T399" s="18">
        <v>778.55399999999997</v>
      </c>
      <c r="U399" s="18">
        <v>749.04600000000005</v>
      </c>
      <c r="V399" s="18">
        <v>765.15</v>
      </c>
      <c r="W399" s="18">
        <v>811.93799999999999</v>
      </c>
      <c r="X399" s="18">
        <v>877.56599999999992</v>
      </c>
      <c r="Y399" s="18">
        <v>898.95118594348799</v>
      </c>
      <c r="Z399" s="19">
        <v>0</v>
      </c>
      <c r="AA399" s="2">
        <f>IFERROR(INDEX('Holiday Schedule'!$D$3:$D$24,MATCH(A399,'Holiday Schedule'!$C$3:$C$24,0)),0)</f>
        <v>0</v>
      </c>
      <c r="AB399" s="2">
        <f t="shared" si="48"/>
        <v>2</v>
      </c>
      <c r="AC399" s="2">
        <f t="shared" si="49"/>
        <v>6094.65</v>
      </c>
      <c r="AD399" s="5">
        <f t="shared" si="50"/>
        <v>7719.0431859434884</v>
      </c>
      <c r="AE399" s="5">
        <f t="shared" si="51"/>
        <v>13813.693185943488</v>
      </c>
      <c r="AG399" s="2">
        <f t="shared" si="52"/>
        <v>1</v>
      </c>
      <c r="AH399" s="2">
        <f t="shared" si="53"/>
        <v>2026</v>
      </c>
      <c r="AJ399" s="5">
        <f t="shared" si="54"/>
        <v>1042.08</v>
      </c>
      <c r="AK399" s="2">
        <f t="shared" si="55"/>
        <v>3</v>
      </c>
    </row>
    <row r="400" spans="1:37">
      <c r="A400" s="17">
        <f>Total_StdO_Customers!A400</f>
        <v>46049</v>
      </c>
      <c r="B400" s="18">
        <v>925.89599999999996</v>
      </c>
      <c r="C400" s="18">
        <v>944.87399999999991</v>
      </c>
      <c r="D400" s="18">
        <v>969.54</v>
      </c>
      <c r="E400" s="18">
        <v>962.976</v>
      </c>
      <c r="F400" s="18">
        <v>953.39400000000001</v>
      </c>
      <c r="G400" s="18">
        <v>903.96599999999989</v>
      </c>
      <c r="H400" s="18">
        <v>804.31200000000001</v>
      </c>
      <c r="I400" s="18">
        <v>558.92999999999995</v>
      </c>
      <c r="J400" s="18">
        <v>0</v>
      </c>
      <c r="K400" s="18">
        <v>0</v>
      </c>
      <c r="L400" s="18">
        <v>0</v>
      </c>
      <c r="M400" s="18">
        <v>0</v>
      </c>
      <c r="N400" s="18">
        <v>0</v>
      </c>
      <c r="O400" s="18">
        <v>0</v>
      </c>
      <c r="P400" s="18">
        <v>0</v>
      </c>
      <c r="Q400" s="18">
        <v>0</v>
      </c>
      <c r="R400" s="18">
        <v>726.50999999999988</v>
      </c>
      <c r="S400" s="18">
        <v>747.40200000000004</v>
      </c>
      <c r="T400" s="18">
        <v>758.02199999999993</v>
      </c>
      <c r="U400" s="18">
        <v>734.50800000000004</v>
      </c>
      <c r="V400" s="18">
        <v>756.22199999999987</v>
      </c>
      <c r="W400" s="18">
        <v>822.45600000000002</v>
      </c>
      <c r="X400" s="18">
        <v>884.71799999999996</v>
      </c>
      <c r="Y400" s="18">
        <v>945.84920357733597</v>
      </c>
      <c r="Z400" s="19">
        <v>0</v>
      </c>
      <c r="AA400" s="2">
        <f>IFERROR(INDEX('Holiday Schedule'!$D$3:$D$24,MATCH(A400,'Holiday Schedule'!$C$3:$C$24,0)),0)</f>
        <v>0</v>
      </c>
      <c r="AB400" s="2">
        <f t="shared" si="48"/>
        <v>3</v>
      </c>
      <c r="AC400" s="2">
        <f t="shared" si="49"/>
        <v>5988.7679999999991</v>
      </c>
      <c r="AD400" s="5">
        <f t="shared" si="50"/>
        <v>7410.8072035773375</v>
      </c>
      <c r="AE400" s="5">
        <f t="shared" si="51"/>
        <v>13399.575203577337</v>
      </c>
      <c r="AG400" s="2">
        <f t="shared" si="52"/>
        <v>1</v>
      </c>
      <c r="AH400" s="2">
        <f t="shared" si="53"/>
        <v>2026</v>
      </c>
      <c r="AJ400" s="5">
        <f t="shared" si="54"/>
        <v>969.54</v>
      </c>
      <c r="AK400" s="2">
        <f t="shared" si="55"/>
        <v>3</v>
      </c>
    </row>
    <row r="401" spans="1:37">
      <c r="A401" s="17">
        <f>Total_StdO_Customers!A401</f>
        <v>46050</v>
      </c>
      <c r="B401" s="18">
        <v>983.09999999999991</v>
      </c>
      <c r="C401" s="18">
        <v>1007.6999999999999</v>
      </c>
      <c r="D401" s="18">
        <v>1048.482</v>
      </c>
      <c r="E401" s="18">
        <v>1037.6579999999999</v>
      </c>
      <c r="F401" s="18">
        <v>1039.1279999999999</v>
      </c>
      <c r="G401" s="18">
        <v>982.17</v>
      </c>
      <c r="H401" s="18">
        <v>881.31</v>
      </c>
      <c r="I401" s="18">
        <v>599.5859999999999</v>
      </c>
      <c r="J401" s="18">
        <v>0</v>
      </c>
      <c r="K401" s="18">
        <v>0</v>
      </c>
      <c r="L401" s="18">
        <v>0</v>
      </c>
      <c r="M401" s="18">
        <v>0</v>
      </c>
      <c r="N401" s="18">
        <v>0</v>
      </c>
      <c r="O401" s="18">
        <v>0</v>
      </c>
      <c r="P401" s="18">
        <v>0</v>
      </c>
      <c r="Q401" s="18">
        <v>0</v>
      </c>
      <c r="R401" s="18">
        <v>750.68400000000008</v>
      </c>
      <c r="S401" s="18">
        <v>772.05599999999993</v>
      </c>
      <c r="T401" s="18">
        <v>773.59799999999996</v>
      </c>
      <c r="U401" s="18">
        <v>767.70600000000002</v>
      </c>
      <c r="V401" s="18">
        <v>795.39600000000007</v>
      </c>
      <c r="W401" s="18">
        <v>854.49599999999998</v>
      </c>
      <c r="X401" s="18">
        <v>929.54399999999998</v>
      </c>
      <c r="Y401" s="18">
        <v>947.10465700156192</v>
      </c>
      <c r="Z401" s="19">
        <v>0</v>
      </c>
      <c r="AA401" s="2">
        <f>IFERROR(INDEX('Holiday Schedule'!$D$3:$D$24,MATCH(A401,'Holiday Schedule'!$C$3:$C$24,0)),0)</f>
        <v>0</v>
      </c>
      <c r="AB401" s="2">
        <f t="shared" si="48"/>
        <v>4</v>
      </c>
      <c r="AC401" s="2">
        <f t="shared" si="49"/>
        <v>6243.0659999999998</v>
      </c>
      <c r="AD401" s="5">
        <f t="shared" si="50"/>
        <v>7926.6526570015621</v>
      </c>
      <c r="AE401" s="5">
        <f t="shared" si="51"/>
        <v>14169.718657001562</v>
      </c>
      <c r="AG401" s="2">
        <f t="shared" si="52"/>
        <v>1</v>
      </c>
      <c r="AH401" s="2">
        <f t="shared" si="53"/>
        <v>2026</v>
      </c>
      <c r="AJ401" s="5">
        <f t="shared" si="54"/>
        <v>1048.482</v>
      </c>
      <c r="AK401" s="2">
        <f t="shared" si="55"/>
        <v>3</v>
      </c>
    </row>
    <row r="402" spans="1:37">
      <c r="A402" s="17">
        <f>Total_StdO_Customers!A402</f>
        <v>46051</v>
      </c>
      <c r="B402" s="18">
        <v>960.13799999999992</v>
      </c>
      <c r="C402" s="18">
        <v>987.46199999999999</v>
      </c>
      <c r="D402" s="18">
        <v>1016.184</v>
      </c>
      <c r="E402" s="18">
        <v>1015.362</v>
      </c>
      <c r="F402" s="18">
        <v>1007.034</v>
      </c>
      <c r="G402" s="18">
        <v>965.02199999999993</v>
      </c>
      <c r="H402" s="18">
        <v>869.4</v>
      </c>
      <c r="I402" s="18">
        <v>587.64</v>
      </c>
      <c r="J402" s="18">
        <v>0</v>
      </c>
      <c r="K402" s="18">
        <v>0</v>
      </c>
      <c r="L402" s="18">
        <v>0</v>
      </c>
      <c r="M402" s="18">
        <v>0</v>
      </c>
      <c r="N402" s="18">
        <v>0</v>
      </c>
      <c r="O402" s="18">
        <v>0</v>
      </c>
      <c r="P402" s="18">
        <v>0</v>
      </c>
      <c r="Q402" s="18">
        <v>0</v>
      </c>
      <c r="R402" s="18">
        <v>736.15800000000002</v>
      </c>
      <c r="S402" s="18">
        <v>751.14600000000007</v>
      </c>
      <c r="T402" s="18">
        <v>758.43599999999992</v>
      </c>
      <c r="U402" s="18">
        <v>741.75599999999997</v>
      </c>
      <c r="V402" s="18">
        <v>771.80399999999997</v>
      </c>
      <c r="W402" s="18">
        <v>835.51199999999994</v>
      </c>
      <c r="X402" s="18">
        <v>904.09799999999996</v>
      </c>
      <c r="Y402" s="18">
        <v>930.28570942577392</v>
      </c>
      <c r="Z402" s="19">
        <v>0</v>
      </c>
      <c r="AA402" s="2">
        <f>IFERROR(INDEX('Holiday Schedule'!$D$3:$D$24,MATCH(A402,'Holiday Schedule'!$C$3:$C$24,0)),0)</f>
        <v>0</v>
      </c>
      <c r="AB402" s="2">
        <f t="shared" si="48"/>
        <v>5</v>
      </c>
      <c r="AC402" s="2">
        <f t="shared" si="49"/>
        <v>6086.5499999999993</v>
      </c>
      <c r="AD402" s="5">
        <f t="shared" si="50"/>
        <v>7750.887709425775</v>
      </c>
      <c r="AE402" s="5">
        <f t="shared" si="51"/>
        <v>13837.437709425774</v>
      </c>
      <c r="AG402" s="2">
        <f t="shared" si="52"/>
        <v>1</v>
      </c>
      <c r="AH402" s="2">
        <f t="shared" si="53"/>
        <v>2026</v>
      </c>
      <c r="AJ402" s="5">
        <f t="shared" si="54"/>
        <v>1016.184</v>
      </c>
      <c r="AK402" s="2">
        <f t="shared" si="55"/>
        <v>3</v>
      </c>
    </row>
    <row r="403" spans="1:37">
      <c r="A403" s="17">
        <f>Total_StdO_Customers!A403</f>
        <v>46052</v>
      </c>
      <c r="B403" s="18">
        <v>959.67599999999993</v>
      </c>
      <c r="C403" s="18">
        <v>985.71599999999989</v>
      </c>
      <c r="D403" s="18">
        <v>1008.9479999999999</v>
      </c>
      <c r="E403" s="18">
        <v>1008.402</v>
      </c>
      <c r="F403" s="18">
        <v>1003.53</v>
      </c>
      <c r="G403" s="18">
        <v>945.70799999999997</v>
      </c>
      <c r="H403" s="18">
        <v>844.39799999999991</v>
      </c>
      <c r="I403" s="18">
        <v>583.65</v>
      </c>
      <c r="J403" s="18">
        <v>0</v>
      </c>
      <c r="K403" s="18">
        <v>0</v>
      </c>
      <c r="L403" s="18">
        <v>0</v>
      </c>
      <c r="M403" s="18">
        <v>0</v>
      </c>
      <c r="N403" s="18">
        <v>0</v>
      </c>
      <c r="O403" s="18">
        <v>0</v>
      </c>
      <c r="P403" s="18">
        <v>0</v>
      </c>
      <c r="Q403" s="18">
        <v>0</v>
      </c>
      <c r="R403" s="18">
        <v>754.29000000000008</v>
      </c>
      <c r="S403" s="18">
        <v>767.55599999999993</v>
      </c>
      <c r="T403" s="18">
        <v>763.93200000000002</v>
      </c>
      <c r="U403" s="18">
        <v>751.20600000000002</v>
      </c>
      <c r="V403" s="18">
        <v>789.54600000000005</v>
      </c>
      <c r="W403" s="18">
        <v>861.93599999999992</v>
      </c>
      <c r="X403" s="18">
        <v>949.14</v>
      </c>
      <c r="Y403" s="18">
        <v>1058.286422857416</v>
      </c>
      <c r="Z403" s="19">
        <v>0</v>
      </c>
      <c r="AA403" s="2">
        <f>IFERROR(INDEX('Holiday Schedule'!$D$3:$D$24,MATCH(A403,'Holiday Schedule'!$C$3:$C$24,0)),0)</f>
        <v>0</v>
      </c>
      <c r="AB403" s="2">
        <f t="shared" si="48"/>
        <v>6</v>
      </c>
      <c r="AC403" s="2">
        <f t="shared" si="49"/>
        <v>6221.2560000000003</v>
      </c>
      <c r="AD403" s="5">
        <f t="shared" si="50"/>
        <v>7814.664422857416</v>
      </c>
      <c r="AE403" s="5">
        <f t="shared" si="51"/>
        <v>14035.920422857416</v>
      </c>
      <c r="AG403" s="2">
        <f t="shared" si="52"/>
        <v>1</v>
      </c>
      <c r="AH403" s="2">
        <f t="shared" si="53"/>
        <v>2026</v>
      </c>
      <c r="AJ403" s="5">
        <f t="shared" si="54"/>
        <v>1058.286422857416</v>
      </c>
      <c r="AK403" s="2">
        <f t="shared" si="55"/>
        <v>24</v>
      </c>
    </row>
    <row r="404" spans="1:37">
      <c r="A404" s="17">
        <f>Total_StdO_Customers!A404</f>
        <v>46053</v>
      </c>
      <c r="B404" s="18">
        <v>1007.682</v>
      </c>
      <c r="C404" s="18">
        <v>1033.0319999999999</v>
      </c>
      <c r="D404" s="18">
        <v>1055.502</v>
      </c>
      <c r="E404" s="18">
        <v>1044.624</v>
      </c>
      <c r="F404" s="18">
        <v>1023.174</v>
      </c>
      <c r="G404" s="18">
        <v>938.33400000000006</v>
      </c>
      <c r="H404" s="18">
        <v>798.15599999999995</v>
      </c>
      <c r="I404" s="18">
        <v>546.66</v>
      </c>
      <c r="J404" s="18">
        <v>0</v>
      </c>
      <c r="K404" s="18">
        <v>0</v>
      </c>
      <c r="L404" s="18">
        <v>0</v>
      </c>
      <c r="M404" s="18">
        <v>0</v>
      </c>
      <c r="N404" s="18">
        <v>0</v>
      </c>
      <c r="O404" s="18">
        <v>0</v>
      </c>
      <c r="P404" s="18">
        <v>0</v>
      </c>
      <c r="Q404" s="18">
        <v>0</v>
      </c>
      <c r="R404" s="18">
        <v>719.53800000000001</v>
      </c>
      <c r="S404" s="18">
        <v>745.17</v>
      </c>
      <c r="T404" s="18">
        <v>744.10800000000006</v>
      </c>
      <c r="U404" s="18">
        <v>733.58400000000006</v>
      </c>
      <c r="V404" s="18">
        <v>770.55599999999993</v>
      </c>
      <c r="W404" s="18">
        <v>843.54600000000005</v>
      </c>
      <c r="X404" s="18">
        <v>926.07600000000002</v>
      </c>
      <c r="Y404" s="18">
        <v>983.57626006048804</v>
      </c>
      <c r="Z404" s="19">
        <v>0</v>
      </c>
      <c r="AA404" s="2">
        <f>IFERROR(INDEX('Holiday Schedule'!$D$3:$D$24,MATCH(A404,'Holiday Schedule'!$C$3:$C$24,0)),0)</f>
        <v>0</v>
      </c>
      <c r="AB404" s="2">
        <f t="shared" si="48"/>
        <v>7</v>
      </c>
      <c r="AC404" s="2">
        <f t="shared" si="49"/>
        <v>0</v>
      </c>
      <c r="AD404" s="5">
        <f t="shared" si="50"/>
        <v>13913.318260060491</v>
      </c>
      <c r="AE404" s="5">
        <f t="shared" si="51"/>
        <v>13913.318260060491</v>
      </c>
      <c r="AG404" s="2">
        <f t="shared" si="52"/>
        <v>1</v>
      </c>
      <c r="AH404" s="2">
        <f t="shared" si="53"/>
        <v>2026</v>
      </c>
      <c r="AJ404" s="5">
        <f t="shared" si="54"/>
        <v>1055.502</v>
      </c>
      <c r="AK404" s="2">
        <f t="shared" si="55"/>
        <v>3</v>
      </c>
    </row>
    <row r="405" spans="1:37">
      <c r="A405" s="17">
        <f>Total_StdO_Customers!A405</f>
        <v>46054</v>
      </c>
      <c r="B405" s="18">
        <v>1081.6320000000001</v>
      </c>
      <c r="C405" s="18">
        <v>1117.0439999999999</v>
      </c>
      <c r="D405" s="18">
        <v>1119.3719999999998</v>
      </c>
      <c r="E405" s="18">
        <v>1112.6400000000001</v>
      </c>
      <c r="F405" s="18">
        <v>1062.258</v>
      </c>
      <c r="G405" s="18">
        <v>1019.0099999999999</v>
      </c>
      <c r="H405" s="18">
        <v>862.24199999999996</v>
      </c>
      <c r="I405" s="18">
        <v>0</v>
      </c>
      <c r="J405" s="18">
        <v>0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0</v>
      </c>
      <c r="Q405" s="18">
        <v>0</v>
      </c>
      <c r="R405" s="18">
        <v>469.95599999999996</v>
      </c>
      <c r="S405" s="18">
        <v>839.64</v>
      </c>
      <c r="T405" s="18">
        <v>812.05799999999999</v>
      </c>
      <c r="U405" s="18">
        <v>788.95799999999997</v>
      </c>
      <c r="V405" s="18">
        <v>841.07999999999993</v>
      </c>
      <c r="W405" s="18">
        <v>908.14799999999991</v>
      </c>
      <c r="X405" s="18">
        <v>949.53599999999994</v>
      </c>
      <c r="Y405" s="18">
        <v>923.43836693353194</v>
      </c>
      <c r="Z405" s="19">
        <v>0</v>
      </c>
      <c r="AA405" s="2">
        <f>IFERROR(INDEX('Holiday Schedule'!$D$3:$D$24,MATCH(A405,'Holiday Schedule'!$C$3:$C$24,0)),0)</f>
        <v>0</v>
      </c>
      <c r="AB405" s="2">
        <f t="shared" si="48"/>
        <v>1</v>
      </c>
      <c r="AC405" s="2">
        <f t="shared" si="49"/>
        <v>0</v>
      </c>
      <c r="AD405" s="5">
        <f t="shared" si="50"/>
        <v>13907.01236693353</v>
      </c>
      <c r="AE405" s="5">
        <f t="shared" si="51"/>
        <v>13907.01236693353</v>
      </c>
      <c r="AG405" s="2">
        <f t="shared" si="52"/>
        <v>2</v>
      </c>
      <c r="AH405" s="2">
        <f t="shared" si="53"/>
        <v>2026</v>
      </c>
      <c r="AJ405" s="5">
        <f t="shared" si="54"/>
        <v>1119.3719999999998</v>
      </c>
      <c r="AK405" s="2">
        <f t="shared" si="55"/>
        <v>3</v>
      </c>
    </row>
    <row r="406" spans="1:37">
      <c r="A406" s="17">
        <f>Total_StdO_Customers!A406</f>
        <v>46055</v>
      </c>
      <c r="B406" s="18">
        <v>1013.3819999999999</v>
      </c>
      <c r="C406" s="18">
        <v>1016.0939999999999</v>
      </c>
      <c r="D406" s="18">
        <v>1019.064</v>
      </c>
      <c r="E406" s="18">
        <v>1032.24</v>
      </c>
      <c r="F406" s="18">
        <v>997.73400000000004</v>
      </c>
      <c r="G406" s="18">
        <v>982.30200000000002</v>
      </c>
      <c r="H406" s="18">
        <v>864.59399999999994</v>
      </c>
      <c r="I406" s="18">
        <v>0</v>
      </c>
      <c r="J406" s="18">
        <v>0</v>
      </c>
      <c r="K406" s="18">
        <v>0</v>
      </c>
      <c r="L406" s="18">
        <v>0</v>
      </c>
      <c r="M406" s="18">
        <v>0</v>
      </c>
      <c r="N406" s="18">
        <v>0</v>
      </c>
      <c r="O406" s="18">
        <v>0</v>
      </c>
      <c r="P406" s="18">
        <v>0</v>
      </c>
      <c r="Q406" s="18">
        <v>0</v>
      </c>
      <c r="R406" s="18">
        <v>395.94</v>
      </c>
      <c r="S406" s="18">
        <v>763.12800000000004</v>
      </c>
      <c r="T406" s="18">
        <v>747.64199999999994</v>
      </c>
      <c r="U406" s="18">
        <v>713.57399999999996</v>
      </c>
      <c r="V406" s="18">
        <v>757.47</v>
      </c>
      <c r="W406" s="18">
        <v>825.15599999999995</v>
      </c>
      <c r="X406" s="18">
        <v>887.64</v>
      </c>
      <c r="Y406" s="18">
        <v>946.75163851598995</v>
      </c>
      <c r="Z406" s="19">
        <v>0</v>
      </c>
      <c r="AA406" s="2">
        <f>IFERROR(INDEX('Holiday Schedule'!$D$3:$D$24,MATCH(A406,'Holiday Schedule'!$C$3:$C$24,0)),0)</f>
        <v>0</v>
      </c>
      <c r="AB406" s="2">
        <f t="shared" si="48"/>
        <v>2</v>
      </c>
      <c r="AC406" s="2">
        <f t="shared" si="49"/>
        <v>5090.55</v>
      </c>
      <c r="AD406" s="5">
        <f t="shared" si="50"/>
        <v>7872.1616385159896</v>
      </c>
      <c r="AE406" s="5">
        <f t="shared" si="51"/>
        <v>12962.71163851599</v>
      </c>
      <c r="AG406" s="2">
        <f t="shared" si="52"/>
        <v>2</v>
      </c>
      <c r="AH406" s="2">
        <f t="shared" si="53"/>
        <v>2026</v>
      </c>
      <c r="AJ406" s="5">
        <f t="shared" si="54"/>
        <v>1032.24</v>
      </c>
      <c r="AK406" s="2">
        <f t="shared" si="55"/>
        <v>4</v>
      </c>
    </row>
    <row r="407" spans="1:37">
      <c r="A407" s="17">
        <f>Total_StdO_Customers!A407</f>
        <v>46056</v>
      </c>
      <c r="B407" s="18">
        <v>961.65</v>
      </c>
      <c r="C407" s="18">
        <v>976.56</v>
      </c>
      <c r="D407" s="18">
        <v>995.04</v>
      </c>
      <c r="E407" s="18">
        <v>1010.04</v>
      </c>
      <c r="F407" s="18">
        <v>977.76599999999985</v>
      </c>
      <c r="G407" s="18">
        <v>971.05799999999999</v>
      </c>
      <c r="H407" s="18">
        <v>849.846</v>
      </c>
      <c r="I407" s="18">
        <v>0</v>
      </c>
      <c r="J407" s="18">
        <v>0</v>
      </c>
      <c r="K407" s="18">
        <v>0</v>
      </c>
      <c r="L407" s="18">
        <v>0</v>
      </c>
      <c r="M407" s="18">
        <v>0</v>
      </c>
      <c r="N407" s="18">
        <v>0</v>
      </c>
      <c r="O407" s="18">
        <v>0</v>
      </c>
      <c r="P407" s="18">
        <v>0</v>
      </c>
      <c r="Q407" s="18">
        <v>0</v>
      </c>
      <c r="R407" s="18">
        <v>383.22</v>
      </c>
      <c r="S407" s="18">
        <v>747.88800000000003</v>
      </c>
      <c r="T407" s="18">
        <v>738.97800000000007</v>
      </c>
      <c r="U407" s="18">
        <v>721.39199999999994</v>
      </c>
      <c r="V407" s="18">
        <v>765.13800000000003</v>
      </c>
      <c r="W407" s="18">
        <v>839.42399999999998</v>
      </c>
      <c r="X407" s="18">
        <v>901.2299999999999</v>
      </c>
      <c r="Y407" s="18">
        <v>782.37662086708201</v>
      </c>
      <c r="Z407" s="19">
        <v>0</v>
      </c>
      <c r="AA407" s="2">
        <f>IFERROR(INDEX('Holiday Schedule'!$D$3:$D$24,MATCH(A407,'Holiday Schedule'!$C$3:$C$24,0)),0)</f>
        <v>0</v>
      </c>
      <c r="AB407" s="2">
        <f t="shared" si="48"/>
        <v>3</v>
      </c>
      <c r="AC407" s="2">
        <f t="shared" si="49"/>
        <v>5097.2699999999995</v>
      </c>
      <c r="AD407" s="5">
        <f t="shared" si="50"/>
        <v>7524.3366208670823</v>
      </c>
      <c r="AE407" s="5">
        <f t="shared" si="51"/>
        <v>12621.606620867082</v>
      </c>
      <c r="AG407" s="2">
        <f t="shared" si="52"/>
        <v>2</v>
      </c>
      <c r="AH407" s="2">
        <f t="shared" si="53"/>
        <v>2026</v>
      </c>
      <c r="AJ407" s="5">
        <f t="shared" si="54"/>
        <v>1010.04</v>
      </c>
      <c r="AK407" s="2">
        <f t="shared" si="55"/>
        <v>4</v>
      </c>
    </row>
    <row r="408" spans="1:37">
      <c r="A408" s="17">
        <f>Total_StdO_Customers!A408</f>
        <v>46057</v>
      </c>
      <c r="B408" s="18">
        <v>983.27399999999989</v>
      </c>
      <c r="C408" s="18">
        <v>1002.954</v>
      </c>
      <c r="D408" s="18">
        <v>1017.606</v>
      </c>
      <c r="E408" s="18">
        <v>1025.9159999999999</v>
      </c>
      <c r="F408" s="18">
        <v>986.57999999999993</v>
      </c>
      <c r="G408" s="18">
        <v>966.95399999999995</v>
      </c>
      <c r="H408" s="18">
        <v>845.09399999999994</v>
      </c>
      <c r="I408" s="18">
        <v>0</v>
      </c>
      <c r="J408" s="18">
        <v>0</v>
      </c>
      <c r="K408" s="18">
        <v>0</v>
      </c>
      <c r="L408" s="18">
        <v>0</v>
      </c>
      <c r="M408" s="18">
        <v>0</v>
      </c>
      <c r="N408" s="18">
        <v>0</v>
      </c>
      <c r="O408" s="18">
        <v>0</v>
      </c>
      <c r="P408" s="18">
        <v>0</v>
      </c>
      <c r="Q408" s="18">
        <v>0</v>
      </c>
      <c r="R408" s="18">
        <v>398.48999999999995</v>
      </c>
      <c r="S408" s="18">
        <v>764.10599999999999</v>
      </c>
      <c r="T408" s="18">
        <v>753.52800000000002</v>
      </c>
      <c r="U408" s="18">
        <v>721.19399999999996</v>
      </c>
      <c r="V408" s="18">
        <v>766.8359999999999</v>
      </c>
      <c r="W408" s="18">
        <v>835.02599999999995</v>
      </c>
      <c r="X408" s="18">
        <v>894.12599999999998</v>
      </c>
      <c r="Y408" s="18">
        <v>986.10637382527796</v>
      </c>
      <c r="Z408" s="19">
        <v>0</v>
      </c>
      <c r="AA408" s="2">
        <f>IFERROR(INDEX('Holiday Schedule'!$D$3:$D$24,MATCH(A408,'Holiday Schedule'!$C$3:$C$24,0)),0)</f>
        <v>0</v>
      </c>
      <c r="AB408" s="2">
        <f t="shared" si="48"/>
        <v>4</v>
      </c>
      <c r="AC408" s="2">
        <f t="shared" si="49"/>
        <v>5133.3060000000005</v>
      </c>
      <c r="AD408" s="5">
        <f t="shared" si="50"/>
        <v>7814.4843738252748</v>
      </c>
      <c r="AE408" s="5">
        <f t="shared" si="51"/>
        <v>12947.790373825275</v>
      </c>
      <c r="AG408" s="2">
        <f t="shared" si="52"/>
        <v>2</v>
      </c>
      <c r="AH408" s="2">
        <f t="shared" si="53"/>
        <v>2026</v>
      </c>
      <c r="AJ408" s="5">
        <f t="shared" si="54"/>
        <v>1025.9159999999999</v>
      </c>
      <c r="AK408" s="2">
        <f t="shared" si="55"/>
        <v>4</v>
      </c>
    </row>
    <row r="409" spans="1:37">
      <c r="A409" s="17">
        <f>Total_StdO_Customers!A409</f>
        <v>46058</v>
      </c>
      <c r="B409" s="18">
        <v>966.27</v>
      </c>
      <c r="C409" s="18">
        <v>979.65</v>
      </c>
      <c r="D409" s="18">
        <v>1001.778</v>
      </c>
      <c r="E409" s="18">
        <v>1013.832</v>
      </c>
      <c r="F409" s="18">
        <v>984.58799999999997</v>
      </c>
      <c r="G409" s="18">
        <v>959.94600000000003</v>
      </c>
      <c r="H409" s="18">
        <v>852.20999999999992</v>
      </c>
      <c r="I409" s="18">
        <v>0</v>
      </c>
      <c r="J409" s="18">
        <v>0</v>
      </c>
      <c r="K409" s="18">
        <v>0</v>
      </c>
      <c r="L409" s="18">
        <v>0</v>
      </c>
      <c r="M409" s="18">
        <v>0</v>
      </c>
      <c r="N409" s="18">
        <v>0</v>
      </c>
      <c r="O409" s="18">
        <v>0</v>
      </c>
      <c r="P409" s="18">
        <v>0</v>
      </c>
      <c r="Q409" s="18">
        <v>0</v>
      </c>
      <c r="R409" s="18">
        <v>395.43599999999998</v>
      </c>
      <c r="S409" s="18">
        <v>768.12599999999998</v>
      </c>
      <c r="T409" s="18">
        <v>761.75999999999988</v>
      </c>
      <c r="U409" s="18">
        <v>737.55599999999993</v>
      </c>
      <c r="V409" s="18">
        <v>785.952</v>
      </c>
      <c r="W409" s="18">
        <v>868.82999999999993</v>
      </c>
      <c r="X409" s="18">
        <v>937.98599999999988</v>
      </c>
      <c r="Y409" s="18">
        <v>863.36249999999995</v>
      </c>
      <c r="Z409" s="19">
        <v>0</v>
      </c>
      <c r="AA409" s="2">
        <f>IFERROR(INDEX('Holiday Schedule'!$D$3:$D$24,MATCH(A409,'Holiday Schedule'!$C$3:$C$24,0)),0)</f>
        <v>0</v>
      </c>
      <c r="AB409" s="2">
        <f t="shared" si="48"/>
        <v>5</v>
      </c>
      <c r="AC409" s="2">
        <f t="shared" si="49"/>
        <v>5255.6459999999997</v>
      </c>
      <c r="AD409" s="5">
        <f t="shared" si="50"/>
        <v>7621.6364999999978</v>
      </c>
      <c r="AE409" s="5">
        <f t="shared" si="51"/>
        <v>12877.282499999998</v>
      </c>
      <c r="AG409" s="2">
        <f t="shared" si="52"/>
        <v>2</v>
      </c>
      <c r="AH409" s="2">
        <f t="shared" si="53"/>
        <v>2026</v>
      </c>
      <c r="AJ409" s="5">
        <f t="shared" si="54"/>
        <v>1013.832</v>
      </c>
      <c r="AK409" s="2">
        <f t="shared" si="55"/>
        <v>4</v>
      </c>
    </row>
    <row r="410" spans="1:37">
      <c r="A410" s="17">
        <f>Total_StdO_Customers!A410</f>
        <v>46059</v>
      </c>
      <c r="B410" s="18">
        <v>1034.2080000000001</v>
      </c>
      <c r="C410" s="18">
        <v>1052.8619999999999</v>
      </c>
      <c r="D410" s="18">
        <v>1072.0139999999999</v>
      </c>
      <c r="E410" s="18">
        <v>1097.7719999999999</v>
      </c>
      <c r="F410" s="18">
        <v>1062.4739999999999</v>
      </c>
      <c r="G410" s="18">
        <v>1038.444</v>
      </c>
      <c r="H410" s="18">
        <v>899.17199999999991</v>
      </c>
      <c r="I410" s="18">
        <v>0</v>
      </c>
      <c r="J410" s="18">
        <v>0</v>
      </c>
      <c r="K410" s="18">
        <v>0</v>
      </c>
      <c r="L410" s="18">
        <v>0</v>
      </c>
      <c r="M410" s="18">
        <v>0</v>
      </c>
      <c r="N410" s="18">
        <v>0</v>
      </c>
      <c r="O410" s="18">
        <v>0</v>
      </c>
      <c r="P410" s="18">
        <v>0</v>
      </c>
      <c r="Q410" s="18">
        <v>0</v>
      </c>
      <c r="R410" s="18">
        <v>416.38200000000001</v>
      </c>
      <c r="S410" s="18">
        <v>785.13599999999997</v>
      </c>
      <c r="T410" s="18">
        <v>772.92</v>
      </c>
      <c r="U410" s="18">
        <v>748.476</v>
      </c>
      <c r="V410" s="18">
        <v>806.97</v>
      </c>
      <c r="W410" s="18">
        <v>894.9</v>
      </c>
      <c r="X410" s="18">
        <v>981.42599999999993</v>
      </c>
      <c r="Y410" s="18">
        <v>867.45150000000001</v>
      </c>
      <c r="Z410" s="19">
        <v>0</v>
      </c>
      <c r="AA410" s="2">
        <f>IFERROR(INDEX('Holiday Schedule'!$D$3:$D$24,MATCH(A410,'Holiday Schedule'!$C$3:$C$24,0)),0)</f>
        <v>0</v>
      </c>
      <c r="AB410" s="2">
        <f t="shared" si="48"/>
        <v>6</v>
      </c>
      <c r="AC410" s="2">
        <f t="shared" si="49"/>
        <v>5406.2099999999991</v>
      </c>
      <c r="AD410" s="5">
        <f t="shared" si="50"/>
        <v>8124.3974999999973</v>
      </c>
      <c r="AE410" s="5">
        <f t="shared" si="51"/>
        <v>13530.607499999996</v>
      </c>
      <c r="AG410" s="2">
        <f t="shared" si="52"/>
        <v>2</v>
      </c>
      <c r="AH410" s="2">
        <f t="shared" si="53"/>
        <v>2026</v>
      </c>
      <c r="AJ410" s="5">
        <f t="shared" si="54"/>
        <v>1097.7719999999999</v>
      </c>
      <c r="AK410" s="2">
        <f t="shared" si="55"/>
        <v>4</v>
      </c>
    </row>
    <row r="411" spans="1:37">
      <c r="A411" s="17">
        <f>Total_StdO_Customers!A411</f>
        <v>46060</v>
      </c>
      <c r="B411" s="18">
        <v>1054.434</v>
      </c>
      <c r="C411" s="18">
        <v>1059.6599999999999</v>
      </c>
      <c r="D411" s="18">
        <v>1066.5119999999999</v>
      </c>
      <c r="E411" s="18">
        <v>1066.434</v>
      </c>
      <c r="F411" s="18">
        <v>1008.2099999999999</v>
      </c>
      <c r="G411" s="18">
        <v>947.68799999999999</v>
      </c>
      <c r="H411" s="18">
        <v>786</v>
      </c>
      <c r="I411" s="18">
        <v>0</v>
      </c>
      <c r="J411" s="18">
        <v>0</v>
      </c>
      <c r="K411" s="18">
        <v>0</v>
      </c>
      <c r="L411" s="18">
        <v>0</v>
      </c>
      <c r="M411" s="18">
        <v>0</v>
      </c>
      <c r="N411" s="18">
        <v>0</v>
      </c>
      <c r="O411" s="18">
        <v>0</v>
      </c>
      <c r="P411" s="18">
        <v>0</v>
      </c>
      <c r="Q411" s="18">
        <v>0</v>
      </c>
      <c r="R411" s="18">
        <v>406.82399999999996</v>
      </c>
      <c r="S411" s="18">
        <v>759.62399999999991</v>
      </c>
      <c r="T411" s="18">
        <v>737.14799999999991</v>
      </c>
      <c r="U411" s="18">
        <v>711.60599999999999</v>
      </c>
      <c r="V411" s="18">
        <v>751.49400000000003</v>
      </c>
      <c r="W411" s="18">
        <v>833.17199999999991</v>
      </c>
      <c r="X411" s="18">
        <v>908.346</v>
      </c>
      <c r="Y411" s="18">
        <v>1018.896</v>
      </c>
      <c r="Z411" s="19">
        <v>0</v>
      </c>
      <c r="AA411" s="2">
        <f>IFERROR(INDEX('Holiday Schedule'!$D$3:$D$24,MATCH(A411,'Holiday Schedule'!$C$3:$C$24,0)),0)</f>
        <v>0</v>
      </c>
      <c r="AB411" s="2">
        <f t="shared" si="48"/>
        <v>7</v>
      </c>
      <c r="AC411" s="2">
        <f t="shared" si="49"/>
        <v>0</v>
      </c>
      <c r="AD411" s="5">
        <f t="shared" si="50"/>
        <v>13116.048000000001</v>
      </c>
      <c r="AE411" s="5">
        <f t="shared" si="51"/>
        <v>13116.048000000001</v>
      </c>
      <c r="AG411" s="2">
        <f t="shared" si="52"/>
        <v>2</v>
      </c>
      <c r="AH411" s="2">
        <f t="shared" si="53"/>
        <v>2026</v>
      </c>
      <c r="AJ411" s="5">
        <f t="shared" si="54"/>
        <v>1066.5119999999999</v>
      </c>
      <c r="AK411" s="2">
        <f t="shared" si="55"/>
        <v>3</v>
      </c>
    </row>
    <row r="412" spans="1:37">
      <c r="A412" s="17">
        <f>Total_StdO_Customers!A412</f>
        <v>46061</v>
      </c>
      <c r="B412" s="18">
        <v>975.70799999999997</v>
      </c>
      <c r="C412" s="18">
        <v>996.43200000000002</v>
      </c>
      <c r="D412" s="18">
        <v>1012.428</v>
      </c>
      <c r="E412" s="18">
        <v>1021.818</v>
      </c>
      <c r="F412" s="18">
        <v>984.78</v>
      </c>
      <c r="G412" s="18">
        <v>938.27399999999989</v>
      </c>
      <c r="H412" s="18">
        <v>809.02800000000002</v>
      </c>
      <c r="I412" s="18">
        <v>0</v>
      </c>
      <c r="J412" s="18">
        <v>0</v>
      </c>
      <c r="K412" s="18">
        <v>0</v>
      </c>
      <c r="L412" s="18">
        <v>0</v>
      </c>
      <c r="M412" s="18">
        <v>0</v>
      </c>
      <c r="N412" s="18">
        <v>0</v>
      </c>
      <c r="O412" s="18">
        <v>0</v>
      </c>
      <c r="P412" s="18">
        <v>0</v>
      </c>
      <c r="Q412" s="18">
        <v>0</v>
      </c>
      <c r="R412" s="18">
        <v>449.61</v>
      </c>
      <c r="S412" s="18">
        <v>834.13199999999995</v>
      </c>
      <c r="T412" s="18">
        <v>791.64600000000007</v>
      </c>
      <c r="U412" s="18">
        <v>760.18200000000002</v>
      </c>
      <c r="V412" s="18">
        <v>816.24599999999998</v>
      </c>
      <c r="W412" s="18">
        <v>913.33799999999997</v>
      </c>
      <c r="X412" s="18">
        <v>977.6099999999999</v>
      </c>
      <c r="Y412" s="18">
        <v>947.86799999999994</v>
      </c>
      <c r="Z412" s="19">
        <v>0</v>
      </c>
      <c r="AA412" s="2">
        <f>IFERROR(INDEX('Holiday Schedule'!$D$3:$D$24,MATCH(A412,'Holiday Schedule'!$C$3:$C$24,0)),0)</f>
        <v>0</v>
      </c>
      <c r="AB412" s="2">
        <f t="shared" si="48"/>
        <v>1</v>
      </c>
      <c r="AC412" s="2">
        <f t="shared" si="49"/>
        <v>0</v>
      </c>
      <c r="AD412" s="5">
        <f t="shared" si="50"/>
        <v>13229.099999999999</v>
      </c>
      <c r="AE412" s="5">
        <f t="shared" si="51"/>
        <v>13229.099999999999</v>
      </c>
      <c r="AG412" s="2">
        <f t="shared" si="52"/>
        <v>2</v>
      </c>
      <c r="AH412" s="2">
        <f t="shared" si="53"/>
        <v>2026</v>
      </c>
      <c r="AJ412" s="5">
        <f t="shared" si="54"/>
        <v>1021.818</v>
      </c>
      <c r="AK412" s="2">
        <f t="shared" si="55"/>
        <v>4</v>
      </c>
    </row>
    <row r="413" spans="1:37">
      <c r="A413" s="17">
        <f>Total_StdO_Customers!A413</f>
        <v>46062</v>
      </c>
      <c r="B413" s="18">
        <v>1054.83</v>
      </c>
      <c r="C413" s="18">
        <v>1057.548</v>
      </c>
      <c r="D413" s="18">
        <v>1063.9859999999999</v>
      </c>
      <c r="E413" s="18">
        <v>1076.1659999999999</v>
      </c>
      <c r="F413" s="18">
        <v>1035.0419999999999</v>
      </c>
      <c r="G413" s="18">
        <v>1014.264</v>
      </c>
      <c r="H413" s="18">
        <v>877.09199999999998</v>
      </c>
      <c r="I413" s="18">
        <v>0</v>
      </c>
      <c r="J413" s="18">
        <v>0</v>
      </c>
      <c r="K413" s="18">
        <v>0</v>
      </c>
      <c r="L413" s="18">
        <v>0</v>
      </c>
      <c r="M413" s="18">
        <v>0</v>
      </c>
      <c r="N413" s="18">
        <v>0</v>
      </c>
      <c r="O413" s="18">
        <v>0</v>
      </c>
      <c r="P413" s="18">
        <v>0</v>
      </c>
      <c r="Q413" s="18">
        <v>0</v>
      </c>
      <c r="R413" s="18">
        <v>404.11799999999999</v>
      </c>
      <c r="S413" s="18">
        <v>791.92199999999991</v>
      </c>
      <c r="T413" s="18">
        <v>771.51599999999996</v>
      </c>
      <c r="U413" s="18">
        <v>744.99599999999998</v>
      </c>
      <c r="V413" s="18">
        <v>789.07800000000009</v>
      </c>
      <c r="W413" s="18">
        <v>855.76799999999992</v>
      </c>
      <c r="X413" s="18">
        <v>912.9</v>
      </c>
      <c r="Y413" s="18">
        <v>957.293476675536</v>
      </c>
      <c r="Z413" s="19">
        <v>0</v>
      </c>
      <c r="AA413" s="2">
        <f>IFERROR(INDEX('Holiday Schedule'!$D$3:$D$24,MATCH(A413,'Holiday Schedule'!$C$3:$C$24,0)),0)</f>
        <v>0</v>
      </c>
      <c r="AB413" s="2">
        <f t="shared" si="48"/>
        <v>2</v>
      </c>
      <c r="AC413" s="2">
        <f t="shared" si="49"/>
        <v>5270.2979999999998</v>
      </c>
      <c r="AD413" s="5">
        <f t="shared" si="50"/>
        <v>8136.2214766755342</v>
      </c>
      <c r="AE413" s="5">
        <f t="shared" si="51"/>
        <v>13406.519476675534</v>
      </c>
      <c r="AG413" s="2">
        <f t="shared" si="52"/>
        <v>2</v>
      </c>
      <c r="AH413" s="2">
        <f t="shared" si="53"/>
        <v>2026</v>
      </c>
      <c r="AJ413" s="5">
        <f t="shared" si="54"/>
        <v>1076.1659999999999</v>
      </c>
      <c r="AK413" s="2">
        <f t="shared" si="55"/>
        <v>4</v>
      </c>
    </row>
    <row r="414" spans="1:37">
      <c r="A414" s="17">
        <f>Total_StdO_Customers!A414</f>
        <v>46063</v>
      </c>
      <c r="B414" s="18">
        <v>987.58799999999997</v>
      </c>
      <c r="C414" s="18">
        <v>1005.552</v>
      </c>
      <c r="D414" s="18">
        <v>1018.452</v>
      </c>
      <c r="E414" s="18">
        <v>1032.42</v>
      </c>
      <c r="F414" s="18">
        <v>999.55200000000002</v>
      </c>
      <c r="G414" s="18">
        <v>988.66199999999992</v>
      </c>
      <c r="H414" s="18">
        <v>856.71599999999989</v>
      </c>
      <c r="I414" s="18">
        <v>0</v>
      </c>
      <c r="J414" s="18">
        <v>0</v>
      </c>
      <c r="K414" s="18">
        <v>0</v>
      </c>
      <c r="L414" s="18">
        <v>0</v>
      </c>
      <c r="M414" s="18">
        <v>0</v>
      </c>
      <c r="N414" s="18">
        <v>0</v>
      </c>
      <c r="O414" s="18">
        <v>0</v>
      </c>
      <c r="P414" s="18">
        <v>0</v>
      </c>
      <c r="Q414" s="18">
        <v>0</v>
      </c>
      <c r="R414" s="18">
        <v>385.06799999999998</v>
      </c>
      <c r="S414" s="18">
        <v>742.94399999999996</v>
      </c>
      <c r="T414" s="18">
        <v>732.44399999999996</v>
      </c>
      <c r="U414" s="18">
        <v>703.98599999999999</v>
      </c>
      <c r="V414" s="18">
        <v>744.54600000000005</v>
      </c>
      <c r="W414" s="18">
        <v>801.11400000000003</v>
      </c>
      <c r="X414" s="18">
        <v>848.68799999999999</v>
      </c>
      <c r="Y414" s="18">
        <v>875.03378695681806</v>
      </c>
      <c r="Z414" s="19">
        <v>0</v>
      </c>
      <c r="AA414" s="2">
        <f>IFERROR(INDEX('Holiday Schedule'!$D$3:$D$24,MATCH(A414,'Holiday Schedule'!$C$3:$C$24,0)),0)</f>
        <v>0</v>
      </c>
      <c r="AB414" s="2">
        <f t="shared" si="48"/>
        <v>3</v>
      </c>
      <c r="AC414" s="2">
        <f t="shared" si="49"/>
        <v>4958.7900000000009</v>
      </c>
      <c r="AD414" s="5">
        <f t="shared" si="50"/>
        <v>7763.9757869568166</v>
      </c>
      <c r="AE414" s="5">
        <f t="shared" si="51"/>
        <v>12722.765786956817</v>
      </c>
      <c r="AG414" s="2">
        <f t="shared" si="52"/>
        <v>2</v>
      </c>
      <c r="AH414" s="2">
        <f t="shared" si="53"/>
        <v>2026</v>
      </c>
      <c r="AJ414" s="5">
        <f t="shared" si="54"/>
        <v>1032.42</v>
      </c>
      <c r="AK414" s="2">
        <f t="shared" si="55"/>
        <v>4</v>
      </c>
    </row>
    <row r="415" spans="1:37">
      <c r="A415" s="17">
        <f>Total_StdO_Customers!A415</f>
        <v>46064</v>
      </c>
      <c r="B415" s="18">
        <v>898.02599999999995</v>
      </c>
      <c r="C415" s="18">
        <v>908.49599999999998</v>
      </c>
      <c r="D415" s="18">
        <v>908.85</v>
      </c>
      <c r="E415" s="18">
        <v>917.48400000000004</v>
      </c>
      <c r="F415" s="18">
        <v>876.55200000000002</v>
      </c>
      <c r="G415" s="18">
        <v>840.38400000000001</v>
      </c>
      <c r="H415" s="18">
        <v>732.99599999999998</v>
      </c>
      <c r="I415" s="18">
        <v>0</v>
      </c>
      <c r="J415" s="18">
        <v>0</v>
      </c>
      <c r="K415" s="18">
        <v>0</v>
      </c>
      <c r="L415" s="18">
        <v>0</v>
      </c>
      <c r="M415" s="18">
        <v>0</v>
      </c>
      <c r="N415" s="18">
        <v>0</v>
      </c>
      <c r="O415" s="18">
        <v>0</v>
      </c>
      <c r="P415" s="18">
        <v>0</v>
      </c>
      <c r="Q415" s="18">
        <v>0</v>
      </c>
      <c r="R415" s="18">
        <v>396.13799999999998</v>
      </c>
      <c r="S415" s="18">
        <v>740.18400000000008</v>
      </c>
      <c r="T415" s="18">
        <v>720.35399999999993</v>
      </c>
      <c r="U415" s="18">
        <v>699.11400000000003</v>
      </c>
      <c r="V415" s="18">
        <v>728.53800000000001</v>
      </c>
      <c r="W415" s="18">
        <v>793.90800000000002</v>
      </c>
      <c r="X415" s="18">
        <v>843.37800000000004</v>
      </c>
      <c r="Y415" s="18">
        <v>865.18260729786005</v>
      </c>
      <c r="Z415" s="19">
        <v>0</v>
      </c>
      <c r="AA415" s="2">
        <f>IFERROR(INDEX('Holiday Schedule'!$D$3:$D$24,MATCH(A415,'Holiday Schedule'!$C$3:$C$24,0)),0)</f>
        <v>0</v>
      </c>
      <c r="AB415" s="2">
        <f t="shared" si="48"/>
        <v>4</v>
      </c>
      <c r="AC415" s="2">
        <f t="shared" si="49"/>
        <v>4921.6139999999996</v>
      </c>
      <c r="AD415" s="5">
        <f t="shared" si="50"/>
        <v>6947.9706072978606</v>
      </c>
      <c r="AE415" s="5">
        <f t="shared" si="51"/>
        <v>11869.58460729786</v>
      </c>
      <c r="AG415" s="2">
        <f t="shared" si="52"/>
        <v>2</v>
      </c>
      <c r="AH415" s="2">
        <f t="shared" si="53"/>
        <v>2026</v>
      </c>
      <c r="AJ415" s="5">
        <f t="shared" si="54"/>
        <v>917.48400000000004</v>
      </c>
      <c r="AK415" s="2">
        <f t="shared" si="55"/>
        <v>4</v>
      </c>
    </row>
    <row r="416" spans="1:37">
      <c r="A416" s="17">
        <f>Total_StdO_Customers!A416</f>
        <v>46065</v>
      </c>
      <c r="B416" s="18">
        <v>881.62199999999996</v>
      </c>
      <c r="C416" s="18">
        <v>884.08199999999999</v>
      </c>
      <c r="D416" s="18">
        <v>893.88</v>
      </c>
      <c r="E416" s="18">
        <v>899.18400000000008</v>
      </c>
      <c r="F416" s="18">
        <v>865.524</v>
      </c>
      <c r="G416" s="18">
        <v>852.90599999999995</v>
      </c>
      <c r="H416" s="18">
        <v>741.60599999999999</v>
      </c>
      <c r="I416" s="18">
        <v>0</v>
      </c>
      <c r="J416" s="18">
        <v>0</v>
      </c>
      <c r="K416" s="18">
        <v>0</v>
      </c>
      <c r="L416" s="18">
        <v>0</v>
      </c>
      <c r="M416" s="18">
        <v>0</v>
      </c>
      <c r="N416" s="18">
        <v>0</v>
      </c>
      <c r="O416" s="18">
        <v>0</v>
      </c>
      <c r="P416" s="18">
        <v>0</v>
      </c>
      <c r="Q416" s="18">
        <v>0</v>
      </c>
      <c r="R416" s="18">
        <v>377.71799999999996</v>
      </c>
      <c r="S416" s="18">
        <v>728.66399999999999</v>
      </c>
      <c r="T416" s="18">
        <v>720.61799999999994</v>
      </c>
      <c r="U416" s="18">
        <v>697.03200000000004</v>
      </c>
      <c r="V416" s="18">
        <v>746.7299999999999</v>
      </c>
      <c r="W416" s="18">
        <v>812.32199999999989</v>
      </c>
      <c r="X416" s="18">
        <v>875.37599999999998</v>
      </c>
      <c r="Y416" s="18">
        <v>899.70365623708199</v>
      </c>
      <c r="Z416" s="19">
        <v>0</v>
      </c>
      <c r="AA416" s="2">
        <f>IFERROR(INDEX('Holiday Schedule'!$D$3:$D$24,MATCH(A416,'Holiday Schedule'!$C$3:$C$24,0)),0)</f>
        <v>0</v>
      </c>
      <c r="AB416" s="2">
        <f t="shared" si="48"/>
        <v>5</v>
      </c>
      <c r="AC416" s="2">
        <f t="shared" si="49"/>
        <v>4958.46</v>
      </c>
      <c r="AD416" s="5">
        <f t="shared" si="50"/>
        <v>6918.5076562370805</v>
      </c>
      <c r="AE416" s="5">
        <f t="shared" si="51"/>
        <v>11876.967656237081</v>
      </c>
      <c r="AG416" s="2">
        <f t="shared" si="52"/>
        <v>2</v>
      </c>
      <c r="AH416" s="2">
        <f t="shared" si="53"/>
        <v>2026</v>
      </c>
      <c r="AJ416" s="5">
        <f t="shared" si="54"/>
        <v>899.70365623708199</v>
      </c>
      <c r="AK416" s="2">
        <f t="shared" si="55"/>
        <v>24</v>
      </c>
    </row>
    <row r="417" spans="1:37">
      <c r="A417" s="17">
        <f>Total_StdO_Customers!A417</f>
        <v>46066</v>
      </c>
      <c r="B417" s="18">
        <v>894.88199999999995</v>
      </c>
      <c r="C417" s="18">
        <v>910.98599999999999</v>
      </c>
      <c r="D417" s="18">
        <v>917.36400000000003</v>
      </c>
      <c r="E417" s="18">
        <v>937.77</v>
      </c>
      <c r="F417" s="18">
        <v>909.846</v>
      </c>
      <c r="G417" s="18">
        <v>882.53399999999999</v>
      </c>
      <c r="H417" s="18">
        <v>774.85800000000006</v>
      </c>
      <c r="I417" s="18">
        <v>0</v>
      </c>
      <c r="J417" s="18">
        <v>0</v>
      </c>
      <c r="K417" s="18">
        <v>0</v>
      </c>
      <c r="L417" s="18">
        <v>0</v>
      </c>
      <c r="M417" s="18">
        <v>0</v>
      </c>
      <c r="N417" s="18">
        <v>0</v>
      </c>
      <c r="O417" s="18">
        <v>0</v>
      </c>
      <c r="P417" s="18">
        <v>0</v>
      </c>
      <c r="Q417" s="18">
        <v>0</v>
      </c>
      <c r="R417" s="18">
        <v>349.72800000000001</v>
      </c>
      <c r="S417" s="18">
        <v>683.43599999999992</v>
      </c>
      <c r="T417" s="18">
        <v>673.27199999999993</v>
      </c>
      <c r="U417" s="18">
        <v>650.77199999999993</v>
      </c>
      <c r="V417" s="18">
        <v>699.16199999999992</v>
      </c>
      <c r="W417" s="18">
        <v>776.99400000000003</v>
      </c>
      <c r="X417" s="18">
        <v>847.16399999999999</v>
      </c>
      <c r="Y417" s="18">
        <v>821.77200000000005</v>
      </c>
      <c r="Z417" s="19">
        <v>0</v>
      </c>
      <c r="AA417" s="2">
        <f>IFERROR(INDEX('Holiday Schedule'!$D$3:$D$24,MATCH(A417,'Holiday Schedule'!$C$3:$C$24,0)),0)</f>
        <v>0</v>
      </c>
      <c r="AB417" s="2">
        <f t="shared" si="48"/>
        <v>6</v>
      </c>
      <c r="AC417" s="2">
        <f t="shared" si="49"/>
        <v>4680.5279999999993</v>
      </c>
      <c r="AD417" s="5">
        <f t="shared" si="50"/>
        <v>7050.0120000000034</v>
      </c>
      <c r="AE417" s="5">
        <f t="shared" si="51"/>
        <v>11730.540000000003</v>
      </c>
      <c r="AG417" s="2">
        <f t="shared" si="52"/>
        <v>2</v>
      </c>
      <c r="AH417" s="2">
        <f t="shared" si="53"/>
        <v>2026</v>
      </c>
      <c r="AJ417" s="5">
        <f t="shared" si="54"/>
        <v>937.77</v>
      </c>
      <c r="AK417" s="2">
        <f t="shared" si="55"/>
        <v>4</v>
      </c>
    </row>
    <row r="418" spans="1:37">
      <c r="A418" s="17">
        <f>Total_StdO_Customers!A418</f>
        <v>46067</v>
      </c>
      <c r="B418" s="18">
        <v>922.25999999999988</v>
      </c>
      <c r="C418" s="18">
        <v>925.03800000000001</v>
      </c>
      <c r="D418" s="18">
        <v>943.27199999999993</v>
      </c>
      <c r="E418" s="18">
        <v>956.34</v>
      </c>
      <c r="F418" s="18">
        <v>916.79399999999998</v>
      </c>
      <c r="G418" s="18">
        <v>871.33199999999999</v>
      </c>
      <c r="H418" s="18">
        <v>733.09799999999996</v>
      </c>
      <c r="I418" s="18">
        <v>0</v>
      </c>
      <c r="J418" s="18">
        <v>0</v>
      </c>
      <c r="K418" s="18">
        <v>0</v>
      </c>
      <c r="L418" s="18">
        <v>0</v>
      </c>
      <c r="M418" s="18">
        <v>0</v>
      </c>
      <c r="N418" s="18">
        <v>0</v>
      </c>
      <c r="O418" s="18">
        <v>0</v>
      </c>
      <c r="P418" s="18">
        <v>0</v>
      </c>
      <c r="Q418" s="18">
        <v>0</v>
      </c>
      <c r="R418" s="18">
        <v>353.51400000000001</v>
      </c>
      <c r="S418" s="18">
        <v>691.36799999999994</v>
      </c>
      <c r="T418" s="18">
        <v>675.86400000000003</v>
      </c>
      <c r="U418" s="18">
        <v>655.89</v>
      </c>
      <c r="V418" s="18">
        <v>700.29000000000008</v>
      </c>
      <c r="W418" s="18">
        <v>770.83199999999999</v>
      </c>
      <c r="X418" s="18">
        <v>846.79799999999989</v>
      </c>
      <c r="Y418" s="18">
        <v>883.57800000000009</v>
      </c>
      <c r="Z418" s="19">
        <v>0</v>
      </c>
      <c r="AA418" s="2">
        <f>IFERROR(INDEX('Holiday Schedule'!$D$3:$D$24,MATCH(A418,'Holiday Schedule'!$C$3:$C$24,0)),0)</f>
        <v>0</v>
      </c>
      <c r="AB418" s="2">
        <f t="shared" si="48"/>
        <v>7</v>
      </c>
      <c r="AC418" s="2">
        <f t="shared" si="49"/>
        <v>0</v>
      </c>
      <c r="AD418" s="5">
        <f t="shared" si="50"/>
        <v>11846.268</v>
      </c>
      <c r="AE418" s="5">
        <f t="shared" si="51"/>
        <v>11846.268</v>
      </c>
      <c r="AG418" s="2">
        <f t="shared" si="52"/>
        <v>2</v>
      </c>
      <c r="AH418" s="2">
        <f t="shared" si="53"/>
        <v>2026</v>
      </c>
      <c r="AJ418" s="5">
        <f t="shared" si="54"/>
        <v>956.34</v>
      </c>
      <c r="AK418" s="2">
        <f t="shared" si="55"/>
        <v>4</v>
      </c>
    </row>
    <row r="419" spans="1:37">
      <c r="A419" s="17">
        <f>Total_StdO_Customers!A419</f>
        <v>46068</v>
      </c>
      <c r="B419" s="18">
        <v>900.66</v>
      </c>
      <c r="C419" s="18">
        <v>903.28200000000004</v>
      </c>
      <c r="D419" s="18">
        <v>906.58799999999997</v>
      </c>
      <c r="E419" s="18">
        <v>920.46599999999989</v>
      </c>
      <c r="F419" s="18">
        <v>869.90399999999988</v>
      </c>
      <c r="G419" s="18">
        <v>841.69199999999989</v>
      </c>
      <c r="H419" s="18">
        <v>729.69600000000003</v>
      </c>
      <c r="I419" s="18">
        <v>0</v>
      </c>
      <c r="J419" s="18">
        <v>0</v>
      </c>
      <c r="K419" s="18">
        <v>0</v>
      </c>
      <c r="L419" s="18">
        <v>0</v>
      </c>
      <c r="M419" s="18">
        <v>0</v>
      </c>
      <c r="N419" s="18">
        <v>0</v>
      </c>
      <c r="O419" s="18">
        <v>0</v>
      </c>
      <c r="P419" s="18">
        <v>0</v>
      </c>
      <c r="Q419" s="18">
        <v>0</v>
      </c>
      <c r="R419" s="18">
        <v>372.98399999999998</v>
      </c>
      <c r="S419" s="18">
        <v>709.9799999999999</v>
      </c>
      <c r="T419" s="18">
        <v>697.93799999999999</v>
      </c>
      <c r="U419" s="18">
        <v>684.096</v>
      </c>
      <c r="V419" s="18">
        <v>732.66599999999994</v>
      </c>
      <c r="W419" s="18">
        <v>806.02800000000002</v>
      </c>
      <c r="X419" s="18">
        <v>861.92399999999998</v>
      </c>
      <c r="Y419" s="18">
        <v>887.71199999999999</v>
      </c>
      <c r="Z419" s="19">
        <v>0</v>
      </c>
      <c r="AA419" s="2">
        <f>IFERROR(INDEX('Holiday Schedule'!$D$3:$D$24,MATCH(A419,'Holiday Schedule'!$C$3:$C$24,0)),0)</f>
        <v>0</v>
      </c>
      <c r="AB419" s="2">
        <f t="shared" si="48"/>
        <v>1</v>
      </c>
      <c r="AC419" s="2">
        <f t="shared" si="49"/>
        <v>0</v>
      </c>
      <c r="AD419" s="5">
        <f t="shared" si="50"/>
        <v>11825.615999999998</v>
      </c>
      <c r="AE419" s="5">
        <f t="shared" si="51"/>
        <v>11825.615999999998</v>
      </c>
      <c r="AG419" s="2">
        <f t="shared" si="52"/>
        <v>2</v>
      </c>
      <c r="AH419" s="2">
        <f t="shared" si="53"/>
        <v>2026</v>
      </c>
      <c r="AJ419" s="5">
        <f t="shared" si="54"/>
        <v>920.46599999999989</v>
      </c>
      <c r="AK419" s="2">
        <f t="shared" si="55"/>
        <v>4</v>
      </c>
    </row>
    <row r="420" spans="1:37">
      <c r="A420" s="17">
        <f>Total_StdO_Customers!A420</f>
        <v>46069</v>
      </c>
      <c r="B420" s="18">
        <v>930.91799999999989</v>
      </c>
      <c r="C420" s="18">
        <v>942.16799999999989</v>
      </c>
      <c r="D420" s="18">
        <v>964.90200000000004</v>
      </c>
      <c r="E420" s="18">
        <v>976.51199999999994</v>
      </c>
      <c r="F420" s="18">
        <v>942.13799999999992</v>
      </c>
      <c r="G420" s="18">
        <v>908.43</v>
      </c>
      <c r="H420" s="18">
        <v>764.952</v>
      </c>
      <c r="I420" s="18">
        <v>0</v>
      </c>
      <c r="J420" s="18">
        <v>0</v>
      </c>
      <c r="K420" s="18">
        <v>0</v>
      </c>
      <c r="L420" s="18">
        <v>0</v>
      </c>
      <c r="M420" s="18">
        <v>0</v>
      </c>
      <c r="N420" s="18">
        <v>0</v>
      </c>
      <c r="O420" s="18">
        <v>0</v>
      </c>
      <c r="P420" s="18">
        <v>0</v>
      </c>
      <c r="Q420" s="18">
        <v>0</v>
      </c>
      <c r="R420" s="18">
        <v>345.61799999999999</v>
      </c>
      <c r="S420" s="18">
        <v>694.06200000000001</v>
      </c>
      <c r="T420" s="18">
        <v>682.86599999999987</v>
      </c>
      <c r="U420" s="18">
        <v>659.45399999999995</v>
      </c>
      <c r="V420" s="18">
        <v>695.91599999999994</v>
      </c>
      <c r="W420" s="18">
        <v>764.50800000000004</v>
      </c>
      <c r="X420" s="18">
        <v>830.95799999999997</v>
      </c>
      <c r="Y420" s="18">
        <v>901.56599999999992</v>
      </c>
      <c r="Z420" s="19">
        <v>0</v>
      </c>
      <c r="AA420" s="2">
        <f>IFERROR(INDEX('Holiday Schedule'!$D$3:$D$24,MATCH(A420,'Holiday Schedule'!$C$3:$C$24,0)),0)</f>
        <v>0</v>
      </c>
      <c r="AB420" s="2">
        <f t="shared" si="48"/>
        <v>2</v>
      </c>
      <c r="AC420" s="2">
        <f t="shared" si="49"/>
        <v>4673.3819999999996</v>
      </c>
      <c r="AD420" s="5">
        <f t="shared" si="50"/>
        <v>7331.5860000000011</v>
      </c>
      <c r="AE420" s="5">
        <f t="shared" si="51"/>
        <v>12004.968000000001</v>
      </c>
      <c r="AG420" s="2">
        <f t="shared" si="52"/>
        <v>2</v>
      </c>
      <c r="AH420" s="2">
        <f t="shared" si="53"/>
        <v>2026</v>
      </c>
      <c r="AJ420" s="5">
        <f t="shared" si="54"/>
        <v>976.51199999999994</v>
      </c>
      <c r="AK420" s="2">
        <f t="shared" si="55"/>
        <v>4</v>
      </c>
    </row>
    <row r="421" spans="1:37">
      <c r="A421" s="17">
        <f>Total_StdO_Customers!A421</f>
        <v>46070</v>
      </c>
      <c r="B421" s="18">
        <v>879.14400000000001</v>
      </c>
      <c r="C421" s="18">
        <v>887.38199999999995</v>
      </c>
      <c r="D421" s="18">
        <v>899.976</v>
      </c>
      <c r="E421" s="18">
        <v>916.49400000000003</v>
      </c>
      <c r="F421" s="18">
        <v>876.17399999999998</v>
      </c>
      <c r="G421" s="18">
        <v>857.44799999999998</v>
      </c>
      <c r="H421" s="18">
        <v>734.88</v>
      </c>
      <c r="I421" s="18">
        <v>0</v>
      </c>
      <c r="J421" s="18">
        <v>0</v>
      </c>
      <c r="K421" s="18">
        <v>0</v>
      </c>
      <c r="L421" s="18">
        <v>0</v>
      </c>
      <c r="M421" s="18">
        <v>0</v>
      </c>
      <c r="N421" s="18">
        <v>0</v>
      </c>
      <c r="O421" s="18">
        <v>0</v>
      </c>
      <c r="P421" s="18">
        <v>0</v>
      </c>
      <c r="Q421" s="18">
        <v>0</v>
      </c>
      <c r="R421" s="18">
        <v>350.72399999999999</v>
      </c>
      <c r="S421" s="18">
        <v>670.36199999999997</v>
      </c>
      <c r="T421" s="18">
        <v>662.62800000000004</v>
      </c>
      <c r="U421" s="18">
        <v>631.94999999999993</v>
      </c>
      <c r="V421" s="18">
        <v>655.80599999999993</v>
      </c>
      <c r="W421" s="18">
        <v>717.76799999999992</v>
      </c>
      <c r="X421" s="18">
        <v>755.67</v>
      </c>
      <c r="Y421" s="18">
        <v>776.35367450900389</v>
      </c>
      <c r="Z421" s="19">
        <v>0</v>
      </c>
      <c r="AA421" s="2">
        <f>IFERROR(INDEX('Holiday Schedule'!$D$3:$D$24,MATCH(A421,'Holiday Schedule'!$C$3:$C$24,0)),0)</f>
        <v>0</v>
      </c>
      <c r="AB421" s="2">
        <f t="shared" si="48"/>
        <v>3</v>
      </c>
      <c r="AC421" s="2">
        <f t="shared" si="49"/>
        <v>4444.9079999999994</v>
      </c>
      <c r="AD421" s="5">
        <f t="shared" si="50"/>
        <v>6827.8516745090055</v>
      </c>
      <c r="AE421" s="5">
        <f t="shared" si="51"/>
        <v>11272.759674509005</v>
      </c>
      <c r="AG421" s="2">
        <f t="shared" si="52"/>
        <v>2</v>
      </c>
      <c r="AH421" s="2">
        <f t="shared" si="53"/>
        <v>2026</v>
      </c>
      <c r="AJ421" s="5">
        <f t="shared" si="54"/>
        <v>916.49400000000003</v>
      </c>
      <c r="AK421" s="2">
        <f t="shared" si="55"/>
        <v>4</v>
      </c>
    </row>
    <row r="422" spans="1:37">
      <c r="A422" s="17">
        <f>Total_StdO_Customers!A422</f>
        <v>46071</v>
      </c>
      <c r="B422" s="18">
        <v>799.57800000000009</v>
      </c>
      <c r="C422" s="18">
        <v>809.45399999999995</v>
      </c>
      <c r="D422" s="18">
        <v>804.702</v>
      </c>
      <c r="E422" s="18">
        <v>827.75399999999991</v>
      </c>
      <c r="F422" s="18">
        <v>800.59199999999998</v>
      </c>
      <c r="G422" s="18">
        <v>785.50800000000004</v>
      </c>
      <c r="H422" s="18">
        <v>681.76199999999994</v>
      </c>
      <c r="I422" s="18">
        <v>0</v>
      </c>
      <c r="J422" s="18">
        <v>0</v>
      </c>
      <c r="K422" s="18">
        <v>0</v>
      </c>
      <c r="L422" s="18">
        <v>0</v>
      </c>
      <c r="M422" s="18">
        <v>0</v>
      </c>
      <c r="N422" s="18">
        <v>0</v>
      </c>
      <c r="O422" s="18">
        <v>0</v>
      </c>
      <c r="P422" s="18">
        <v>0</v>
      </c>
      <c r="Q422" s="18">
        <v>0</v>
      </c>
      <c r="R422" s="18">
        <v>338.24399999999997</v>
      </c>
      <c r="S422" s="18">
        <v>673.51799999999992</v>
      </c>
      <c r="T422" s="18">
        <v>671.78399999999999</v>
      </c>
      <c r="U422" s="18">
        <v>641.30399999999997</v>
      </c>
      <c r="V422" s="18">
        <v>683.65200000000004</v>
      </c>
      <c r="W422" s="18">
        <v>743.23199999999997</v>
      </c>
      <c r="X422" s="18">
        <v>800.1</v>
      </c>
      <c r="Y422" s="18">
        <v>827.1355621919339</v>
      </c>
      <c r="Z422" s="19">
        <v>0</v>
      </c>
      <c r="AA422" s="2">
        <f>IFERROR(INDEX('Holiday Schedule'!$D$3:$D$24,MATCH(A422,'Holiday Schedule'!$C$3:$C$24,0)),0)</f>
        <v>0</v>
      </c>
      <c r="AB422" s="2">
        <f t="shared" si="48"/>
        <v>4</v>
      </c>
      <c r="AC422" s="2">
        <f t="shared" si="49"/>
        <v>4551.8339999999998</v>
      </c>
      <c r="AD422" s="5">
        <f t="shared" si="50"/>
        <v>6336.4855621919332</v>
      </c>
      <c r="AE422" s="5">
        <f t="shared" si="51"/>
        <v>10888.319562191933</v>
      </c>
      <c r="AG422" s="2">
        <f t="shared" si="52"/>
        <v>2</v>
      </c>
      <c r="AH422" s="2">
        <f t="shared" si="53"/>
        <v>2026</v>
      </c>
      <c r="AJ422" s="5">
        <f t="shared" si="54"/>
        <v>827.75399999999991</v>
      </c>
      <c r="AK422" s="2">
        <f t="shared" si="55"/>
        <v>4</v>
      </c>
    </row>
    <row r="423" spans="1:37">
      <c r="A423" s="17">
        <f>Total_StdO_Customers!A423</f>
        <v>46072</v>
      </c>
      <c r="B423" s="18">
        <v>858.69600000000003</v>
      </c>
      <c r="C423" s="18">
        <v>871.56</v>
      </c>
      <c r="D423" s="18">
        <v>884.55</v>
      </c>
      <c r="E423" s="18">
        <v>896.976</v>
      </c>
      <c r="F423" s="18">
        <v>869.1</v>
      </c>
      <c r="G423" s="18">
        <v>856.06799999999998</v>
      </c>
      <c r="H423" s="18">
        <v>733.02599999999995</v>
      </c>
      <c r="I423" s="18">
        <v>0</v>
      </c>
      <c r="J423" s="18">
        <v>0</v>
      </c>
      <c r="K423" s="18">
        <v>0</v>
      </c>
      <c r="L423" s="18">
        <v>0</v>
      </c>
      <c r="M423" s="18">
        <v>0</v>
      </c>
      <c r="N423" s="18">
        <v>0</v>
      </c>
      <c r="O423" s="18">
        <v>0</v>
      </c>
      <c r="P423" s="18">
        <v>0</v>
      </c>
      <c r="Q423" s="18">
        <v>0</v>
      </c>
      <c r="R423" s="18">
        <v>327.12600000000003</v>
      </c>
      <c r="S423" s="18">
        <v>668.38199999999995</v>
      </c>
      <c r="T423" s="18">
        <v>668.02800000000002</v>
      </c>
      <c r="U423" s="18">
        <v>645.19199999999989</v>
      </c>
      <c r="V423" s="18">
        <v>689.52</v>
      </c>
      <c r="W423" s="18">
        <v>751.49400000000003</v>
      </c>
      <c r="X423" s="18">
        <v>818.47199999999987</v>
      </c>
      <c r="Y423" s="18">
        <v>853.95899724663593</v>
      </c>
      <c r="Z423" s="19">
        <v>0</v>
      </c>
      <c r="AA423" s="2">
        <f>IFERROR(INDEX('Holiday Schedule'!$D$3:$D$24,MATCH(A423,'Holiday Schedule'!$C$3:$C$24,0)),0)</f>
        <v>0</v>
      </c>
      <c r="AB423" s="2">
        <f t="shared" si="48"/>
        <v>5</v>
      </c>
      <c r="AC423" s="2">
        <f t="shared" si="49"/>
        <v>4568.2139999999999</v>
      </c>
      <c r="AD423" s="5">
        <f t="shared" si="50"/>
        <v>6823.9349972466371</v>
      </c>
      <c r="AE423" s="5">
        <f t="shared" si="51"/>
        <v>11392.148997246637</v>
      </c>
      <c r="AG423" s="2">
        <f t="shared" si="52"/>
        <v>2</v>
      </c>
      <c r="AH423" s="2">
        <f t="shared" si="53"/>
        <v>2026</v>
      </c>
      <c r="AJ423" s="5">
        <f t="shared" si="54"/>
        <v>896.976</v>
      </c>
      <c r="AK423" s="2">
        <f t="shared" si="55"/>
        <v>4</v>
      </c>
    </row>
    <row r="424" spans="1:37">
      <c r="A424" s="17">
        <f>Total_StdO_Customers!A424</f>
        <v>46073</v>
      </c>
      <c r="B424" s="18">
        <v>881.16599999999994</v>
      </c>
      <c r="C424" s="18">
        <v>898.30200000000002</v>
      </c>
      <c r="D424" s="18">
        <v>917.24400000000003</v>
      </c>
      <c r="E424" s="18">
        <v>933.81</v>
      </c>
      <c r="F424" s="18">
        <v>907.82399999999996</v>
      </c>
      <c r="G424" s="18">
        <v>879.31799999999998</v>
      </c>
      <c r="H424" s="18">
        <v>748.02</v>
      </c>
      <c r="I424" s="18">
        <v>0</v>
      </c>
      <c r="J424" s="18">
        <v>0</v>
      </c>
      <c r="K424" s="18">
        <v>0</v>
      </c>
      <c r="L424" s="18">
        <v>0</v>
      </c>
      <c r="M424" s="18">
        <v>0</v>
      </c>
      <c r="N424" s="18">
        <v>0</v>
      </c>
      <c r="O424" s="18">
        <v>0</v>
      </c>
      <c r="P424" s="18">
        <v>0</v>
      </c>
      <c r="Q424" s="18">
        <v>0</v>
      </c>
      <c r="R424" s="18">
        <v>348.04200000000003</v>
      </c>
      <c r="S424" s="18">
        <v>659.26799999999992</v>
      </c>
      <c r="T424" s="18">
        <v>645.72</v>
      </c>
      <c r="U424" s="18">
        <v>621.61199999999997</v>
      </c>
      <c r="V424" s="18">
        <v>666.15599999999995</v>
      </c>
      <c r="W424" s="18">
        <v>739.82999999999993</v>
      </c>
      <c r="X424" s="18">
        <v>806.928</v>
      </c>
      <c r="Y424" s="18">
        <v>754.1925</v>
      </c>
      <c r="Z424" s="19">
        <v>0</v>
      </c>
      <c r="AA424" s="2">
        <f>IFERROR(INDEX('Holiday Schedule'!$D$3:$D$24,MATCH(A424,'Holiday Schedule'!$C$3:$C$24,0)),0)</f>
        <v>0</v>
      </c>
      <c r="AB424" s="2">
        <f t="shared" si="48"/>
        <v>6</v>
      </c>
      <c r="AC424" s="2">
        <f t="shared" si="49"/>
        <v>4487.5559999999996</v>
      </c>
      <c r="AD424" s="5">
        <f t="shared" si="50"/>
        <v>6919.8764999999994</v>
      </c>
      <c r="AE424" s="5">
        <f t="shared" si="51"/>
        <v>11407.432499999999</v>
      </c>
      <c r="AG424" s="2">
        <f t="shared" si="52"/>
        <v>2</v>
      </c>
      <c r="AH424" s="2">
        <f t="shared" si="53"/>
        <v>2026</v>
      </c>
      <c r="AJ424" s="5">
        <f t="shared" si="54"/>
        <v>933.81</v>
      </c>
      <c r="AK424" s="2">
        <f t="shared" si="55"/>
        <v>4</v>
      </c>
    </row>
    <row r="425" spans="1:37">
      <c r="A425" s="17">
        <f>Total_StdO_Customers!A425</f>
        <v>46074</v>
      </c>
      <c r="B425" s="18">
        <v>873.68400000000008</v>
      </c>
      <c r="C425" s="18">
        <v>882.75599999999997</v>
      </c>
      <c r="D425" s="18">
        <v>902.41199999999992</v>
      </c>
      <c r="E425" s="18">
        <v>907.64400000000001</v>
      </c>
      <c r="F425" s="18">
        <v>863.53800000000001</v>
      </c>
      <c r="G425" s="18">
        <v>826.78200000000004</v>
      </c>
      <c r="H425" s="18">
        <v>684.83400000000006</v>
      </c>
      <c r="I425" s="18">
        <v>0</v>
      </c>
      <c r="J425" s="18">
        <v>0</v>
      </c>
      <c r="K425" s="18">
        <v>0</v>
      </c>
      <c r="L425" s="18">
        <v>0</v>
      </c>
      <c r="M425" s="18">
        <v>0</v>
      </c>
      <c r="N425" s="18">
        <v>0</v>
      </c>
      <c r="O425" s="18">
        <v>0</v>
      </c>
      <c r="P425" s="18">
        <v>0</v>
      </c>
      <c r="Q425" s="18">
        <v>0</v>
      </c>
      <c r="R425" s="18">
        <v>339.25799999999998</v>
      </c>
      <c r="S425" s="18">
        <v>681.75599999999997</v>
      </c>
      <c r="T425" s="18">
        <v>679.07999999999993</v>
      </c>
      <c r="U425" s="18">
        <v>655.2299999999999</v>
      </c>
      <c r="V425" s="18">
        <v>699.38400000000001</v>
      </c>
      <c r="W425" s="18">
        <v>772.82999999999993</v>
      </c>
      <c r="X425" s="18">
        <v>848.45399999999995</v>
      </c>
      <c r="Y425" s="18">
        <v>852.53399999999999</v>
      </c>
      <c r="Z425" s="19">
        <v>0</v>
      </c>
      <c r="AA425" s="2">
        <f>IFERROR(INDEX('Holiday Schedule'!$D$3:$D$24,MATCH(A425,'Holiday Schedule'!$C$3:$C$24,0)),0)</f>
        <v>0</v>
      </c>
      <c r="AB425" s="2">
        <f t="shared" si="48"/>
        <v>7</v>
      </c>
      <c r="AC425" s="2">
        <f t="shared" si="49"/>
        <v>0</v>
      </c>
      <c r="AD425" s="5">
        <f t="shared" si="50"/>
        <v>11470.175999999999</v>
      </c>
      <c r="AE425" s="5">
        <f t="shared" si="51"/>
        <v>11470.175999999999</v>
      </c>
      <c r="AG425" s="2">
        <f t="shared" si="52"/>
        <v>2</v>
      </c>
      <c r="AH425" s="2">
        <f t="shared" si="53"/>
        <v>2026</v>
      </c>
      <c r="AJ425" s="5">
        <f t="shared" si="54"/>
        <v>907.64400000000001</v>
      </c>
      <c r="AK425" s="2">
        <f t="shared" si="55"/>
        <v>4</v>
      </c>
    </row>
    <row r="426" spans="1:37">
      <c r="A426" s="17">
        <f>Total_StdO_Customers!A426</f>
        <v>46075</v>
      </c>
      <c r="B426" s="18">
        <v>908.08799999999997</v>
      </c>
      <c r="C426" s="18">
        <v>920.08199999999999</v>
      </c>
      <c r="D426" s="18">
        <v>941.346</v>
      </c>
      <c r="E426" s="18">
        <v>953.21399999999994</v>
      </c>
      <c r="F426" s="18">
        <v>910.94399999999996</v>
      </c>
      <c r="G426" s="18">
        <v>878.29799999999989</v>
      </c>
      <c r="H426" s="18">
        <v>743.976</v>
      </c>
      <c r="I426" s="18">
        <v>0</v>
      </c>
      <c r="J426" s="18">
        <v>0</v>
      </c>
      <c r="K426" s="18">
        <v>0</v>
      </c>
      <c r="L426" s="18">
        <v>0</v>
      </c>
      <c r="M426" s="18">
        <v>0</v>
      </c>
      <c r="N426" s="18">
        <v>0</v>
      </c>
      <c r="O426" s="18">
        <v>0</v>
      </c>
      <c r="P426" s="18">
        <v>0</v>
      </c>
      <c r="Q426" s="18">
        <v>0</v>
      </c>
      <c r="R426" s="18">
        <v>349.71</v>
      </c>
      <c r="S426" s="18">
        <v>684.11400000000003</v>
      </c>
      <c r="T426" s="18">
        <v>673.66800000000001</v>
      </c>
      <c r="U426" s="18">
        <v>658.03800000000001</v>
      </c>
      <c r="V426" s="18">
        <v>699.49199999999996</v>
      </c>
      <c r="W426" s="18">
        <v>763.29600000000005</v>
      </c>
      <c r="X426" s="18">
        <v>802.26599999999996</v>
      </c>
      <c r="Y426" s="18">
        <v>887.62199999999996</v>
      </c>
      <c r="Z426" s="19">
        <v>0</v>
      </c>
      <c r="AA426" s="2">
        <f>IFERROR(INDEX('Holiday Schedule'!$D$3:$D$24,MATCH(A426,'Holiday Schedule'!$C$3:$C$24,0)),0)</f>
        <v>0</v>
      </c>
      <c r="AB426" s="2">
        <f t="shared" si="48"/>
        <v>1</v>
      </c>
      <c r="AC426" s="2">
        <f t="shared" si="49"/>
        <v>0</v>
      </c>
      <c r="AD426" s="5">
        <f t="shared" si="50"/>
        <v>11774.153999999999</v>
      </c>
      <c r="AE426" s="5">
        <f t="shared" si="51"/>
        <v>11774.153999999999</v>
      </c>
      <c r="AG426" s="2">
        <f t="shared" si="52"/>
        <v>2</v>
      </c>
      <c r="AH426" s="2">
        <f t="shared" si="53"/>
        <v>2026</v>
      </c>
      <c r="AJ426" s="5">
        <f t="shared" si="54"/>
        <v>953.21399999999994</v>
      </c>
      <c r="AK426" s="2">
        <f t="shared" si="55"/>
        <v>4</v>
      </c>
    </row>
    <row r="427" spans="1:37">
      <c r="A427" s="17">
        <f>Total_StdO_Customers!A427</f>
        <v>46076</v>
      </c>
      <c r="B427" s="18">
        <v>851.23799999999994</v>
      </c>
      <c r="C427" s="18">
        <v>858.55799999999999</v>
      </c>
      <c r="D427" s="18">
        <v>867.91800000000001</v>
      </c>
      <c r="E427" s="18">
        <v>879.91800000000001</v>
      </c>
      <c r="F427" s="18">
        <v>851.55599999999993</v>
      </c>
      <c r="G427" s="18">
        <v>826.69199999999989</v>
      </c>
      <c r="H427" s="18">
        <v>726.40800000000002</v>
      </c>
      <c r="I427" s="18">
        <v>0</v>
      </c>
      <c r="J427" s="18">
        <v>0</v>
      </c>
      <c r="K427" s="18">
        <v>0</v>
      </c>
      <c r="L427" s="18">
        <v>0</v>
      </c>
      <c r="M427" s="18">
        <v>0</v>
      </c>
      <c r="N427" s="18">
        <v>0</v>
      </c>
      <c r="O427" s="18">
        <v>0</v>
      </c>
      <c r="P427" s="18">
        <v>0</v>
      </c>
      <c r="Q427" s="18">
        <v>0</v>
      </c>
      <c r="R427" s="18">
        <v>414.16799999999995</v>
      </c>
      <c r="S427" s="18">
        <v>760.33799999999997</v>
      </c>
      <c r="T427" s="18">
        <v>731.50800000000004</v>
      </c>
      <c r="U427" s="18">
        <v>694.35</v>
      </c>
      <c r="V427" s="18">
        <v>733.29000000000008</v>
      </c>
      <c r="W427" s="18">
        <v>788.92199999999991</v>
      </c>
      <c r="X427" s="18">
        <v>851.12399999999991</v>
      </c>
      <c r="Y427" s="18">
        <v>875.45479822844993</v>
      </c>
      <c r="Z427" s="19">
        <v>0</v>
      </c>
      <c r="AA427" s="2">
        <f>IFERROR(INDEX('Holiday Schedule'!$D$3:$D$24,MATCH(A427,'Holiday Schedule'!$C$3:$C$24,0)),0)</f>
        <v>0</v>
      </c>
      <c r="AB427" s="2">
        <f t="shared" si="48"/>
        <v>2</v>
      </c>
      <c r="AC427" s="2">
        <f t="shared" si="49"/>
        <v>4973.7</v>
      </c>
      <c r="AD427" s="5">
        <f t="shared" si="50"/>
        <v>6737.7427982284507</v>
      </c>
      <c r="AE427" s="5">
        <f t="shared" si="51"/>
        <v>11711.442798228451</v>
      </c>
      <c r="AG427" s="2">
        <f t="shared" si="52"/>
        <v>2</v>
      </c>
      <c r="AH427" s="2">
        <f t="shared" si="53"/>
        <v>2026</v>
      </c>
      <c r="AJ427" s="5">
        <f t="shared" si="54"/>
        <v>879.91800000000001</v>
      </c>
      <c r="AK427" s="2">
        <f t="shared" si="55"/>
        <v>4</v>
      </c>
    </row>
    <row r="428" spans="1:37">
      <c r="A428" s="17">
        <f>Total_StdO_Customers!A428</f>
        <v>46077</v>
      </c>
      <c r="B428" s="18">
        <v>894.25800000000004</v>
      </c>
      <c r="C428" s="18">
        <v>894.29399999999998</v>
      </c>
      <c r="D428" s="18">
        <v>908.13599999999997</v>
      </c>
      <c r="E428" s="18">
        <v>915.3599999999999</v>
      </c>
      <c r="F428" s="18">
        <v>881.45399999999995</v>
      </c>
      <c r="G428" s="18">
        <v>862.90800000000002</v>
      </c>
      <c r="H428" s="18">
        <v>736.96799999999996</v>
      </c>
      <c r="I428" s="18">
        <v>0</v>
      </c>
      <c r="J428" s="18">
        <v>0</v>
      </c>
      <c r="K428" s="18">
        <v>0</v>
      </c>
      <c r="L428" s="18">
        <v>0</v>
      </c>
      <c r="M428" s="18">
        <v>0</v>
      </c>
      <c r="N428" s="18">
        <v>0</v>
      </c>
      <c r="O428" s="18">
        <v>0</v>
      </c>
      <c r="P428" s="18">
        <v>0</v>
      </c>
      <c r="Q428" s="18">
        <v>0</v>
      </c>
      <c r="R428" s="18">
        <v>335.19599999999997</v>
      </c>
      <c r="S428" s="18">
        <v>694.31399999999996</v>
      </c>
      <c r="T428" s="18">
        <v>698.60399999999993</v>
      </c>
      <c r="U428" s="18">
        <v>674.95799999999997</v>
      </c>
      <c r="V428" s="18">
        <v>719.99400000000003</v>
      </c>
      <c r="W428" s="18">
        <v>787.18799999999999</v>
      </c>
      <c r="X428" s="18">
        <v>858.89400000000001</v>
      </c>
      <c r="Y428" s="18">
        <v>896.04174074643004</v>
      </c>
      <c r="Z428" s="19">
        <v>0</v>
      </c>
      <c r="AA428" s="2">
        <f>IFERROR(INDEX('Holiday Schedule'!$D$3:$D$24,MATCH(A428,'Holiday Schedule'!$C$3:$C$24,0)),0)</f>
        <v>0</v>
      </c>
      <c r="AB428" s="2">
        <f t="shared" si="48"/>
        <v>3</v>
      </c>
      <c r="AC428" s="2">
        <f t="shared" si="49"/>
        <v>4769.1480000000001</v>
      </c>
      <c r="AD428" s="5">
        <f t="shared" si="50"/>
        <v>6989.4197407464317</v>
      </c>
      <c r="AE428" s="5">
        <f t="shared" si="51"/>
        <v>11758.567740746432</v>
      </c>
      <c r="AG428" s="2">
        <f t="shared" si="52"/>
        <v>2</v>
      </c>
      <c r="AH428" s="2">
        <f t="shared" si="53"/>
        <v>2026</v>
      </c>
      <c r="AJ428" s="5">
        <f t="shared" si="54"/>
        <v>915.3599999999999</v>
      </c>
      <c r="AK428" s="2">
        <f t="shared" si="55"/>
        <v>4</v>
      </c>
    </row>
    <row r="429" spans="1:37">
      <c r="A429" s="17">
        <f>Total_StdO_Customers!A429</f>
        <v>46078</v>
      </c>
      <c r="B429" s="18">
        <v>934.72800000000007</v>
      </c>
      <c r="C429" s="18">
        <v>956.80200000000002</v>
      </c>
      <c r="D429" s="18">
        <v>978.39</v>
      </c>
      <c r="E429" s="18">
        <v>1000.902</v>
      </c>
      <c r="F429" s="18">
        <v>968.43599999999992</v>
      </c>
      <c r="G429" s="18">
        <v>941.6099999999999</v>
      </c>
      <c r="H429" s="18">
        <v>796.35599999999999</v>
      </c>
      <c r="I429" s="18">
        <v>0</v>
      </c>
      <c r="J429" s="18">
        <v>0</v>
      </c>
      <c r="K429" s="18">
        <v>0</v>
      </c>
      <c r="L429" s="18">
        <v>0</v>
      </c>
      <c r="M429" s="18">
        <v>0</v>
      </c>
      <c r="N429" s="18">
        <v>0</v>
      </c>
      <c r="O429" s="18">
        <v>0</v>
      </c>
      <c r="P429" s="18">
        <v>0</v>
      </c>
      <c r="Q429" s="18">
        <v>0</v>
      </c>
      <c r="R429" s="18">
        <v>393.15</v>
      </c>
      <c r="S429" s="18">
        <v>722.21400000000006</v>
      </c>
      <c r="T429" s="18">
        <v>700.21199999999999</v>
      </c>
      <c r="U429" s="18">
        <v>668.53200000000004</v>
      </c>
      <c r="V429" s="18">
        <v>700.92600000000004</v>
      </c>
      <c r="W429" s="18">
        <v>757.82399999999996</v>
      </c>
      <c r="X429" s="18">
        <v>809.37599999999998</v>
      </c>
      <c r="Y429" s="18">
        <v>1049.276253730086</v>
      </c>
      <c r="Z429" s="19">
        <v>0</v>
      </c>
      <c r="AA429" s="2">
        <f>IFERROR(INDEX('Holiday Schedule'!$D$3:$D$24,MATCH(A429,'Holiday Schedule'!$C$3:$C$24,0)),0)</f>
        <v>0</v>
      </c>
      <c r="AB429" s="2">
        <f t="shared" si="48"/>
        <v>4</v>
      </c>
      <c r="AC429" s="2">
        <f t="shared" si="49"/>
        <v>4752.2340000000004</v>
      </c>
      <c r="AD429" s="5">
        <f t="shared" si="50"/>
        <v>7626.5002537300843</v>
      </c>
      <c r="AE429" s="5">
        <f t="shared" si="51"/>
        <v>12378.734253730085</v>
      </c>
      <c r="AG429" s="2">
        <f t="shared" si="52"/>
        <v>2</v>
      </c>
      <c r="AH429" s="2">
        <f t="shared" si="53"/>
        <v>2026</v>
      </c>
      <c r="AJ429" s="5">
        <f t="shared" si="54"/>
        <v>1049.276253730086</v>
      </c>
      <c r="AK429" s="2">
        <f t="shared" si="55"/>
        <v>24</v>
      </c>
    </row>
    <row r="430" spans="1:37">
      <c r="A430" s="17">
        <f>Total_StdO_Customers!A430</f>
        <v>46079</v>
      </c>
      <c r="B430" s="18">
        <v>864.94799999999998</v>
      </c>
      <c r="C430" s="18">
        <v>868.16399999999999</v>
      </c>
      <c r="D430" s="18">
        <v>875.05200000000002</v>
      </c>
      <c r="E430" s="18">
        <v>881.44199999999989</v>
      </c>
      <c r="F430" s="18">
        <v>842.49</v>
      </c>
      <c r="G430" s="18">
        <v>831.10800000000006</v>
      </c>
      <c r="H430" s="18">
        <v>712.12800000000004</v>
      </c>
      <c r="I430" s="18">
        <v>0</v>
      </c>
      <c r="J430" s="18">
        <v>0</v>
      </c>
      <c r="K430" s="18">
        <v>0</v>
      </c>
      <c r="L430" s="18">
        <v>0</v>
      </c>
      <c r="M430" s="18">
        <v>0</v>
      </c>
      <c r="N430" s="18">
        <v>0</v>
      </c>
      <c r="O430" s="18">
        <v>0</v>
      </c>
      <c r="P430" s="18">
        <v>0</v>
      </c>
      <c r="Q430" s="18">
        <v>0</v>
      </c>
      <c r="R430" s="18">
        <v>309.79200000000003</v>
      </c>
      <c r="S430" s="18">
        <v>662.47199999999987</v>
      </c>
      <c r="T430" s="18">
        <v>662.49</v>
      </c>
      <c r="U430" s="18">
        <v>641.24400000000003</v>
      </c>
      <c r="V430" s="18">
        <v>684.97800000000007</v>
      </c>
      <c r="W430" s="18">
        <v>752.73599999999999</v>
      </c>
      <c r="X430" s="18">
        <v>809.36400000000003</v>
      </c>
      <c r="Y430" s="18">
        <v>843.08724515432993</v>
      </c>
      <c r="Z430" s="19">
        <v>0</v>
      </c>
      <c r="AA430" s="2">
        <f>IFERROR(INDEX('Holiday Schedule'!$D$3:$D$24,MATCH(A430,'Holiday Schedule'!$C$3:$C$24,0)),0)</f>
        <v>0</v>
      </c>
      <c r="AB430" s="2">
        <f t="shared" si="48"/>
        <v>5</v>
      </c>
      <c r="AC430" s="2">
        <f t="shared" si="49"/>
        <v>4523.076</v>
      </c>
      <c r="AD430" s="5">
        <f t="shared" si="50"/>
        <v>6718.4192451543304</v>
      </c>
      <c r="AE430" s="5">
        <f t="shared" si="51"/>
        <v>11241.49524515433</v>
      </c>
      <c r="AG430" s="2">
        <f t="shared" si="52"/>
        <v>2</v>
      </c>
      <c r="AH430" s="2">
        <f t="shared" si="53"/>
        <v>2026</v>
      </c>
      <c r="AJ430" s="5">
        <f t="shared" si="54"/>
        <v>881.44199999999989</v>
      </c>
      <c r="AK430" s="2">
        <f t="shared" si="55"/>
        <v>4</v>
      </c>
    </row>
    <row r="431" spans="1:37">
      <c r="A431" s="17">
        <f>Total_StdO_Customers!A431</f>
        <v>46080</v>
      </c>
      <c r="B431" s="18">
        <v>859.60199999999998</v>
      </c>
      <c r="C431" s="18">
        <v>884.97</v>
      </c>
      <c r="D431" s="18">
        <v>897.93</v>
      </c>
      <c r="E431" s="18">
        <v>916.1099999999999</v>
      </c>
      <c r="F431" s="18">
        <v>889.36799999999994</v>
      </c>
      <c r="G431" s="18">
        <v>881.70600000000002</v>
      </c>
      <c r="H431" s="18">
        <v>754.96799999999996</v>
      </c>
      <c r="I431" s="18">
        <v>0</v>
      </c>
      <c r="J431" s="18">
        <v>0</v>
      </c>
      <c r="K431" s="18">
        <v>0</v>
      </c>
      <c r="L431" s="18">
        <v>0</v>
      </c>
      <c r="M431" s="18">
        <v>0</v>
      </c>
      <c r="N431" s="18">
        <v>0</v>
      </c>
      <c r="O431" s="18">
        <v>0</v>
      </c>
      <c r="P431" s="18">
        <v>0</v>
      </c>
      <c r="Q431" s="18">
        <v>0</v>
      </c>
      <c r="R431" s="18">
        <v>325.33800000000002</v>
      </c>
      <c r="S431" s="18">
        <v>659.928</v>
      </c>
      <c r="T431" s="18">
        <v>660.20399999999995</v>
      </c>
      <c r="U431" s="18">
        <v>635.82600000000002</v>
      </c>
      <c r="V431" s="18">
        <v>672.63599999999997</v>
      </c>
      <c r="W431" s="18">
        <v>740.67600000000004</v>
      </c>
      <c r="X431" s="18">
        <v>811.96799999999996</v>
      </c>
      <c r="Y431" s="18">
        <v>803.32050000000004</v>
      </c>
      <c r="Z431" s="19">
        <v>0</v>
      </c>
      <c r="AA431" s="2">
        <f>IFERROR(INDEX('Holiday Schedule'!$D$3:$D$24,MATCH(A431,'Holiday Schedule'!$C$3:$C$24,0)),0)</f>
        <v>0</v>
      </c>
      <c r="AB431" s="2">
        <f t="shared" si="48"/>
        <v>6</v>
      </c>
      <c r="AC431" s="2">
        <f t="shared" si="49"/>
        <v>4506.576</v>
      </c>
      <c r="AD431" s="5">
        <f t="shared" si="50"/>
        <v>6887.9744999999994</v>
      </c>
      <c r="AE431" s="5">
        <f t="shared" si="51"/>
        <v>11394.550499999999</v>
      </c>
      <c r="AG431" s="2">
        <f t="shared" si="52"/>
        <v>2</v>
      </c>
      <c r="AH431" s="2">
        <f t="shared" si="53"/>
        <v>2026</v>
      </c>
      <c r="AJ431" s="5">
        <f t="shared" si="54"/>
        <v>916.1099999999999</v>
      </c>
      <c r="AK431" s="2">
        <f t="shared" si="55"/>
        <v>4</v>
      </c>
    </row>
    <row r="432" spans="1:37">
      <c r="A432" s="17">
        <f>Total_StdO_Customers!A432</f>
        <v>46081</v>
      </c>
      <c r="B432" s="18">
        <v>871.54199999999992</v>
      </c>
      <c r="C432" s="18">
        <v>879.27599999999995</v>
      </c>
      <c r="D432" s="18">
        <v>885.74400000000003</v>
      </c>
      <c r="E432" s="18">
        <v>888.38400000000001</v>
      </c>
      <c r="F432" s="18">
        <v>834.49799999999993</v>
      </c>
      <c r="G432" s="18">
        <v>785.85</v>
      </c>
      <c r="H432" s="18">
        <v>626.78399999999999</v>
      </c>
      <c r="I432" s="18">
        <v>0</v>
      </c>
      <c r="J432" s="18">
        <v>0</v>
      </c>
      <c r="K432" s="18">
        <v>0</v>
      </c>
      <c r="L432" s="18">
        <v>0</v>
      </c>
      <c r="M432" s="18">
        <v>0</v>
      </c>
      <c r="N432" s="18">
        <v>0</v>
      </c>
      <c r="O432" s="18">
        <v>0</v>
      </c>
      <c r="P432" s="18">
        <v>0</v>
      </c>
      <c r="Q432" s="18">
        <v>0</v>
      </c>
      <c r="R432" s="18">
        <v>331.69800000000004</v>
      </c>
      <c r="S432" s="18">
        <v>618.50399999999991</v>
      </c>
      <c r="T432" s="18">
        <v>611.21400000000006</v>
      </c>
      <c r="U432" s="18">
        <v>585.44399999999996</v>
      </c>
      <c r="V432" s="18">
        <v>625.50599999999997</v>
      </c>
      <c r="W432" s="18">
        <v>689.42399999999998</v>
      </c>
      <c r="X432" s="18">
        <v>747.47399999999993</v>
      </c>
      <c r="Y432" s="18">
        <v>845.88</v>
      </c>
      <c r="Z432" s="19">
        <v>0</v>
      </c>
      <c r="AA432" s="2">
        <f>IFERROR(INDEX('Holiday Schedule'!$D$3:$D$24,MATCH(A432,'Holiday Schedule'!$C$3:$C$24,0)),0)</f>
        <v>0</v>
      </c>
      <c r="AB432" s="2">
        <f t="shared" si="48"/>
        <v>7</v>
      </c>
      <c r="AC432" s="2">
        <f t="shared" si="49"/>
        <v>0</v>
      </c>
      <c r="AD432" s="5">
        <f t="shared" si="50"/>
        <v>10827.221999999998</v>
      </c>
      <c r="AE432" s="5">
        <f t="shared" si="51"/>
        <v>10827.221999999998</v>
      </c>
      <c r="AG432" s="2">
        <f t="shared" si="52"/>
        <v>2</v>
      </c>
      <c r="AH432" s="2">
        <f t="shared" si="53"/>
        <v>2026</v>
      </c>
      <c r="AJ432" s="5">
        <f t="shared" si="54"/>
        <v>888.38400000000001</v>
      </c>
      <c r="AK432" s="2">
        <f t="shared" si="55"/>
        <v>4</v>
      </c>
    </row>
    <row r="433" spans="1:37">
      <c r="A433" s="17">
        <f>Total_StdO_Customers!A433</f>
        <v>46082</v>
      </c>
      <c r="B433" s="18">
        <v>818.65200000000004</v>
      </c>
      <c r="C433" s="18">
        <v>898.39199999999994</v>
      </c>
      <c r="D433" s="18">
        <v>865.524</v>
      </c>
      <c r="E433" s="18">
        <v>859.28399999999999</v>
      </c>
      <c r="F433" s="18">
        <v>842.86199999999997</v>
      </c>
      <c r="G433" s="18">
        <v>793.16399999999999</v>
      </c>
      <c r="H433" s="18">
        <v>482.35799999999995</v>
      </c>
      <c r="I433" s="18">
        <v>51.293999999999997</v>
      </c>
      <c r="J433" s="18">
        <v>0</v>
      </c>
      <c r="K433" s="18">
        <v>0</v>
      </c>
      <c r="L433" s="18">
        <v>0</v>
      </c>
      <c r="M433" s="18">
        <v>0</v>
      </c>
      <c r="N433" s="18">
        <v>0</v>
      </c>
      <c r="O433" s="18">
        <v>0</v>
      </c>
      <c r="P433" s="18">
        <v>0</v>
      </c>
      <c r="Q433" s="18">
        <v>0</v>
      </c>
      <c r="R433" s="18">
        <v>0</v>
      </c>
      <c r="S433" s="18">
        <v>269.21999999999997</v>
      </c>
      <c r="T433" s="18">
        <v>807.32399999999996</v>
      </c>
      <c r="U433" s="18">
        <v>747.73799999999994</v>
      </c>
      <c r="V433" s="18">
        <v>748.76400000000001</v>
      </c>
      <c r="W433" s="18">
        <v>844.32</v>
      </c>
      <c r="X433" s="18">
        <v>930.90599999999995</v>
      </c>
      <c r="Y433" s="18">
        <v>804.03</v>
      </c>
      <c r="Z433" s="19">
        <v>0</v>
      </c>
      <c r="AA433" s="2">
        <f>IFERROR(INDEX('Holiday Schedule'!$D$3:$D$24,MATCH(A433,'Holiday Schedule'!$C$3:$C$24,0)),0)</f>
        <v>0</v>
      </c>
      <c r="AB433" s="2">
        <f t="shared" si="48"/>
        <v>1</v>
      </c>
      <c r="AC433" s="2">
        <f t="shared" si="49"/>
        <v>0</v>
      </c>
      <c r="AD433" s="5">
        <f t="shared" si="50"/>
        <v>10763.832</v>
      </c>
      <c r="AE433" s="5">
        <f t="shared" si="51"/>
        <v>10763.832</v>
      </c>
      <c r="AG433" s="2">
        <f t="shared" si="52"/>
        <v>3</v>
      </c>
      <c r="AH433" s="2">
        <f t="shared" si="53"/>
        <v>2026</v>
      </c>
      <c r="AJ433" s="5">
        <f t="shared" si="54"/>
        <v>930.90599999999995</v>
      </c>
      <c r="AK433" s="2">
        <f t="shared" si="55"/>
        <v>23</v>
      </c>
    </row>
    <row r="434" spans="1:37">
      <c r="A434" s="17">
        <f>Total_StdO_Customers!A434</f>
        <v>46083</v>
      </c>
      <c r="B434" s="18">
        <v>1010.28</v>
      </c>
      <c r="C434" s="18">
        <v>1056.1379999999999</v>
      </c>
      <c r="D434" s="18">
        <v>1083.7559999999999</v>
      </c>
      <c r="E434" s="18">
        <v>1075.434</v>
      </c>
      <c r="F434" s="18">
        <v>1080.6179999999999</v>
      </c>
      <c r="G434" s="18">
        <v>1033.26</v>
      </c>
      <c r="H434" s="18">
        <v>659.99400000000003</v>
      </c>
      <c r="I434" s="18">
        <v>98.795999999999992</v>
      </c>
      <c r="J434" s="18">
        <v>0</v>
      </c>
      <c r="K434" s="18">
        <v>0</v>
      </c>
      <c r="L434" s="18">
        <v>0</v>
      </c>
      <c r="M434" s="18">
        <v>0</v>
      </c>
      <c r="N434" s="18">
        <v>0</v>
      </c>
      <c r="O434" s="18">
        <v>0</v>
      </c>
      <c r="P434" s="18">
        <v>0</v>
      </c>
      <c r="Q434" s="18">
        <v>0</v>
      </c>
      <c r="R434" s="18">
        <v>0</v>
      </c>
      <c r="S434" s="18">
        <v>268.52999999999997</v>
      </c>
      <c r="T434" s="18">
        <v>849.41399999999999</v>
      </c>
      <c r="U434" s="18">
        <v>782.928</v>
      </c>
      <c r="V434" s="18">
        <v>786.82800000000009</v>
      </c>
      <c r="W434" s="18">
        <v>877.21799999999996</v>
      </c>
      <c r="X434" s="18">
        <v>971.53199999999993</v>
      </c>
      <c r="Y434" s="18">
        <v>1013.9605379500259</v>
      </c>
      <c r="Z434" s="19">
        <v>0</v>
      </c>
      <c r="AA434" s="2">
        <f>IFERROR(INDEX('Holiday Schedule'!$D$3:$D$24,MATCH(A434,'Holiday Schedule'!$C$3:$C$24,0)),0)</f>
        <v>0</v>
      </c>
      <c r="AB434" s="2">
        <f t="shared" si="48"/>
        <v>2</v>
      </c>
      <c r="AC434" s="2">
        <f t="shared" si="49"/>
        <v>4635.2460000000001</v>
      </c>
      <c r="AD434" s="5">
        <f t="shared" si="50"/>
        <v>8013.4405379500249</v>
      </c>
      <c r="AE434" s="5">
        <f t="shared" si="51"/>
        <v>12648.686537950025</v>
      </c>
      <c r="AG434" s="2">
        <f t="shared" si="52"/>
        <v>3</v>
      </c>
      <c r="AH434" s="2">
        <f t="shared" si="53"/>
        <v>2026</v>
      </c>
      <c r="AJ434" s="5">
        <f t="shared" si="54"/>
        <v>1083.7559999999999</v>
      </c>
      <c r="AK434" s="2">
        <f t="shared" si="55"/>
        <v>3</v>
      </c>
    </row>
    <row r="435" spans="1:37">
      <c r="A435" s="17">
        <f>Total_StdO_Customers!A435</f>
        <v>46084</v>
      </c>
      <c r="B435" s="18">
        <v>1046.2859999999998</v>
      </c>
      <c r="C435" s="18">
        <v>1093.4639999999999</v>
      </c>
      <c r="D435" s="18">
        <v>1120.2359999999999</v>
      </c>
      <c r="E435" s="18">
        <v>1103.7479999999998</v>
      </c>
      <c r="F435" s="18">
        <v>1103.2559999999999</v>
      </c>
      <c r="G435" s="18">
        <v>1046.9939999999999</v>
      </c>
      <c r="H435" s="18">
        <v>660.03</v>
      </c>
      <c r="I435" s="18">
        <v>98.633999999999986</v>
      </c>
      <c r="J435" s="18">
        <v>0</v>
      </c>
      <c r="K435" s="18">
        <v>0</v>
      </c>
      <c r="L435" s="18">
        <v>0</v>
      </c>
      <c r="M435" s="18">
        <v>0</v>
      </c>
      <c r="N435" s="18">
        <v>0</v>
      </c>
      <c r="O435" s="18">
        <v>0</v>
      </c>
      <c r="P435" s="18">
        <v>0</v>
      </c>
      <c r="Q435" s="18">
        <v>0</v>
      </c>
      <c r="R435" s="18">
        <v>0</v>
      </c>
      <c r="S435" s="18">
        <v>244.29599999999999</v>
      </c>
      <c r="T435" s="18">
        <v>769.17600000000004</v>
      </c>
      <c r="U435" s="18">
        <v>695.09399999999994</v>
      </c>
      <c r="V435" s="18">
        <v>713.14199999999994</v>
      </c>
      <c r="W435" s="18">
        <v>759.37800000000004</v>
      </c>
      <c r="X435" s="18">
        <v>828.4799999999999</v>
      </c>
      <c r="Y435" s="18">
        <v>848.39695687065603</v>
      </c>
      <c r="Z435" s="19">
        <v>0</v>
      </c>
      <c r="AA435" s="2">
        <f>IFERROR(INDEX('Holiday Schedule'!$D$3:$D$24,MATCH(A435,'Holiday Schedule'!$C$3:$C$24,0)),0)</f>
        <v>0</v>
      </c>
      <c r="AB435" s="2">
        <f t="shared" si="48"/>
        <v>3</v>
      </c>
      <c r="AC435" s="2">
        <f t="shared" si="49"/>
        <v>4108.2</v>
      </c>
      <c r="AD435" s="5">
        <f t="shared" si="50"/>
        <v>8022.4109568706544</v>
      </c>
      <c r="AE435" s="5">
        <f t="shared" si="51"/>
        <v>12130.610956870654</v>
      </c>
      <c r="AG435" s="2">
        <f t="shared" si="52"/>
        <v>3</v>
      </c>
      <c r="AH435" s="2">
        <f t="shared" si="53"/>
        <v>2026</v>
      </c>
      <c r="AJ435" s="5">
        <f t="shared" si="54"/>
        <v>1120.2359999999999</v>
      </c>
      <c r="AK435" s="2">
        <f t="shared" si="55"/>
        <v>3</v>
      </c>
    </row>
    <row r="436" spans="1:37">
      <c r="A436" s="17">
        <f>Total_StdO_Customers!A436</f>
        <v>46085</v>
      </c>
      <c r="B436" s="18">
        <v>858.30599999999993</v>
      </c>
      <c r="C436" s="18">
        <v>882.54000000000008</v>
      </c>
      <c r="D436" s="18">
        <v>895.15200000000004</v>
      </c>
      <c r="E436" s="18">
        <v>878.67</v>
      </c>
      <c r="F436" s="18">
        <v>890.15399999999988</v>
      </c>
      <c r="G436" s="18">
        <v>852.56399999999996</v>
      </c>
      <c r="H436" s="18">
        <v>561.36</v>
      </c>
      <c r="I436" s="18">
        <v>99.059999999999988</v>
      </c>
      <c r="J436" s="18">
        <v>0</v>
      </c>
      <c r="K436" s="18">
        <v>0</v>
      </c>
      <c r="L436" s="18">
        <v>0</v>
      </c>
      <c r="M436" s="18">
        <v>0</v>
      </c>
      <c r="N436" s="18">
        <v>0</v>
      </c>
      <c r="O436" s="18">
        <v>0</v>
      </c>
      <c r="P436" s="18">
        <v>0</v>
      </c>
      <c r="Q436" s="18">
        <v>0</v>
      </c>
      <c r="R436" s="18">
        <v>0</v>
      </c>
      <c r="S436" s="18">
        <v>225.006</v>
      </c>
      <c r="T436" s="18">
        <v>718.93799999999999</v>
      </c>
      <c r="U436" s="18">
        <v>656.39400000000001</v>
      </c>
      <c r="V436" s="18">
        <v>654.34199999999998</v>
      </c>
      <c r="W436" s="18">
        <v>723.92399999999998</v>
      </c>
      <c r="X436" s="18">
        <v>788.28599999999994</v>
      </c>
      <c r="Y436" s="18">
        <v>812.85459360744005</v>
      </c>
      <c r="Z436" s="19">
        <v>0</v>
      </c>
      <c r="AA436" s="2">
        <f>IFERROR(INDEX('Holiday Schedule'!$D$3:$D$24,MATCH(A436,'Holiday Schedule'!$C$3:$C$24,0)),0)</f>
        <v>0</v>
      </c>
      <c r="AB436" s="2">
        <f t="shared" si="48"/>
        <v>4</v>
      </c>
      <c r="AC436" s="2">
        <f t="shared" si="49"/>
        <v>3865.95</v>
      </c>
      <c r="AD436" s="5">
        <f t="shared" si="50"/>
        <v>6631.6005936074407</v>
      </c>
      <c r="AE436" s="5">
        <f t="shared" si="51"/>
        <v>10497.550593607441</v>
      </c>
      <c r="AG436" s="2">
        <f t="shared" si="52"/>
        <v>3</v>
      </c>
      <c r="AH436" s="2">
        <f t="shared" si="53"/>
        <v>2026</v>
      </c>
      <c r="AJ436" s="5">
        <f t="shared" si="54"/>
        <v>895.15200000000004</v>
      </c>
      <c r="AK436" s="2">
        <f t="shared" si="55"/>
        <v>3</v>
      </c>
    </row>
    <row r="437" spans="1:37">
      <c r="A437" s="17">
        <f>Total_StdO_Customers!A437</f>
        <v>46086</v>
      </c>
      <c r="B437" s="18">
        <v>830.39400000000001</v>
      </c>
      <c r="C437" s="18">
        <v>869.98799999999994</v>
      </c>
      <c r="D437" s="18">
        <v>877.9799999999999</v>
      </c>
      <c r="E437" s="18">
        <v>866.32800000000009</v>
      </c>
      <c r="F437" s="18">
        <v>872.59199999999998</v>
      </c>
      <c r="G437" s="18">
        <v>841.18200000000002</v>
      </c>
      <c r="H437" s="18">
        <v>550.75799999999992</v>
      </c>
      <c r="I437" s="18">
        <v>96.012</v>
      </c>
      <c r="J437" s="18">
        <v>0</v>
      </c>
      <c r="K437" s="18">
        <v>0</v>
      </c>
      <c r="L437" s="18">
        <v>0</v>
      </c>
      <c r="M437" s="18">
        <v>0</v>
      </c>
      <c r="N437" s="18">
        <v>0</v>
      </c>
      <c r="O437" s="18">
        <v>0</v>
      </c>
      <c r="P437" s="18">
        <v>0</v>
      </c>
      <c r="Q437" s="18">
        <v>0</v>
      </c>
      <c r="R437" s="18">
        <v>0</v>
      </c>
      <c r="S437" s="18">
        <v>256.37400000000002</v>
      </c>
      <c r="T437" s="18">
        <v>802.17</v>
      </c>
      <c r="U437" s="18">
        <v>735.69600000000003</v>
      </c>
      <c r="V437" s="18">
        <v>733.69799999999998</v>
      </c>
      <c r="W437" s="18">
        <v>805.62599999999998</v>
      </c>
      <c r="X437" s="18">
        <v>881.21400000000006</v>
      </c>
      <c r="Y437" s="18">
        <v>900.99768025435799</v>
      </c>
      <c r="Z437" s="19">
        <v>0</v>
      </c>
      <c r="AA437" s="2">
        <f>IFERROR(INDEX('Holiday Schedule'!$D$3:$D$24,MATCH(A437,'Holiday Schedule'!$C$3:$C$24,0)),0)</f>
        <v>0</v>
      </c>
      <c r="AB437" s="2">
        <f t="shared" si="48"/>
        <v>5</v>
      </c>
      <c r="AC437" s="2">
        <f t="shared" si="49"/>
        <v>4310.79</v>
      </c>
      <c r="AD437" s="5">
        <f t="shared" si="50"/>
        <v>6610.2196802543576</v>
      </c>
      <c r="AE437" s="5">
        <f t="shared" si="51"/>
        <v>10921.009680254358</v>
      </c>
      <c r="AG437" s="2">
        <f t="shared" si="52"/>
        <v>3</v>
      </c>
      <c r="AH437" s="2">
        <f t="shared" si="53"/>
        <v>2026</v>
      </c>
      <c r="AJ437" s="5">
        <f t="shared" si="54"/>
        <v>900.99768025435799</v>
      </c>
      <c r="AK437" s="2">
        <f t="shared" si="55"/>
        <v>24</v>
      </c>
    </row>
    <row r="438" spans="1:37">
      <c r="A438" s="17">
        <f>Total_StdO_Customers!A438</f>
        <v>46087</v>
      </c>
      <c r="B438" s="18">
        <v>906.12</v>
      </c>
      <c r="C438" s="18">
        <v>928.88400000000001</v>
      </c>
      <c r="D438" s="18">
        <v>959.93399999999997</v>
      </c>
      <c r="E438" s="18">
        <v>912.78</v>
      </c>
      <c r="F438" s="18">
        <v>923.83199999999999</v>
      </c>
      <c r="G438" s="18">
        <v>873.57</v>
      </c>
      <c r="H438" s="18">
        <v>575.69999999999993</v>
      </c>
      <c r="I438" s="18">
        <v>99.54</v>
      </c>
      <c r="J438" s="18">
        <v>0</v>
      </c>
      <c r="K438" s="18">
        <v>0</v>
      </c>
      <c r="L438" s="18">
        <v>0</v>
      </c>
      <c r="M438" s="18">
        <v>0</v>
      </c>
      <c r="N438" s="18">
        <v>0</v>
      </c>
      <c r="O438" s="18">
        <v>0</v>
      </c>
      <c r="P438" s="18">
        <v>0</v>
      </c>
      <c r="Q438" s="18">
        <v>0</v>
      </c>
      <c r="R438" s="18">
        <v>0</v>
      </c>
      <c r="S438" s="18">
        <v>231.96600000000001</v>
      </c>
      <c r="T438" s="18">
        <v>728.42399999999998</v>
      </c>
      <c r="U438" s="18">
        <v>678.54600000000005</v>
      </c>
      <c r="V438" s="18">
        <v>681.69600000000003</v>
      </c>
      <c r="W438" s="18">
        <v>751.93200000000002</v>
      </c>
      <c r="X438" s="18">
        <v>826.50599999999997</v>
      </c>
      <c r="Y438" s="18">
        <v>775.01700000000005</v>
      </c>
      <c r="Z438" s="19">
        <v>0</v>
      </c>
      <c r="AA438" s="2">
        <f>IFERROR(INDEX('Holiday Schedule'!$D$3:$D$24,MATCH(A438,'Holiday Schedule'!$C$3:$C$24,0)),0)</f>
        <v>0</v>
      </c>
      <c r="AB438" s="2">
        <f t="shared" si="48"/>
        <v>6</v>
      </c>
      <c r="AC438" s="2">
        <f t="shared" si="49"/>
        <v>3998.61</v>
      </c>
      <c r="AD438" s="5">
        <f t="shared" si="50"/>
        <v>6855.8369999999995</v>
      </c>
      <c r="AE438" s="5">
        <f t="shared" si="51"/>
        <v>10854.447</v>
      </c>
      <c r="AG438" s="2">
        <f t="shared" si="52"/>
        <v>3</v>
      </c>
      <c r="AH438" s="2">
        <f t="shared" si="53"/>
        <v>2026</v>
      </c>
      <c r="AJ438" s="5">
        <f t="shared" si="54"/>
        <v>959.93399999999997</v>
      </c>
      <c r="AK438" s="2">
        <f t="shared" si="55"/>
        <v>3</v>
      </c>
    </row>
    <row r="439" spans="1:37">
      <c r="A439" s="17">
        <f>Total_StdO_Customers!A439</f>
        <v>46088</v>
      </c>
      <c r="B439" s="18">
        <v>833.83799999999997</v>
      </c>
      <c r="C439" s="18">
        <v>829.38</v>
      </c>
      <c r="D439" s="18">
        <v>809.80200000000002</v>
      </c>
      <c r="E439" s="18">
        <v>713.06399999999996</v>
      </c>
      <c r="F439" s="18">
        <v>815.32800000000009</v>
      </c>
      <c r="G439" s="18">
        <v>559.12799999999993</v>
      </c>
      <c r="H439" s="18">
        <v>496.30199999999996</v>
      </c>
      <c r="I439" s="18">
        <v>88.061999999999998</v>
      </c>
      <c r="J439" s="18">
        <v>0</v>
      </c>
      <c r="K439" s="18">
        <v>0</v>
      </c>
      <c r="L439" s="18">
        <v>0</v>
      </c>
      <c r="M439" s="18">
        <v>0</v>
      </c>
      <c r="N439" s="18">
        <v>0</v>
      </c>
      <c r="O439" s="18">
        <v>0</v>
      </c>
      <c r="P439" s="18">
        <v>0</v>
      </c>
      <c r="Q439" s="18">
        <v>0</v>
      </c>
      <c r="R439" s="18">
        <v>0</v>
      </c>
      <c r="S439" s="18">
        <v>226.77599999999998</v>
      </c>
      <c r="T439" s="18">
        <v>724.88400000000001</v>
      </c>
      <c r="U439" s="18">
        <v>625.44600000000003</v>
      </c>
      <c r="V439" s="18">
        <v>637.06799999999998</v>
      </c>
      <c r="W439" s="18">
        <v>700.15200000000004</v>
      </c>
      <c r="X439" s="18">
        <v>814.17</v>
      </c>
      <c r="Y439" s="18">
        <v>842.79000000000008</v>
      </c>
      <c r="Z439" s="19">
        <v>0</v>
      </c>
      <c r="AA439" s="2">
        <f>IFERROR(INDEX('Holiday Schedule'!$D$3:$D$24,MATCH(A439,'Holiday Schedule'!$C$3:$C$24,0)),0)</f>
        <v>0</v>
      </c>
      <c r="AB439" s="2">
        <f t="shared" si="48"/>
        <v>7</v>
      </c>
      <c r="AC439" s="2">
        <f t="shared" si="49"/>
        <v>0</v>
      </c>
      <c r="AD439" s="5">
        <f t="shared" si="50"/>
        <v>9716.19</v>
      </c>
      <c r="AE439" s="5">
        <f t="shared" si="51"/>
        <v>9716.19</v>
      </c>
      <c r="AG439" s="2">
        <f t="shared" si="52"/>
        <v>3</v>
      </c>
      <c r="AH439" s="2">
        <f t="shared" si="53"/>
        <v>2026</v>
      </c>
      <c r="AJ439" s="5">
        <f t="shared" si="54"/>
        <v>842.79000000000008</v>
      </c>
      <c r="AK439" s="2">
        <f t="shared" si="55"/>
        <v>24</v>
      </c>
    </row>
    <row r="440" spans="1:37">
      <c r="A440" s="17">
        <f>Total_StdO_Customers!A440</f>
        <v>46089</v>
      </c>
      <c r="B440" s="18">
        <v>871.18799999999999</v>
      </c>
      <c r="C440" s="18">
        <v>0</v>
      </c>
      <c r="D440" s="18">
        <v>912.726</v>
      </c>
      <c r="E440" s="18">
        <v>449.71799999999996</v>
      </c>
      <c r="F440" s="18">
        <v>801.37800000000004</v>
      </c>
      <c r="G440" s="18">
        <v>786.43799999999999</v>
      </c>
      <c r="H440" s="18">
        <v>740.28599999999994</v>
      </c>
      <c r="I440" s="18">
        <v>460.43399999999997</v>
      </c>
      <c r="J440" s="18">
        <v>50.940000000000005</v>
      </c>
      <c r="K440" s="18">
        <v>0</v>
      </c>
      <c r="L440" s="18">
        <v>0</v>
      </c>
      <c r="M440" s="18">
        <v>0</v>
      </c>
      <c r="N440" s="18">
        <v>0</v>
      </c>
      <c r="O440" s="18">
        <v>0</v>
      </c>
      <c r="P440" s="18">
        <v>0</v>
      </c>
      <c r="Q440" s="18">
        <v>0</v>
      </c>
      <c r="R440" s="18">
        <v>0</v>
      </c>
      <c r="S440" s="18">
        <v>0</v>
      </c>
      <c r="T440" s="18">
        <v>225.35399999999998</v>
      </c>
      <c r="U440" s="18">
        <v>677.25</v>
      </c>
      <c r="V440" s="18">
        <v>613.5</v>
      </c>
      <c r="W440" s="18">
        <v>595.75199999999995</v>
      </c>
      <c r="X440" s="18">
        <v>656.19600000000003</v>
      </c>
      <c r="Y440" s="18">
        <v>709.21799999999996</v>
      </c>
      <c r="Z440" s="19">
        <v>0</v>
      </c>
      <c r="AA440" s="2">
        <f>IFERROR(INDEX('Holiday Schedule'!$D$3:$D$24,MATCH(A440,'Holiday Schedule'!$C$3:$C$24,0)),0)</f>
        <v>0</v>
      </c>
      <c r="AB440" s="2">
        <f t="shared" si="48"/>
        <v>1</v>
      </c>
      <c r="AC440" s="2">
        <f t="shared" si="49"/>
        <v>0</v>
      </c>
      <c r="AD440" s="5">
        <f t="shared" si="50"/>
        <v>8550.3780000000006</v>
      </c>
      <c r="AE440" s="5">
        <f t="shared" si="51"/>
        <v>8550.3780000000006</v>
      </c>
      <c r="AG440" s="2">
        <f t="shared" si="52"/>
        <v>3</v>
      </c>
      <c r="AH440" s="2">
        <f t="shared" si="53"/>
        <v>2026</v>
      </c>
      <c r="AJ440" s="5">
        <f t="shared" si="54"/>
        <v>912.726</v>
      </c>
      <c r="AK440" s="2">
        <f t="shared" si="55"/>
        <v>3</v>
      </c>
    </row>
    <row r="441" spans="1:37">
      <c r="A441" s="17">
        <f>Total_StdO_Customers!A441</f>
        <v>46090</v>
      </c>
      <c r="B441" s="18">
        <v>745.05599999999993</v>
      </c>
      <c r="C441" s="18">
        <v>764.98799999999994</v>
      </c>
      <c r="D441" s="18">
        <v>805.88400000000001</v>
      </c>
      <c r="E441" s="18">
        <v>820.79399999999998</v>
      </c>
      <c r="F441" s="18">
        <v>838.40399999999988</v>
      </c>
      <c r="G441" s="18">
        <v>872.80200000000002</v>
      </c>
      <c r="H441" s="18">
        <v>865.72199999999987</v>
      </c>
      <c r="I441" s="18">
        <v>539.59799999999996</v>
      </c>
      <c r="J441" s="18">
        <v>89.89800000000001</v>
      </c>
      <c r="K441" s="18">
        <v>0</v>
      </c>
      <c r="L441" s="18">
        <v>0</v>
      </c>
      <c r="M441" s="18">
        <v>0</v>
      </c>
      <c r="N441" s="18">
        <v>0</v>
      </c>
      <c r="O441" s="18">
        <v>0</v>
      </c>
      <c r="P441" s="18">
        <v>0</v>
      </c>
      <c r="Q441" s="18">
        <v>0</v>
      </c>
      <c r="R441" s="18">
        <v>0</v>
      </c>
      <c r="S441" s="18">
        <v>0</v>
      </c>
      <c r="T441" s="18">
        <v>209.16</v>
      </c>
      <c r="U441" s="18">
        <v>648.57600000000002</v>
      </c>
      <c r="V441" s="18">
        <v>580.29</v>
      </c>
      <c r="W441" s="18">
        <v>561.51</v>
      </c>
      <c r="X441" s="18">
        <v>607.37399999999991</v>
      </c>
      <c r="Y441" s="18">
        <v>666.65399999999988</v>
      </c>
      <c r="Z441" s="19">
        <v>0</v>
      </c>
      <c r="AA441" s="2">
        <f>IFERROR(INDEX('Holiday Schedule'!$D$3:$D$24,MATCH(A441,'Holiday Schedule'!$C$3:$C$24,0)),0)</f>
        <v>0</v>
      </c>
      <c r="AB441" s="2">
        <f t="shared" si="48"/>
        <v>2</v>
      </c>
      <c r="AC441" s="2">
        <f t="shared" si="49"/>
        <v>3236.4059999999999</v>
      </c>
      <c r="AD441" s="5">
        <f t="shared" si="50"/>
        <v>6380.3039999999992</v>
      </c>
      <c r="AE441" s="5">
        <f t="shared" si="51"/>
        <v>9616.7099999999991</v>
      </c>
      <c r="AG441" s="2">
        <f t="shared" si="52"/>
        <v>3</v>
      </c>
      <c r="AH441" s="2">
        <f t="shared" si="53"/>
        <v>2026</v>
      </c>
      <c r="AJ441" s="5">
        <f t="shared" si="54"/>
        <v>872.80200000000002</v>
      </c>
      <c r="AK441" s="2">
        <f t="shared" si="55"/>
        <v>6</v>
      </c>
    </row>
    <row r="442" spans="1:37">
      <c r="A442" s="17">
        <f>Total_StdO_Customers!A442</f>
        <v>46091</v>
      </c>
      <c r="B442" s="18">
        <v>693.19199999999989</v>
      </c>
      <c r="C442" s="18">
        <v>717.78</v>
      </c>
      <c r="D442" s="18">
        <v>749.51400000000001</v>
      </c>
      <c r="E442" s="18">
        <v>766.67399999999998</v>
      </c>
      <c r="F442" s="18">
        <v>775.17600000000004</v>
      </c>
      <c r="G442" s="18">
        <v>830.56200000000001</v>
      </c>
      <c r="H442" s="18">
        <v>835.32600000000002</v>
      </c>
      <c r="I442" s="18">
        <v>505.43399999999997</v>
      </c>
      <c r="J442" s="18">
        <v>72.515999999999991</v>
      </c>
      <c r="K442" s="18">
        <v>0</v>
      </c>
      <c r="L442" s="18">
        <v>0</v>
      </c>
      <c r="M442" s="18">
        <v>0</v>
      </c>
      <c r="N442" s="18">
        <v>0</v>
      </c>
      <c r="O442" s="18">
        <v>0</v>
      </c>
      <c r="P442" s="18">
        <v>0</v>
      </c>
      <c r="Q442" s="18">
        <v>0</v>
      </c>
      <c r="R442" s="18">
        <v>0</v>
      </c>
      <c r="S442" s="18">
        <v>0</v>
      </c>
      <c r="T442" s="18">
        <v>194.232</v>
      </c>
      <c r="U442" s="18">
        <v>620.85599999999999</v>
      </c>
      <c r="V442" s="18">
        <v>558.05399999999997</v>
      </c>
      <c r="W442" s="18">
        <v>542.70600000000002</v>
      </c>
      <c r="X442" s="18">
        <v>586.55999999999995</v>
      </c>
      <c r="Y442" s="18">
        <v>642.726</v>
      </c>
      <c r="Z442" s="19">
        <v>0</v>
      </c>
      <c r="AA442" s="2">
        <f>IFERROR(INDEX('Holiday Schedule'!$D$3:$D$24,MATCH(A442,'Holiday Schedule'!$C$3:$C$24,0)),0)</f>
        <v>0</v>
      </c>
      <c r="AB442" s="2">
        <f t="shared" si="48"/>
        <v>3</v>
      </c>
      <c r="AC442" s="2">
        <f t="shared" si="49"/>
        <v>3080.3580000000002</v>
      </c>
      <c r="AD442" s="5">
        <f t="shared" si="50"/>
        <v>6010.9500000000007</v>
      </c>
      <c r="AE442" s="5">
        <f t="shared" si="51"/>
        <v>9091.3080000000009</v>
      </c>
      <c r="AG442" s="2">
        <f t="shared" si="52"/>
        <v>3</v>
      </c>
      <c r="AH442" s="2">
        <f t="shared" si="53"/>
        <v>2026</v>
      </c>
      <c r="AJ442" s="5">
        <f t="shared" si="54"/>
        <v>835.32600000000002</v>
      </c>
      <c r="AK442" s="2">
        <f t="shared" si="55"/>
        <v>7</v>
      </c>
    </row>
    <row r="443" spans="1:37">
      <c r="A443" s="17">
        <f>Total_StdO_Customers!A443</f>
        <v>46092</v>
      </c>
      <c r="B443" s="18">
        <v>666.30599999999993</v>
      </c>
      <c r="C443" s="18">
        <v>690.34199999999998</v>
      </c>
      <c r="D443" s="18">
        <v>727.58400000000006</v>
      </c>
      <c r="E443" s="18">
        <v>754.21199999999999</v>
      </c>
      <c r="F443" s="18">
        <v>777.58799999999997</v>
      </c>
      <c r="G443" s="18">
        <v>819.43799999999999</v>
      </c>
      <c r="H443" s="18">
        <v>823.50599999999997</v>
      </c>
      <c r="I443" s="18">
        <v>527.178</v>
      </c>
      <c r="J443" s="18">
        <v>95.081999999999994</v>
      </c>
      <c r="K443" s="18">
        <v>0</v>
      </c>
      <c r="L443" s="18">
        <v>0</v>
      </c>
      <c r="M443" s="18">
        <v>0</v>
      </c>
      <c r="N443" s="18">
        <v>0</v>
      </c>
      <c r="O443" s="18">
        <v>0</v>
      </c>
      <c r="P443" s="18">
        <v>0</v>
      </c>
      <c r="Q443" s="18">
        <v>0</v>
      </c>
      <c r="R443" s="18">
        <v>0</v>
      </c>
      <c r="S443" s="18">
        <v>0</v>
      </c>
      <c r="T443" s="18">
        <v>234.25799999999998</v>
      </c>
      <c r="U443" s="18">
        <v>711.72</v>
      </c>
      <c r="V443" s="18">
        <v>634.63800000000003</v>
      </c>
      <c r="W443" s="18">
        <v>614.49599999999998</v>
      </c>
      <c r="X443" s="18">
        <v>657.05399999999997</v>
      </c>
      <c r="Y443" s="18">
        <v>715.17600000000004</v>
      </c>
      <c r="Z443" s="19">
        <v>0</v>
      </c>
      <c r="AA443" s="2">
        <f>IFERROR(INDEX('Holiday Schedule'!$D$3:$D$24,MATCH(A443,'Holiday Schedule'!$C$3:$C$24,0)),0)</f>
        <v>0</v>
      </c>
      <c r="AB443" s="2">
        <f t="shared" si="48"/>
        <v>4</v>
      </c>
      <c r="AC443" s="2">
        <f t="shared" si="49"/>
        <v>3474.4260000000004</v>
      </c>
      <c r="AD443" s="5">
        <f t="shared" si="50"/>
        <v>5974.1519999999991</v>
      </c>
      <c r="AE443" s="5">
        <f t="shared" si="51"/>
        <v>9448.5779999999995</v>
      </c>
      <c r="AG443" s="2">
        <f t="shared" si="52"/>
        <v>3</v>
      </c>
      <c r="AH443" s="2">
        <f t="shared" si="53"/>
        <v>2026</v>
      </c>
      <c r="AJ443" s="5">
        <f t="shared" si="54"/>
        <v>823.50599999999997</v>
      </c>
      <c r="AK443" s="2">
        <f t="shared" si="55"/>
        <v>7</v>
      </c>
    </row>
    <row r="444" spans="1:37">
      <c r="A444" s="17">
        <f>Total_StdO_Customers!A444</f>
        <v>46093</v>
      </c>
      <c r="B444" s="18">
        <v>737.07</v>
      </c>
      <c r="C444" s="18">
        <v>760.76400000000001</v>
      </c>
      <c r="D444" s="18">
        <v>793.90200000000004</v>
      </c>
      <c r="E444" s="18">
        <v>815.01599999999996</v>
      </c>
      <c r="F444" s="18">
        <v>824.79600000000005</v>
      </c>
      <c r="G444" s="18">
        <v>859.22399999999993</v>
      </c>
      <c r="H444" s="18">
        <v>856.96199999999999</v>
      </c>
      <c r="I444" s="18">
        <v>541.02</v>
      </c>
      <c r="J444" s="18">
        <v>96.923999999999992</v>
      </c>
      <c r="K444" s="18">
        <v>0</v>
      </c>
      <c r="L444" s="18">
        <v>0</v>
      </c>
      <c r="M444" s="18">
        <v>0</v>
      </c>
      <c r="N444" s="18">
        <v>0</v>
      </c>
      <c r="O444" s="18">
        <v>0</v>
      </c>
      <c r="P444" s="18">
        <v>0</v>
      </c>
      <c r="Q444" s="18">
        <v>0</v>
      </c>
      <c r="R444" s="18">
        <v>0</v>
      </c>
      <c r="S444" s="18">
        <v>0</v>
      </c>
      <c r="T444" s="18">
        <v>227.01000000000002</v>
      </c>
      <c r="U444" s="18">
        <v>713.00999999999988</v>
      </c>
      <c r="V444" s="18">
        <v>661.88400000000001</v>
      </c>
      <c r="W444" s="18">
        <v>636.48599999999999</v>
      </c>
      <c r="X444" s="18">
        <v>702.91800000000001</v>
      </c>
      <c r="Y444" s="18">
        <v>784.78200000000004</v>
      </c>
      <c r="Z444" s="19">
        <v>0</v>
      </c>
      <c r="AA444" s="2">
        <f>IFERROR(INDEX('Holiday Schedule'!$D$3:$D$24,MATCH(A444,'Holiday Schedule'!$C$3:$C$24,0)),0)</f>
        <v>0</v>
      </c>
      <c r="AB444" s="2">
        <f t="shared" si="48"/>
        <v>5</v>
      </c>
      <c r="AC444" s="2">
        <f t="shared" si="49"/>
        <v>3579.252</v>
      </c>
      <c r="AD444" s="5">
        <f t="shared" si="50"/>
        <v>6432.5159999999996</v>
      </c>
      <c r="AE444" s="5">
        <f t="shared" si="51"/>
        <v>10011.768</v>
      </c>
      <c r="AG444" s="2">
        <f t="shared" si="52"/>
        <v>3</v>
      </c>
      <c r="AH444" s="2">
        <f t="shared" si="53"/>
        <v>2026</v>
      </c>
      <c r="AJ444" s="5">
        <f t="shared" si="54"/>
        <v>859.22399999999993</v>
      </c>
      <c r="AK444" s="2">
        <f t="shared" si="55"/>
        <v>6</v>
      </c>
    </row>
    <row r="445" spans="1:37">
      <c r="A445" s="17">
        <f>Total_StdO_Customers!A445</f>
        <v>46094</v>
      </c>
      <c r="B445" s="18">
        <v>829.69199999999989</v>
      </c>
      <c r="C445" s="18">
        <v>857.76599999999996</v>
      </c>
      <c r="D445" s="18">
        <v>904.72199999999987</v>
      </c>
      <c r="E445" s="18">
        <v>927.01199999999994</v>
      </c>
      <c r="F445" s="18">
        <v>941.65800000000002</v>
      </c>
      <c r="G445" s="18">
        <v>973.75199999999995</v>
      </c>
      <c r="H445" s="18">
        <v>944.39400000000001</v>
      </c>
      <c r="I445" s="18">
        <v>571.404</v>
      </c>
      <c r="J445" s="18">
        <v>79.085999999999999</v>
      </c>
      <c r="K445" s="18">
        <v>0</v>
      </c>
      <c r="L445" s="18">
        <v>0</v>
      </c>
      <c r="M445" s="18">
        <v>0</v>
      </c>
      <c r="N445" s="18">
        <v>0</v>
      </c>
      <c r="O445" s="18">
        <v>0</v>
      </c>
      <c r="P445" s="18">
        <v>0</v>
      </c>
      <c r="Q445" s="18">
        <v>0</v>
      </c>
      <c r="R445" s="18">
        <v>0</v>
      </c>
      <c r="S445" s="18">
        <v>0</v>
      </c>
      <c r="T445" s="18">
        <v>227.124</v>
      </c>
      <c r="U445" s="18">
        <v>697.89600000000007</v>
      </c>
      <c r="V445" s="18">
        <v>634.21799999999996</v>
      </c>
      <c r="W445" s="18">
        <v>628.74</v>
      </c>
      <c r="X445" s="18">
        <v>692.97</v>
      </c>
      <c r="Y445" s="18">
        <v>760.35599999999999</v>
      </c>
      <c r="Z445" s="19">
        <v>0</v>
      </c>
      <c r="AA445" s="2">
        <f>IFERROR(INDEX('Holiday Schedule'!$D$3:$D$24,MATCH(A445,'Holiday Schedule'!$C$3:$C$24,0)),0)</f>
        <v>0</v>
      </c>
      <c r="AB445" s="2">
        <f t="shared" si="48"/>
        <v>6</v>
      </c>
      <c r="AC445" s="2">
        <f t="shared" si="49"/>
        <v>3531.4380000000001</v>
      </c>
      <c r="AD445" s="5">
        <f t="shared" si="50"/>
        <v>7139.3520000000008</v>
      </c>
      <c r="AE445" s="5">
        <f t="shared" si="51"/>
        <v>10670.79</v>
      </c>
      <c r="AG445" s="2">
        <f t="shared" si="52"/>
        <v>3</v>
      </c>
      <c r="AH445" s="2">
        <f t="shared" si="53"/>
        <v>2026</v>
      </c>
      <c r="AJ445" s="5">
        <f t="shared" si="54"/>
        <v>973.75199999999995</v>
      </c>
      <c r="AK445" s="2">
        <f t="shared" si="55"/>
        <v>6</v>
      </c>
    </row>
    <row r="446" spans="1:37">
      <c r="A446" s="17">
        <f>Total_StdO_Customers!A446</f>
        <v>46095</v>
      </c>
      <c r="B446" s="18">
        <v>794.96400000000006</v>
      </c>
      <c r="C446" s="18">
        <v>813.40200000000004</v>
      </c>
      <c r="D446" s="18">
        <v>845.44799999999998</v>
      </c>
      <c r="E446" s="18">
        <v>861.25200000000007</v>
      </c>
      <c r="F446" s="18">
        <v>850.48199999999997</v>
      </c>
      <c r="G446" s="18">
        <v>853.54799999999989</v>
      </c>
      <c r="H446" s="18">
        <v>802.1099999999999</v>
      </c>
      <c r="I446" s="18">
        <v>509.154</v>
      </c>
      <c r="J446" s="18">
        <v>93.077999999999989</v>
      </c>
      <c r="K446" s="18">
        <v>0</v>
      </c>
      <c r="L446" s="18">
        <v>0</v>
      </c>
      <c r="M446" s="18">
        <v>0</v>
      </c>
      <c r="N446" s="18">
        <v>0</v>
      </c>
      <c r="O446" s="18">
        <v>0</v>
      </c>
      <c r="P446" s="18">
        <v>0</v>
      </c>
      <c r="Q446" s="18">
        <v>0</v>
      </c>
      <c r="R446" s="18">
        <v>0</v>
      </c>
      <c r="S446" s="18">
        <v>0</v>
      </c>
      <c r="T446" s="18">
        <v>219.87599999999998</v>
      </c>
      <c r="U446" s="18">
        <v>674.04600000000005</v>
      </c>
      <c r="V446" s="18">
        <v>616.72199999999987</v>
      </c>
      <c r="W446" s="18">
        <v>609.72</v>
      </c>
      <c r="X446" s="18">
        <v>677.50800000000004</v>
      </c>
      <c r="Y446" s="18">
        <v>758.64600000000007</v>
      </c>
      <c r="Z446" s="19">
        <v>0</v>
      </c>
      <c r="AA446" s="2">
        <f>IFERROR(INDEX('Holiday Schedule'!$D$3:$D$24,MATCH(A446,'Holiday Schedule'!$C$3:$C$24,0)),0)</f>
        <v>0</v>
      </c>
      <c r="AB446" s="2">
        <f t="shared" si="48"/>
        <v>7</v>
      </c>
      <c r="AC446" s="2">
        <f t="shared" si="49"/>
        <v>0</v>
      </c>
      <c r="AD446" s="5">
        <f t="shared" si="50"/>
        <v>9979.9560000000001</v>
      </c>
      <c r="AE446" s="5">
        <f t="shared" si="51"/>
        <v>9979.9560000000001</v>
      </c>
      <c r="AG446" s="2">
        <f t="shared" si="52"/>
        <v>3</v>
      </c>
      <c r="AH446" s="2">
        <f t="shared" si="53"/>
        <v>2026</v>
      </c>
      <c r="AJ446" s="5">
        <f t="shared" si="54"/>
        <v>861.25200000000007</v>
      </c>
      <c r="AK446" s="2">
        <f t="shared" si="55"/>
        <v>4</v>
      </c>
    </row>
    <row r="447" spans="1:37">
      <c r="A447" s="17">
        <f>Total_StdO_Customers!A447</f>
        <v>46096</v>
      </c>
      <c r="B447" s="18">
        <v>791.53200000000004</v>
      </c>
      <c r="C447" s="18">
        <v>811.27199999999993</v>
      </c>
      <c r="D447" s="18">
        <v>901.05599999999993</v>
      </c>
      <c r="E447" s="18">
        <v>871.48799999999994</v>
      </c>
      <c r="F447" s="18">
        <v>880.57199999999989</v>
      </c>
      <c r="G447" s="18">
        <v>881.45999999999992</v>
      </c>
      <c r="H447" s="18">
        <v>854.77199999999993</v>
      </c>
      <c r="I447" s="18">
        <v>498.81599999999997</v>
      </c>
      <c r="J447" s="18">
        <v>42.552</v>
      </c>
      <c r="K447" s="18">
        <v>0</v>
      </c>
      <c r="L447" s="18">
        <v>0</v>
      </c>
      <c r="M447" s="18">
        <v>0</v>
      </c>
      <c r="N447" s="18">
        <v>0</v>
      </c>
      <c r="O447" s="18">
        <v>0</v>
      </c>
      <c r="P447" s="18">
        <v>0</v>
      </c>
      <c r="Q447" s="18">
        <v>0</v>
      </c>
      <c r="R447" s="18">
        <v>0</v>
      </c>
      <c r="S447" s="18">
        <v>0</v>
      </c>
      <c r="T447" s="18">
        <v>244.86599999999999</v>
      </c>
      <c r="U447" s="18">
        <v>713.79000000000008</v>
      </c>
      <c r="V447" s="18">
        <v>638.33400000000006</v>
      </c>
      <c r="W447" s="18">
        <v>620.07600000000002</v>
      </c>
      <c r="X447" s="18">
        <v>676.19999999999993</v>
      </c>
      <c r="Y447" s="18">
        <v>734.84399999999994</v>
      </c>
      <c r="Z447" s="19">
        <v>0</v>
      </c>
      <c r="AA447" s="2">
        <f>IFERROR(INDEX('Holiday Schedule'!$D$3:$D$24,MATCH(A447,'Holiday Schedule'!$C$3:$C$24,0)),0)</f>
        <v>0</v>
      </c>
      <c r="AB447" s="2">
        <f t="shared" si="48"/>
        <v>1</v>
      </c>
      <c r="AC447" s="2">
        <f t="shared" si="49"/>
        <v>0</v>
      </c>
      <c r="AD447" s="5">
        <f t="shared" si="50"/>
        <v>10161.629999999999</v>
      </c>
      <c r="AE447" s="5">
        <f t="shared" si="51"/>
        <v>10161.629999999999</v>
      </c>
      <c r="AG447" s="2">
        <f t="shared" si="52"/>
        <v>3</v>
      </c>
      <c r="AH447" s="2">
        <f t="shared" si="53"/>
        <v>2026</v>
      </c>
      <c r="AJ447" s="5">
        <f t="shared" si="54"/>
        <v>901.05599999999993</v>
      </c>
      <c r="AK447" s="2">
        <f t="shared" si="55"/>
        <v>3</v>
      </c>
    </row>
    <row r="448" spans="1:37">
      <c r="A448" s="17">
        <f>Total_StdO_Customers!A448</f>
        <v>46097</v>
      </c>
      <c r="B448" s="18">
        <v>770.02199999999993</v>
      </c>
      <c r="C448" s="18">
        <v>789.87599999999998</v>
      </c>
      <c r="D448" s="18">
        <v>825.678</v>
      </c>
      <c r="E448" s="18">
        <v>845.00999999999988</v>
      </c>
      <c r="F448" s="18">
        <v>863.33400000000006</v>
      </c>
      <c r="G448" s="18">
        <v>896.29199999999992</v>
      </c>
      <c r="H448" s="18">
        <v>893.71199999999999</v>
      </c>
      <c r="I448" s="18">
        <v>567.25199999999995</v>
      </c>
      <c r="J448" s="18">
        <v>101.91</v>
      </c>
      <c r="K448" s="18">
        <v>0</v>
      </c>
      <c r="L448" s="18">
        <v>0</v>
      </c>
      <c r="M448" s="18">
        <v>0</v>
      </c>
      <c r="N448" s="18">
        <v>0</v>
      </c>
      <c r="O448" s="18">
        <v>0</v>
      </c>
      <c r="P448" s="18">
        <v>0</v>
      </c>
      <c r="Q448" s="18">
        <v>0</v>
      </c>
      <c r="R448" s="18">
        <v>0</v>
      </c>
      <c r="S448" s="18">
        <v>0</v>
      </c>
      <c r="T448" s="18">
        <v>222.23999999999998</v>
      </c>
      <c r="U448" s="18">
        <v>669.25800000000004</v>
      </c>
      <c r="V448" s="18">
        <v>594.83399999999995</v>
      </c>
      <c r="W448" s="18">
        <v>571.30799999999999</v>
      </c>
      <c r="X448" s="18">
        <v>614.04599999999994</v>
      </c>
      <c r="Y448" s="18">
        <v>668.15399999999988</v>
      </c>
      <c r="Z448" s="19">
        <v>0</v>
      </c>
      <c r="AA448" s="2">
        <f>IFERROR(INDEX('Holiday Schedule'!$D$3:$D$24,MATCH(A448,'Holiday Schedule'!$C$3:$C$24,0)),0)</f>
        <v>0</v>
      </c>
      <c r="AB448" s="2">
        <f t="shared" si="48"/>
        <v>2</v>
      </c>
      <c r="AC448" s="2">
        <f t="shared" si="49"/>
        <v>3340.8479999999995</v>
      </c>
      <c r="AD448" s="5">
        <f t="shared" si="50"/>
        <v>6552.0779999999995</v>
      </c>
      <c r="AE448" s="5">
        <f t="shared" si="51"/>
        <v>9892.9259999999995</v>
      </c>
      <c r="AG448" s="2">
        <f t="shared" si="52"/>
        <v>3</v>
      </c>
      <c r="AH448" s="2">
        <f t="shared" si="53"/>
        <v>2026</v>
      </c>
      <c r="AJ448" s="5">
        <f t="shared" si="54"/>
        <v>896.29199999999992</v>
      </c>
      <c r="AK448" s="2">
        <f t="shared" si="55"/>
        <v>6</v>
      </c>
    </row>
    <row r="449" spans="1:37">
      <c r="A449" s="17">
        <f>Total_StdO_Customers!A449</f>
        <v>46098</v>
      </c>
      <c r="B449" s="18">
        <v>694.38</v>
      </c>
      <c r="C449" s="18">
        <v>706.524</v>
      </c>
      <c r="D449" s="18">
        <v>730.81200000000001</v>
      </c>
      <c r="E449" s="18">
        <v>743.68200000000002</v>
      </c>
      <c r="F449" s="18">
        <v>740.06399999999996</v>
      </c>
      <c r="G449" s="18">
        <v>779.77199999999993</v>
      </c>
      <c r="H449" s="18">
        <v>773.94</v>
      </c>
      <c r="I449" s="18">
        <v>494.298</v>
      </c>
      <c r="J449" s="18">
        <v>82.24199999999999</v>
      </c>
      <c r="K449" s="18">
        <v>0</v>
      </c>
      <c r="L449" s="18">
        <v>0</v>
      </c>
      <c r="M449" s="18">
        <v>0</v>
      </c>
      <c r="N449" s="18">
        <v>0</v>
      </c>
      <c r="O449" s="18">
        <v>0</v>
      </c>
      <c r="P449" s="18">
        <v>0</v>
      </c>
      <c r="Q449" s="18">
        <v>0</v>
      </c>
      <c r="R449" s="18">
        <v>0</v>
      </c>
      <c r="S449" s="18">
        <v>0</v>
      </c>
      <c r="T449" s="18">
        <v>214.79400000000001</v>
      </c>
      <c r="U449" s="18">
        <v>694.74599999999998</v>
      </c>
      <c r="V449" s="18">
        <v>638.19000000000005</v>
      </c>
      <c r="W449" s="18">
        <v>632.07000000000005</v>
      </c>
      <c r="X449" s="18">
        <v>702.6</v>
      </c>
      <c r="Y449" s="18">
        <v>790.21199999999999</v>
      </c>
      <c r="Z449" s="19">
        <v>0</v>
      </c>
      <c r="AA449" s="2">
        <f>IFERROR(INDEX('Holiday Schedule'!$D$3:$D$24,MATCH(A449,'Holiday Schedule'!$C$3:$C$24,0)),0)</f>
        <v>0</v>
      </c>
      <c r="AB449" s="2">
        <f t="shared" si="48"/>
        <v>3</v>
      </c>
      <c r="AC449" s="2">
        <f t="shared" si="49"/>
        <v>3458.94</v>
      </c>
      <c r="AD449" s="5">
        <f t="shared" si="50"/>
        <v>5959.3860000000004</v>
      </c>
      <c r="AE449" s="5">
        <f t="shared" si="51"/>
        <v>9418.3260000000009</v>
      </c>
      <c r="AG449" s="2">
        <f t="shared" si="52"/>
        <v>3</v>
      </c>
      <c r="AH449" s="2">
        <f t="shared" si="53"/>
        <v>2026</v>
      </c>
      <c r="AJ449" s="5">
        <f t="shared" si="54"/>
        <v>790.21199999999999</v>
      </c>
      <c r="AK449" s="2">
        <f t="shared" si="55"/>
        <v>24</v>
      </c>
    </row>
    <row r="450" spans="1:37">
      <c r="A450" s="17">
        <f>Total_StdO_Customers!A450</f>
        <v>46099</v>
      </c>
      <c r="B450" s="18">
        <v>845.44199999999989</v>
      </c>
      <c r="C450" s="18">
        <v>887.45399999999995</v>
      </c>
      <c r="D450" s="18">
        <v>939.9</v>
      </c>
      <c r="E450" s="18">
        <v>977.12999999999988</v>
      </c>
      <c r="F450" s="18">
        <v>993.65399999999988</v>
      </c>
      <c r="G450" s="18">
        <v>1045.7639999999999</v>
      </c>
      <c r="H450" s="18">
        <v>1029.33</v>
      </c>
      <c r="I450" s="18">
        <v>603.18599999999992</v>
      </c>
      <c r="J450" s="18">
        <v>81</v>
      </c>
      <c r="K450" s="18">
        <v>0</v>
      </c>
      <c r="L450" s="18">
        <v>0</v>
      </c>
      <c r="M450" s="18">
        <v>0</v>
      </c>
      <c r="N450" s="18">
        <v>0</v>
      </c>
      <c r="O450" s="18">
        <v>0</v>
      </c>
      <c r="P450" s="18">
        <v>0</v>
      </c>
      <c r="Q450" s="18">
        <v>0</v>
      </c>
      <c r="R450" s="18">
        <v>0</v>
      </c>
      <c r="S450" s="18">
        <v>0</v>
      </c>
      <c r="T450" s="18">
        <v>243.83999999999997</v>
      </c>
      <c r="U450" s="18">
        <v>783.39</v>
      </c>
      <c r="V450" s="18">
        <v>709.34399999999994</v>
      </c>
      <c r="W450" s="18">
        <v>700.32</v>
      </c>
      <c r="X450" s="18">
        <v>763.67399999999998</v>
      </c>
      <c r="Y450" s="18">
        <v>847.62</v>
      </c>
      <c r="Z450" s="19">
        <v>0</v>
      </c>
      <c r="AA450" s="2">
        <f>IFERROR(INDEX('Holiday Schedule'!$D$3:$D$24,MATCH(A450,'Holiday Schedule'!$C$3:$C$24,0)),0)</f>
        <v>0</v>
      </c>
      <c r="AB450" s="2">
        <f t="shared" si="48"/>
        <v>4</v>
      </c>
      <c r="AC450" s="2">
        <f t="shared" si="49"/>
        <v>3884.7539999999999</v>
      </c>
      <c r="AD450" s="5">
        <f t="shared" si="50"/>
        <v>7566.2939999999971</v>
      </c>
      <c r="AE450" s="5">
        <f t="shared" si="51"/>
        <v>11451.047999999997</v>
      </c>
      <c r="AG450" s="2">
        <f t="shared" si="52"/>
        <v>3</v>
      </c>
      <c r="AH450" s="2">
        <f t="shared" si="53"/>
        <v>2026</v>
      </c>
      <c r="AJ450" s="5">
        <f t="shared" si="54"/>
        <v>1045.7639999999999</v>
      </c>
      <c r="AK450" s="2">
        <f t="shared" si="55"/>
        <v>6</v>
      </c>
    </row>
    <row r="451" spans="1:37">
      <c r="A451" s="17">
        <f>Total_StdO_Customers!A451</f>
        <v>46100</v>
      </c>
      <c r="B451" s="18">
        <v>889.55399999999997</v>
      </c>
      <c r="C451" s="18">
        <v>920.85599999999999</v>
      </c>
      <c r="D451" s="18">
        <v>970.8599999999999</v>
      </c>
      <c r="E451" s="18">
        <v>1001.826</v>
      </c>
      <c r="F451" s="18">
        <v>1015.0319999999999</v>
      </c>
      <c r="G451" s="18">
        <v>1054.182</v>
      </c>
      <c r="H451" s="18">
        <v>1034.6400000000001</v>
      </c>
      <c r="I451" s="18">
        <v>621.45600000000002</v>
      </c>
      <c r="J451" s="18">
        <v>91.122</v>
      </c>
      <c r="K451" s="18">
        <v>0</v>
      </c>
      <c r="L451" s="18">
        <v>0</v>
      </c>
      <c r="M451" s="18">
        <v>0</v>
      </c>
      <c r="N451" s="18">
        <v>0</v>
      </c>
      <c r="O451" s="18">
        <v>0</v>
      </c>
      <c r="P451" s="18">
        <v>0</v>
      </c>
      <c r="Q451" s="18">
        <v>0</v>
      </c>
      <c r="R451" s="18">
        <v>0</v>
      </c>
      <c r="S451" s="18">
        <v>0</v>
      </c>
      <c r="T451" s="18">
        <v>245.886</v>
      </c>
      <c r="U451" s="18">
        <v>770.62199999999996</v>
      </c>
      <c r="V451" s="18">
        <v>696.91800000000001</v>
      </c>
      <c r="W451" s="18">
        <v>677.976</v>
      </c>
      <c r="X451" s="18">
        <v>732.46199999999999</v>
      </c>
      <c r="Y451" s="18">
        <v>805.8359999999999</v>
      </c>
      <c r="Z451" s="19">
        <v>0</v>
      </c>
      <c r="AA451" s="2">
        <f>IFERROR(INDEX('Holiday Schedule'!$D$3:$D$24,MATCH(A451,'Holiday Schedule'!$C$3:$C$24,0)),0)</f>
        <v>0</v>
      </c>
      <c r="AB451" s="2">
        <f t="shared" si="48"/>
        <v>5</v>
      </c>
      <c r="AC451" s="2">
        <f t="shared" si="49"/>
        <v>3836.442</v>
      </c>
      <c r="AD451" s="5">
        <f t="shared" si="50"/>
        <v>7692.7859999999991</v>
      </c>
      <c r="AE451" s="5">
        <f t="shared" si="51"/>
        <v>11529.227999999999</v>
      </c>
      <c r="AG451" s="2">
        <f t="shared" si="52"/>
        <v>3</v>
      </c>
      <c r="AH451" s="2">
        <f t="shared" si="53"/>
        <v>2026</v>
      </c>
      <c r="AJ451" s="5">
        <f t="shared" si="54"/>
        <v>1054.182</v>
      </c>
      <c r="AK451" s="2">
        <f t="shared" si="55"/>
        <v>6</v>
      </c>
    </row>
    <row r="452" spans="1:37">
      <c r="A452" s="17">
        <f>Total_StdO_Customers!A452</f>
        <v>46101</v>
      </c>
      <c r="B452" s="18">
        <v>838.36199999999997</v>
      </c>
      <c r="C452" s="18">
        <v>865.18799999999999</v>
      </c>
      <c r="D452" s="18">
        <v>899.53800000000001</v>
      </c>
      <c r="E452" s="18">
        <v>917.94</v>
      </c>
      <c r="F452" s="18">
        <v>932.37</v>
      </c>
      <c r="G452" s="18">
        <v>980.23799999999994</v>
      </c>
      <c r="H452" s="18">
        <v>967.88400000000001</v>
      </c>
      <c r="I452" s="18">
        <v>559.29</v>
      </c>
      <c r="J452" s="18">
        <v>73.308000000000007</v>
      </c>
      <c r="K452" s="18">
        <v>0</v>
      </c>
      <c r="L452" s="18">
        <v>0</v>
      </c>
      <c r="M452" s="18">
        <v>0</v>
      </c>
      <c r="N452" s="18">
        <v>0</v>
      </c>
      <c r="O452" s="18">
        <v>0</v>
      </c>
      <c r="P452" s="18">
        <v>0</v>
      </c>
      <c r="Q452" s="18">
        <v>0</v>
      </c>
      <c r="R452" s="18">
        <v>0</v>
      </c>
      <c r="S452" s="18">
        <v>0</v>
      </c>
      <c r="T452" s="18">
        <v>232.536</v>
      </c>
      <c r="U452" s="18">
        <v>709.54799999999989</v>
      </c>
      <c r="V452" s="18">
        <v>642.6</v>
      </c>
      <c r="W452" s="18">
        <v>633.78</v>
      </c>
      <c r="X452" s="18">
        <v>691.21799999999996</v>
      </c>
      <c r="Y452" s="18">
        <v>754.63199999999995</v>
      </c>
      <c r="Z452" s="19">
        <v>0</v>
      </c>
      <c r="AA452" s="2">
        <f>IFERROR(INDEX('Holiday Schedule'!$D$3:$D$24,MATCH(A452,'Holiday Schedule'!$C$3:$C$24,0)),0)</f>
        <v>0</v>
      </c>
      <c r="AB452" s="2">
        <f t="shared" si="48"/>
        <v>6</v>
      </c>
      <c r="AC452" s="2">
        <f t="shared" si="49"/>
        <v>3542.2799999999997</v>
      </c>
      <c r="AD452" s="5">
        <f t="shared" si="50"/>
        <v>7156.152000000001</v>
      </c>
      <c r="AE452" s="5">
        <f t="shared" si="51"/>
        <v>10698.432000000001</v>
      </c>
      <c r="AG452" s="2">
        <f t="shared" si="52"/>
        <v>3</v>
      </c>
      <c r="AH452" s="2">
        <f t="shared" si="53"/>
        <v>2026</v>
      </c>
      <c r="AJ452" s="5">
        <f t="shared" si="54"/>
        <v>980.23799999999994</v>
      </c>
      <c r="AK452" s="2">
        <f t="shared" si="55"/>
        <v>6</v>
      </c>
    </row>
    <row r="453" spans="1:37">
      <c r="A453" s="17">
        <f>Total_StdO_Customers!A453</f>
        <v>46102</v>
      </c>
      <c r="B453" s="18">
        <v>789.678</v>
      </c>
      <c r="C453" s="18">
        <v>812.274</v>
      </c>
      <c r="D453" s="18">
        <v>843.18599999999992</v>
      </c>
      <c r="E453" s="18">
        <v>857.28</v>
      </c>
      <c r="F453" s="18">
        <v>858.50399999999991</v>
      </c>
      <c r="G453" s="18">
        <v>863.00999999999988</v>
      </c>
      <c r="H453" s="18">
        <v>811.49400000000003</v>
      </c>
      <c r="I453" s="18">
        <v>517.51199999999994</v>
      </c>
      <c r="J453" s="18">
        <v>94.073999999999998</v>
      </c>
      <c r="K453" s="18">
        <v>0</v>
      </c>
      <c r="L453" s="18">
        <v>0</v>
      </c>
      <c r="M453" s="18">
        <v>0</v>
      </c>
      <c r="N453" s="18">
        <v>0</v>
      </c>
      <c r="O453" s="18">
        <v>0</v>
      </c>
      <c r="P453" s="18">
        <v>0</v>
      </c>
      <c r="Q453" s="18">
        <v>0</v>
      </c>
      <c r="R453" s="18">
        <v>0</v>
      </c>
      <c r="S453" s="18">
        <v>0</v>
      </c>
      <c r="T453" s="18">
        <v>229.78200000000001</v>
      </c>
      <c r="U453" s="18">
        <v>731.38800000000003</v>
      </c>
      <c r="V453" s="18">
        <v>672.42</v>
      </c>
      <c r="W453" s="18">
        <v>665.83199999999999</v>
      </c>
      <c r="X453" s="18">
        <v>739.93799999999999</v>
      </c>
      <c r="Y453" s="18">
        <v>822.60599999999999</v>
      </c>
      <c r="Z453" s="19">
        <v>0</v>
      </c>
      <c r="AA453" s="2">
        <f>IFERROR(INDEX('Holiday Schedule'!$D$3:$D$24,MATCH(A453,'Holiday Schedule'!$C$3:$C$24,0)),0)</f>
        <v>0</v>
      </c>
      <c r="AB453" s="2">
        <f t="shared" si="48"/>
        <v>7</v>
      </c>
      <c r="AC453" s="2">
        <f t="shared" si="49"/>
        <v>0</v>
      </c>
      <c r="AD453" s="5">
        <f t="shared" si="50"/>
        <v>10308.977999999999</v>
      </c>
      <c r="AE453" s="5">
        <f t="shared" si="51"/>
        <v>10308.977999999999</v>
      </c>
      <c r="AG453" s="2">
        <f t="shared" si="52"/>
        <v>3</v>
      </c>
      <c r="AH453" s="2">
        <f t="shared" si="53"/>
        <v>2026</v>
      </c>
      <c r="AJ453" s="5">
        <f t="shared" si="54"/>
        <v>863.00999999999988</v>
      </c>
      <c r="AK453" s="2">
        <f t="shared" si="55"/>
        <v>6</v>
      </c>
    </row>
    <row r="454" spans="1:37">
      <c r="A454" s="17">
        <f>Total_StdO_Customers!A454</f>
        <v>46103</v>
      </c>
      <c r="B454" s="18">
        <v>859.38599999999997</v>
      </c>
      <c r="C454" s="18">
        <v>874.87800000000004</v>
      </c>
      <c r="D454" s="18">
        <v>957.95999999999992</v>
      </c>
      <c r="E454" s="18">
        <v>913.91399999999999</v>
      </c>
      <c r="F454" s="18">
        <v>921.22800000000007</v>
      </c>
      <c r="G454" s="18">
        <v>916.78800000000001</v>
      </c>
      <c r="H454" s="18">
        <v>877.92</v>
      </c>
      <c r="I454" s="18">
        <v>529.27800000000002</v>
      </c>
      <c r="J454" s="18">
        <v>55.47</v>
      </c>
      <c r="K454" s="18">
        <v>0</v>
      </c>
      <c r="L454" s="18">
        <v>0</v>
      </c>
      <c r="M454" s="18">
        <v>0</v>
      </c>
      <c r="N454" s="18">
        <v>0</v>
      </c>
      <c r="O454" s="18">
        <v>0</v>
      </c>
      <c r="P454" s="18">
        <v>0</v>
      </c>
      <c r="Q454" s="18">
        <v>0</v>
      </c>
      <c r="R454" s="18">
        <v>0</v>
      </c>
      <c r="S454" s="18">
        <v>0</v>
      </c>
      <c r="T454" s="18">
        <v>277.09199999999998</v>
      </c>
      <c r="U454" s="18">
        <v>801.15</v>
      </c>
      <c r="V454" s="18">
        <v>716.70600000000002</v>
      </c>
      <c r="W454" s="18">
        <v>689.16</v>
      </c>
      <c r="X454" s="18">
        <v>754.11599999999987</v>
      </c>
      <c r="Y454" s="18">
        <v>815.72399999999993</v>
      </c>
      <c r="Z454" s="19">
        <v>0</v>
      </c>
      <c r="AA454" s="2">
        <f>IFERROR(INDEX('Holiday Schedule'!$D$3:$D$24,MATCH(A454,'Holiday Schedule'!$C$3:$C$24,0)),0)</f>
        <v>0</v>
      </c>
      <c r="AB454" s="2">
        <f t="shared" si="48"/>
        <v>1</v>
      </c>
      <c r="AC454" s="2">
        <f t="shared" si="49"/>
        <v>0</v>
      </c>
      <c r="AD454" s="5">
        <f t="shared" si="50"/>
        <v>10960.77</v>
      </c>
      <c r="AE454" s="5">
        <f t="shared" si="51"/>
        <v>10960.77</v>
      </c>
      <c r="AG454" s="2">
        <f t="shared" si="52"/>
        <v>3</v>
      </c>
      <c r="AH454" s="2">
        <f t="shared" si="53"/>
        <v>2026</v>
      </c>
      <c r="AJ454" s="5">
        <f t="shared" si="54"/>
        <v>957.95999999999992</v>
      </c>
      <c r="AK454" s="2">
        <f t="shared" si="55"/>
        <v>3</v>
      </c>
    </row>
    <row r="455" spans="1:37">
      <c r="A455" s="17">
        <f>Total_StdO_Customers!A455</f>
        <v>46104</v>
      </c>
      <c r="B455" s="18">
        <v>850.28399999999999</v>
      </c>
      <c r="C455" s="18">
        <v>873.29399999999998</v>
      </c>
      <c r="D455" s="18">
        <v>910.78200000000004</v>
      </c>
      <c r="E455" s="18">
        <v>934.82399999999996</v>
      </c>
      <c r="F455" s="18">
        <v>948.87599999999998</v>
      </c>
      <c r="G455" s="18">
        <v>989.35799999999995</v>
      </c>
      <c r="H455" s="18">
        <v>987.64799999999991</v>
      </c>
      <c r="I455" s="18">
        <v>625.18200000000002</v>
      </c>
      <c r="J455" s="18">
        <v>113.718</v>
      </c>
      <c r="K455" s="18">
        <v>0</v>
      </c>
      <c r="L455" s="18">
        <v>0</v>
      </c>
      <c r="M455" s="18">
        <v>0</v>
      </c>
      <c r="N455" s="18">
        <v>0</v>
      </c>
      <c r="O455" s="18">
        <v>0</v>
      </c>
      <c r="P455" s="18">
        <v>0</v>
      </c>
      <c r="Q455" s="18">
        <v>0</v>
      </c>
      <c r="R455" s="18">
        <v>0</v>
      </c>
      <c r="S455" s="18">
        <v>0</v>
      </c>
      <c r="T455" s="18">
        <v>257.55599999999998</v>
      </c>
      <c r="U455" s="18">
        <v>797.49599999999998</v>
      </c>
      <c r="V455" s="18">
        <v>719.07600000000002</v>
      </c>
      <c r="W455" s="18">
        <v>698.83799999999997</v>
      </c>
      <c r="X455" s="18">
        <v>758.26799999999992</v>
      </c>
      <c r="Y455" s="18">
        <v>836.49599999999998</v>
      </c>
      <c r="Z455" s="19">
        <v>0</v>
      </c>
      <c r="AA455" s="2">
        <f>IFERROR(INDEX('Holiday Schedule'!$D$3:$D$24,MATCH(A455,'Holiday Schedule'!$C$3:$C$24,0)),0)</f>
        <v>0</v>
      </c>
      <c r="AB455" s="2">
        <f t="shared" si="48"/>
        <v>2</v>
      </c>
      <c r="AC455" s="2">
        <f t="shared" si="49"/>
        <v>3970.134</v>
      </c>
      <c r="AD455" s="5">
        <f t="shared" si="50"/>
        <v>7331.5619999999999</v>
      </c>
      <c r="AE455" s="5">
        <f t="shared" si="51"/>
        <v>11301.696</v>
      </c>
      <c r="AG455" s="2">
        <f t="shared" si="52"/>
        <v>3</v>
      </c>
      <c r="AH455" s="2">
        <f t="shared" si="53"/>
        <v>2026</v>
      </c>
      <c r="AJ455" s="5">
        <f t="shared" si="54"/>
        <v>989.35799999999995</v>
      </c>
      <c r="AK455" s="2">
        <f t="shared" si="55"/>
        <v>6</v>
      </c>
    </row>
    <row r="456" spans="1:37">
      <c r="A456" s="17">
        <f>Total_StdO_Customers!A456</f>
        <v>46105</v>
      </c>
      <c r="B456" s="18">
        <v>886.07399999999996</v>
      </c>
      <c r="C456" s="18">
        <v>928.93799999999999</v>
      </c>
      <c r="D456" s="18">
        <v>981.10799999999995</v>
      </c>
      <c r="E456" s="18">
        <v>1013.112</v>
      </c>
      <c r="F456" s="18">
        <v>1031.5739999999998</v>
      </c>
      <c r="G456" s="18">
        <v>1080.3119999999999</v>
      </c>
      <c r="H456" s="18">
        <v>1068.126</v>
      </c>
      <c r="I456" s="18">
        <v>649.86599999999987</v>
      </c>
      <c r="J456" s="18">
        <v>103.33799999999999</v>
      </c>
      <c r="K456" s="18">
        <v>0</v>
      </c>
      <c r="L456" s="18">
        <v>0</v>
      </c>
      <c r="M456" s="18">
        <v>0</v>
      </c>
      <c r="N456" s="18">
        <v>0</v>
      </c>
      <c r="O456" s="18">
        <v>0</v>
      </c>
      <c r="P456" s="18">
        <v>0</v>
      </c>
      <c r="Q456" s="18">
        <v>0</v>
      </c>
      <c r="R456" s="18">
        <v>0</v>
      </c>
      <c r="S456" s="18">
        <v>0</v>
      </c>
      <c r="T456" s="18">
        <v>238.452</v>
      </c>
      <c r="U456" s="18">
        <v>766.89600000000007</v>
      </c>
      <c r="V456" s="18">
        <v>690.47399999999993</v>
      </c>
      <c r="W456" s="18">
        <v>673.53599999999994</v>
      </c>
      <c r="X456" s="18">
        <v>731.30399999999997</v>
      </c>
      <c r="Y456" s="18">
        <v>803.33400000000006</v>
      </c>
      <c r="Z456" s="19">
        <v>0</v>
      </c>
      <c r="AA456" s="2">
        <f>IFERROR(INDEX('Holiday Schedule'!$D$3:$D$24,MATCH(A456,'Holiday Schedule'!$C$3:$C$24,0)),0)</f>
        <v>0</v>
      </c>
      <c r="AB456" s="2">
        <f t="shared" si="48"/>
        <v>3</v>
      </c>
      <c r="AC456" s="2">
        <f t="shared" si="49"/>
        <v>3853.866</v>
      </c>
      <c r="AD456" s="5">
        <f t="shared" si="50"/>
        <v>7792.5780000000013</v>
      </c>
      <c r="AE456" s="5">
        <f t="shared" si="51"/>
        <v>11646.444000000001</v>
      </c>
      <c r="AG456" s="2">
        <f t="shared" si="52"/>
        <v>3</v>
      </c>
      <c r="AH456" s="2">
        <f t="shared" si="53"/>
        <v>2026</v>
      </c>
      <c r="AJ456" s="5">
        <f t="shared" si="54"/>
        <v>1080.3119999999999</v>
      </c>
      <c r="AK456" s="2">
        <f t="shared" si="55"/>
        <v>6</v>
      </c>
    </row>
    <row r="457" spans="1:37">
      <c r="A457" s="17">
        <f>Total_StdO_Customers!A457</f>
        <v>46106</v>
      </c>
      <c r="B457" s="18">
        <v>840.76199999999994</v>
      </c>
      <c r="C457" s="18">
        <v>867.68400000000008</v>
      </c>
      <c r="D457" s="18">
        <v>907.36799999999994</v>
      </c>
      <c r="E457" s="18">
        <v>940.45799999999997</v>
      </c>
      <c r="F457" s="18">
        <v>969.69600000000003</v>
      </c>
      <c r="G457" s="18">
        <v>1020.18</v>
      </c>
      <c r="H457" s="18">
        <v>1006.6319999999999</v>
      </c>
      <c r="I457" s="18">
        <v>568.55399999999997</v>
      </c>
      <c r="J457" s="18">
        <v>71.424000000000007</v>
      </c>
      <c r="K457" s="18">
        <v>0</v>
      </c>
      <c r="L457" s="18">
        <v>0</v>
      </c>
      <c r="M457" s="18">
        <v>0</v>
      </c>
      <c r="N457" s="18">
        <v>0</v>
      </c>
      <c r="O457" s="18">
        <v>0</v>
      </c>
      <c r="P457" s="18">
        <v>0</v>
      </c>
      <c r="Q457" s="18">
        <v>0</v>
      </c>
      <c r="R457" s="18">
        <v>0</v>
      </c>
      <c r="S457" s="18">
        <v>0</v>
      </c>
      <c r="T457" s="18">
        <v>229.71600000000001</v>
      </c>
      <c r="U457" s="18">
        <v>753.78599999999994</v>
      </c>
      <c r="V457" s="18">
        <v>684.63599999999997</v>
      </c>
      <c r="W457" s="18">
        <v>665.00399999999991</v>
      </c>
      <c r="X457" s="18">
        <v>723.6</v>
      </c>
      <c r="Y457" s="18">
        <v>794.04600000000005</v>
      </c>
      <c r="Z457" s="19">
        <v>0</v>
      </c>
      <c r="AA457" s="2">
        <f>IFERROR(INDEX('Holiday Schedule'!$D$3:$D$24,MATCH(A457,'Holiday Schedule'!$C$3:$C$24,0)),0)</f>
        <v>0</v>
      </c>
      <c r="AB457" s="2">
        <f t="shared" si="48"/>
        <v>4</v>
      </c>
      <c r="AC457" s="2">
        <f t="shared" si="49"/>
        <v>3696.72</v>
      </c>
      <c r="AD457" s="5">
        <f t="shared" si="50"/>
        <v>7346.8260000000028</v>
      </c>
      <c r="AE457" s="5">
        <f t="shared" si="51"/>
        <v>11043.546000000002</v>
      </c>
      <c r="AG457" s="2">
        <f t="shared" si="52"/>
        <v>3</v>
      </c>
      <c r="AH457" s="2">
        <f t="shared" si="53"/>
        <v>2026</v>
      </c>
      <c r="AJ457" s="5">
        <f t="shared" si="54"/>
        <v>1020.18</v>
      </c>
      <c r="AK457" s="2">
        <f t="shared" si="55"/>
        <v>6</v>
      </c>
    </row>
    <row r="458" spans="1:37">
      <c r="A458" s="17">
        <f>Total_StdO_Customers!A458</f>
        <v>46107</v>
      </c>
      <c r="B458" s="18">
        <v>817.05599999999993</v>
      </c>
      <c r="C458" s="18">
        <v>845.04600000000005</v>
      </c>
      <c r="D458" s="18">
        <v>883.01400000000001</v>
      </c>
      <c r="E458" s="18">
        <v>900.72</v>
      </c>
      <c r="F458" s="18">
        <v>909.05399999999997</v>
      </c>
      <c r="G458" s="18">
        <v>967.17</v>
      </c>
      <c r="H458" s="18">
        <v>955.23599999999988</v>
      </c>
      <c r="I458" s="18">
        <v>601.17600000000004</v>
      </c>
      <c r="J458" s="18">
        <v>105.90599999999999</v>
      </c>
      <c r="K458" s="18">
        <v>0</v>
      </c>
      <c r="L458" s="18">
        <v>0</v>
      </c>
      <c r="M458" s="18">
        <v>0</v>
      </c>
      <c r="N458" s="18">
        <v>0</v>
      </c>
      <c r="O458" s="18">
        <v>0</v>
      </c>
      <c r="P458" s="18">
        <v>0</v>
      </c>
      <c r="Q458" s="18">
        <v>0</v>
      </c>
      <c r="R458" s="18">
        <v>0</v>
      </c>
      <c r="S458" s="18">
        <v>0</v>
      </c>
      <c r="T458" s="18">
        <v>230.60399999999998</v>
      </c>
      <c r="U458" s="18">
        <v>720.96599999999989</v>
      </c>
      <c r="V458" s="18">
        <v>646.74</v>
      </c>
      <c r="W458" s="18">
        <v>629.77800000000002</v>
      </c>
      <c r="X458" s="18">
        <v>677.00999999999988</v>
      </c>
      <c r="Y458" s="18">
        <v>737.68799999999999</v>
      </c>
      <c r="Z458" s="19">
        <v>0</v>
      </c>
      <c r="AA458" s="2">
        <f>IFERROR(INDEX('Holiday Schedule'!$D$3:$D$24,MATCH(A458,'Holiday Schedule'!$C$3:$C$24,0)),0)</f>
        <v>0</v>
      </c>
      <c r="AB458" s="2">
        <f t="shared" ref="AB458:AB521" si="56">WEEKDAY(A458)</f>
        <v>5</v>
      </c>
      <c r="AC458" s="2">
        <f t="shared" ref="AC458:AC521" si="57">IF(AND(AB458&gt;1,AB458&lt;7,AA458&lt;1),SUM(I458:X458),0)</f>
        <v>3612.18</v>
      </c>
      <c r="AD458" s="5">
        <f t="shared" ref="AD458:AD521" si="58">AE458-AC458</f>
        <v>7014.9840000000004</v>
      </c>
      <c r="AE458" s="5">
        <f t="shared" ref="AE458:AE521" si="59">SUM(B458:Y458)</f>
        <v>10627.164000000001</v>
      </c>
      <c r="AG458" s="2">
        <f t="shared" ref="AG458:AG521" si="60">MONTH(A458)</f>
        <v>3</v>
      </c>
      <c r="AH458" s="2">
        <f t="shared" ref="AH458:AH521" si="61">YEAR(A458)</f>
        <v>2026</v>
      </c>
      <c r="AJ458" s="5">
        <f t="shared" ref="AJ458:AJ521" si="62">MAX(B458:Y458)</f>
        <v>967.17</v>
      </c>
      <c r="AK458" s="2">
        <f t="shared" ref="AK458:AK521" si="63">IF(AE458&gt;0,INDEX(B$8:Y$8,MATCH(AJ458,B458:Y458,0)),"")</f>
        <v>6</v>
      </c>
    </row>
    <row r="459" spans="1:37">
      <c r="A459" s="17">
        <f>Total_StdO_Customers!A459</f>
        <v>46108</v>
      </c>
      <c r="B459" s="18">
        <v>759.38400000000001</v>
      </c>
      <c r="C459" s="18">
        <v>782.94</v>
      </c>
      <c r="D459" s="18">
        <v>825.21599999999989</v>
      </c>
      <c r="E459" s="18">
        <v>847.73400000000004</v>
      </c>
      <c r="F459" s="18">
        <v>874.71599999999989</v>
      </c>
      <c r="G459" s="18">
        <v>931.09799999999996</v>
      </c>
      <c r="H459" s="18">
        <v>939.00599999999997</v>
      </c>
      <c r="I459" s="18">
        <v>563.03399999999999</v>
      </c>
      <c r="J459" s="18">
        <v>87.695999999999998</v>
      </c>
      <c r="K459" s="18">
        <v>0</v>
      </c>
      <c r="L459" s="18">
        <v>0</v>
      </c>
      <c r="M459" s="18">
        <v>0</v>
      </c>
      <c r="N459" s="18">
        <v>0</v>
      </c>
      <c r="O459" s="18">
        <v>0</v>
      </c>
      <c r="P459" s="18">
        <v>0</v>
      </c>
      <c r="Q459" s="18">
        <v>0</v>
      </c>
      <c r="R459" s="18">
        <v>0</v>
      </c>
      <c r="S459" s="18">
        <v>0</v>
      </c>
      <c r="T459" s="18">
        <v>230.73599999999999</v>
      </c>
      <c r="U459" s="18">
        <v>758.57399999999996</v>
      </c>
      <c r="V459" s="18">
        <v>702.89400000000001</v>
      </c>
      <c r="W459" s="18">
        <v>704.15399999999988</v>
      </c>
      <c r="X459" s="18">
        <v>787.65</v>
      </c>
      <c r="Y459" s="18">
        <v>883.51799999999992</v>
      </c>
      <c r="Z459" s="19">
        <v>0</v>
      </c>
      <c r="AA459" s="2">
        <f>IFERROR(INDEX('Holiday Schedule'!$D$3:$D$24,MATCH(A459,'Holiday Schedule'!$C$3:$C$24,0)),0)</f>
        <v>0</v>
      </c>
      <c r="AB459" s="2">
        <f t="shared" si="56"/>
        <v>6</v>
      </c>
      <c r="AC459" s="2">
        <f t="shared" si="57"/>
        <v>3834.7380000000003</v>
      </c>
      <c r="AD459" s="5">
        <f t="shared" si="58"/>
        <v>6843.6119999999983</v>
      </c>
      <c r="AE459" s="5">
        <f t="shared" si="59"/>
        <v>10678.349999999999</v>
      </c>
      <c r="AG459" s="2">
        <f t="shared" si="60"/>
        <v>3</v>
      </c>
      <c r="AH459" s="2">
        <f t="shared" si="61"/>
        <v>2026</v>
      </c>
      <c r="AJ459" s="5">
        <f t="shared" si="62"/>
        <v>939.00599999999997</v>
      </c>
      <c r="AK459" s="2">
        <f t="shared" si="63"/>
        <v>7</v>
      </c>
    </row>
    <row r="460" spans="1:37">
      <c r="A460" s="17">
        <f>Total_StdO_Customers!A460</f>
        <v>46109</v>
      </c>
      <c r="B460" s="18">
        <v>934.30200000000002</v>
      </c>
      <c r="C460" s="18">
        <v>962.52599999999995</v>
      </c>
      <c r="D460" s="18">
        <v>1016.106</v>
      </c>
      <c r="E460" s="18">
        <v>1040.3159999999998</v>
      </c>
      <c r="F460" s="18">
        <v>1043.742</v>
      </c>
      <c r="G460" s="18">
        <v>1056.5039999999999</v>
      </c>
      <c r="H460" s="18">
        <v>983.4</v>
      </c>
      <c r="I460" s="18">
        <v>539.70600000000002</v>
      </c>
      <c r="J460" s="18">
        <v>70.277999999999992</v>
      </c>
      <c r="K460" s="18">
        <v>0</v>
      </c>
      <c r="L460" s="18">
        <v>0</v>
      </c>
      <c r="M460" s="18">
        <v>0</v>
      </c>
      <c r="N460" s="18">
        <v>0</v>
      </c>
      <c r="O460" s="18">
        <v>0</v>
      </c>
      <c r="P460" s="18">
        <v>0</v>
      </c>
      <c r="Q460" s="18">
        <v>0</v>
      </c>
      <c r="R460" s="18">
        <v>0</v>
      </c>
      <c r="S460" s="18">
        <v>0</v>
      </c>
      <c r="T460" s="18">
        <v>244.25399999999996</v>
      </c>
      <c r="U460" s="18">
        <v>793.16399999999999</v>
      </c>
      <c r="V460" s="18">
        <v>725.85599999999999</v>
      </c>
      <c r="W460" s="18">
        <v>728.64</v>
      </c>
      <c r="X460" s="18">
        <v>806.12399999999991</v>
      </c>
      <c r="Y460" s="18">
        <v>893.82</v>
      </c>
      <c r="Z460" s="19">
        <v>0</v>
      </c>
      <c r="AA460" s="2">
        <f>IFERROR(INDEX('Holiday Schedule'!$D$3:$D$24,MATCH(A460,'Holiday Schedule'!$C$3:$C$24,0)),0)</f>
        <v>0</v>
      </c>
      <c r="AB460" s="2">
        <f t="shared" si="56"/>
        <v>7</v>
      </c>
      <c r="AC460" s="2">
        <f t="shared" si="57"/>
        <v>0</v>
      </c>
      <c r="AD460" s="5">
        <f t="shared" si="58"/>
        <v>11838.737999999999</v>
      </c>
      <c r="AE460" s="5">
        <f t="shared" si="59"/>
        <v>11838.737999999999</v>
      </c>
      <c r="AG460" s="2">
        <f t="shared" si="60"/>
        <v>3</v>
      </c>
      <c r="AH460" s="2">
        <f t="shared" si="61"/>
        <v>2026</v>
      </c>
      <c r="AJ460" s="5">
        <f t="shared" si="62"/>
        <v>1056.5039999999999</v>
      </c>
      <c r="AK460" s="2">
        <f t="shared" si="63"/>
        <v>6</v>
      </c>
    </row>
    <row r="461" spans="1:37">
      <c r="A461" s="17">
        <f>Total_StdO_Customers!A461</f>
        <v>46110</v>
      </c>
      <c r="B461" s="18">
        <v>940.18200000000002</v>
      </c>
      <c r="C461" s="18">
        <v>961.99799999999993</v>
      </c>
      <c r="D461" s="18">
        <v>1070.1179999999999</v>
      </c>
      <c r="E461" s="18">
        <v>1032.9299999999998</v>
      </c>
      <c r="F461" s="18">
        <v>1050.8520000000001</v>
      </c>
      <c r="G461" s="18">
        <v>1053.192</v>
      </c>
      <c r="H461" s="18">
        <v>995.43599999999992</v>
      </c>
      <c r="I461" s="18">
        <v>526.33799999999997</v>
      </c>
      <c r="J461" s="18">
        <v>40.475999999999992</v>
      </c>
      <c r="K461" s="18">
        <v>0</v>
      </c>
      <c r="L461" s="18">
        <v>0</v>
      </c>
      <c r="M461" s="18">
        <v>0</v>
      </c>
      <c r="N461" s="18">
        <v>0</v>
      </c>
      <c r="O461" s="18">
        <v>0</v>
      </c>
      <c r="P461" s="18">
        <v>0</v>
      </c>
      <c r="Q461" s="18">
        <v>0</v>
      </c>
      <c r="R461" s="18">
        <v>0</v>
      </c>
      <c r="S461" s="18">
        <v>0</v>
      </c>
      <c r="T461" s="18">
        <v>255.32400000000001</v>
      </c>
      <c r="U461" s="18">
        <v>777.60599999999999</v>
      </c>
      <c r="V461" s="18">
        <v>706.9799999999999</v>
      </c>
      <c r="W461" s="18">
        <v>681.08400000000006</v>
      </c>
      <c r="X461" s="18">
        <v>746.52599999999995</v>
      </c>
      <c r="Y461" s="18">
        <v>808.93799999999999</v>
      </c>
      <c r="Z461" s="19">
        <v>0</v>
      </c>
      <c r="AA461" s="2">
        <f>IFERROR(INDEX('Holiday Schedule'!$D$3:$D$24,MATCH(A461,'Holiday Schedule'!$C$3:$C$24,0)),0)</f>
        <v>0</v>
      </c>
      <c r="AB461" s="2">
        <f t="shared" si="56"/>
        <v>1</v>
      </c>
      <c r="AC461" s="2">
        <f t="shared" si="57"/>
        <v>0</v>
      </c>
      <c r="AD461" s="5">
        <f t="shared" si="58"/>
        <v>11647.98</v>
      </c>
      <c r="AE461" s="5">
        <f t="shared" si="59"/>
        <v>11647.98</v>
      </c>
      <c r="AG461" s="2">
        <f t="shared" si="60"/>
        <v>3</v>
      </c>
      <c r="AH461" s="2">
        <f t="shared" si="61"/>
        <v>2026</v>
      </c>
      <c r="AJ461" s="5">
        <f t="shared" si="62"/>
        <v>1070.1179999999999</v>
      </c>
      <c r="AK461" s="2">
        <f t="shared" si="63"/>
        <v>3</v>
      </c>
    </row>
    <row r="462" spans="1:37">
      <c r="A462" s="17">
        <f>Total_StdO_Customers!A462</f>
        <v>46111</v>
      </c>
      <c r="B462" s="18">
        <v>848.57999999999993</v>
      </c>
      <c r="C462" s="18">
        <v>870.92399999999998</v>
      </c>
      <c r="D462" s="18">
        <v>915.36599999999987</v>
      </c>
      <c r="E462" s="18">
        <v>931.2059999999999</v>
      </c>
      <c r="F462" s="18">
        <v>945.67199999999991</v>
      </c>
      <c r="G462" s="18">
        <v>990.77399999999989</v>
      </c>
      <c r="H462" s="18">
        <v>979.79399999999998</v>
      </c>
      <c r="I462" s="18">
        <v>598.90199999999993</v>
      </c>
      <c r="J462" s="18">
        <v>102.018</v>
      </c>
      <c r="K462" s="18">
        <v>0</v>
      </c>
      <c r="L462" s="18">
        <v>0</v>
      </c>
      <c r="M462" s="18">
        <v>0</v>
      </c>
      <c r="N462" s="18">
        <v>0</v>
      </c>
      <c r="O462" s="18">
        <v>0</v>
      </c>
      <c r="P462" s="18">
        <v>0</v>
      </c>
      <c r="Q462" s="18">
        <v>0</v>
      </c>
      <c r="R462" s="18">
        <v>0</v>
      </c>
      <c r="S462" s="18">
        <v>0</v>
      </c>
      <c r="T462" s="18">
        <v>221.77799999999999</v>
      </c>
      <c r="U462" s="18">
        <v>699.94799999999998</v>
      </c>
      <c r="V462" s="18">
        <v>631.66199999999992</v>
      </c>
      <c r="W462" s="18">
        <v>611.05199999999991</v>
      </c>
      <c r="X462" s="18">
        <v>655.38</v>
      </c>
      <c r="Y462" s="18">
        <v>711.64799999999991</v>
      </c>
      <c r="Z462" s="19">
        <v>0</v>
      </c>
      <c r="AA462" s="2">
        <f>IFERROR(INDEX('Holiday Schedule'!$D$3:$D$24,MATCH(A462,'Holiday Schedule'!$C$3:$C$24,0)),0)</f>
        <v>0</v>
      </c>
      <c r="AB462" s="2">
        <f t="shared" si="56"/>
        <v>2</v>
      </c>
      <c r="AC462" s="2">
        <f t="shared" si="57"/>
        <v>3520.74</v>
      </c>
      <c r="AD462" s="5">
        <f t="shared" si="58"/>
        <v>7193.9639999999981</v>
      </c>
      <c r="AE462" s="5">
        <f t="shared" si="59"/>
        <v>10714.703999999998</v>
      </c>
      <c r="AG462" s="2">
        <f t="shared" si="60"/>
        <v>3</v>
      </c>
      <c r="AH462" s="2">
        <f t="shared" si="61"/>
        <v>2026</v>
      </c>
      <c r="AJ462" s="5">
        <f t="shared" si="62"/>
        <v>990.77399999999989</v>
      </c>
      <c r="AK462" s="2">
        <f t="shared" si="63"/>
        <v>6</v>
      </c>
    </row>
    <row r="463" spans="1:37">
      <c r="A463" s="17">
        <f>Total_StdO_Customers!A463</f>
        <v>46112</v>
      </c>
      <c r="B463" s="18">
        <v>769.10399999999993</v>
      </c>
      <c r="C463" s="18">
        <v>799.36799999999994</v>
      </c>
      <c r="D463" s="18">
        <v>832.57199999999989</v>
      </c>
      <c r="E463" s="18">
        <v>848.77199999999993</v>
      </c>
      <c r="F463" s="18">
        <v>867.51599999999996</v>
      </c>
      <c r="G463" s="18">
        <v>927.63599999999997</v>
      </c>
      <c r="H463" s="18">
        <v>930.86400000000003</v>
      </c>
      <c r="I463" s="18">
        <v>598.10400000000004</v>
      </c>
      <c r="J463" s="18">
        <v>109.14</v>
      </c>
      <c r="K463" s="18">
        <v>0</v>
      </c>
      <c r="L463" s="18">
        <v>0</v>
      </c>
      <c r="M463" s="18">
        <v>0</v>
      </c>
      <c r="N463" s="18">
        <v>0</v>
      </c>
      <c r="O463" s="18">
        <v>0</v>
      </c>
      <c r="P463" s="18">
        <v>0</v>
      </c>
      <c r="Q463" s="18">
        <v>0</v>
      </c>
      <c r="R463" s="18">
        <v>0</v>
      </c>
      <c r="S463" s="18">
        <v>0</v>
      </c>
      <c r="T463" s="18">
        <v>265.16999999999996</v>
      </c>
      <c r="U463" s="18">
        <v>814.596</v>
      </c>
      <c r="V463" s="18">
        <v>731.32199999999989</v>
      </c>
      <c r="W463" s="18">
        <v>705.86400000000003</v>
      </c>
      <c r="X463" s="18">
        <v>760.76400000000001</v>
      </c>
      <c r="Y463" s="18">
        <v>831.49799999999993</v>
      </c>
      <c r="Z463" s="19">
        <v>0</v>
      </c>
      <c r="AA463" s="2">
        <f>IFERROR(INDEX('Holiday Schedule'!$D$3:$D$24,MATCH(A463,'Holiday Schedule'!$C$3:$C$24,0)),0)</f>
        <v>0</v>
      </c>
      <c r="AB463" s="2">
        <f t="shared" si="56"/>
        <v>3</v>
      </c>
      <c r="AC463" s="2">
        <f t="shared" si="57"/>
        <v>3984.96</v>
      </c>
      <c r="AD463" s="5">
        <f t="shared" si="58"/>
        <v>6807.3299999999972</v>
      </c>
      <c r="AE463" s="5">
        <f t="shared" si="59"/>
        <v>10792.289999999997</v>
      </c>
      <c r="AG463" s="2">
        <f t="shared" si="60"/>
        <v>3</v>
      </c>
      <c r="AH463" s="2">
        <f t="shared" si="61"/>
        <v>2026</v>
      </c>
      <c r="AJ463" s="5">
        <f t="shared" si="62"/>
        <v>930.86400000000003</v>
      </c>
      <c r="AK463" s="2">
        <f t="shared" si="63"/>
        <v>7</v>
      </c>
    </row>
    <row r="464" spans="1:37">
      <c r="A464" s="17">
        <f>Total_StdO_Customers!A464</f>
        <v>46113</v>
      </c>
      <c r="B464" s="18"/>
      <c r="C464" s="18"/>
      <c r="D464" s="18"/>
      <c r="E464" s="18"/>
      <c r="F464" s="18"/>
      <c r="G464" s="18"/>
      <c r="H464" s="18"/>
      <c r="I464" s="18"/>
      <c r="J464" s="18"/>
      <c r="K464" s="18"/>
      <c r="L464" s="18"/>
      <c r="M464" s="18"/>
      <c r="N464" s="18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9"/>
      <c r="AA464" s="2">
        <f>IFERROR(INDEX('Holiday Schedule'!$D$3:$D$24,MATCH(A464,'Holiday Schedule'!$C$3:$C$24,0)),0)</f>
        <v>0</v>
      </c>
      <c r="AB464" s="2">
        <f t="shared" si="56"/>
        <v>4</v>
      </c>
      <c r="AC464" s="2">
        <f t="shared" si="57"/>
        <v>0</v>
      </c>
      <c r="AD464" s="5">
        <f t="shared" si="58"/>
        <v>0</v>
      </c>
      <c r="AE464" s="5">
        <f t="shared" si="59"/>
        <v>0</v>
      </c>
      <c r="AG464" s="2">
        <f t="shared" si="60"/>
        <v>4</v>
      </c>
      <c r="AH464" s="2">
        <f t="shared" si="61"/>
        <v>2026</v>
      </c>
      <c r="AJ464" s="5">
        <f t="shared" si="62"/>
        <v>0</v>
      </c>
      <c r="AK464" s="2" t="str">
        <f t="shared" si="63"/>
        <v/>
      </c>
    </row>
    <row r="465" spans="1:37">
      <c r="A465" s="17">
        <f>Total_StdO_Customers!A465</f>
        <v>46114</v>
      </c>
      <c r="B465" s="18"/>
      <c r="C465" s="18"/>
      <c r="D465" s="18"/>
      <c r="E465" s="18"/>
      <c r="F465" s="18"/>
      <c r="G465" s="18"/>
      <c r="H465" s="18"/>
      <c r="I465" s="18"/>
      <c r="J465" s="18"/>
      <c r="K465" s="18"/>
      <c r="L465" s="18"/>
      <c r="M465" s="18"/>
      <c r="N465" s="18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9"/>
      <c r="AA465" s="2">
        <f>IFERROR(INDEX('Holiday Schedule'!$D$3:$D$24,MATCH(A465,'Holiday Schedule'!$C$3:$C$24,0)),0)</f>
        <v>0</v>
      </c>
      <c r="AB465" s="2">
        <f t="shared" si="56"/>
        <v>5</v>
      </c>
      <c r="AC465" s="2">
        <f t="shared" si="57"/>
        <v>0</v>
      </c>
      <c r="AD465" s="5">
        <f t="shared" si="58"/>
        <v>0</v>
      </c>
      <c r="AE465" s="5">
        <f t="shared" si="59"/>
        <v>0</v>
      </c>
      <c r="AG465" s="2">
        <f t="shared" si="60"/>
        <v>4</v>
      </c>
      <c r="AH465" s="2">
        <f t="shared" si="61"/>
        <v>2026</v>
      </c>
      <c r="AJ465" s="5">
        <f t="shared" si="62"/>
        <v>0</v>
      </c>
      <c r="AK465" s="2" t="str">
        <f t="shared" si="63"/>
        <v/>
      </c>
    </row>
    <row r="466" spans="1:37">
      <c r="A466" s="17">
        <f>Total_StdO_Customers!A466</f>
        <v>46115</v>
      </c>
      <c r="B466" s="18"/>
      <c r="C466" s="18"/>
      <c r="D466" s="18"/>
      <c r="E466" s="18"/>
      <c r="F466" s="18"/>
      <c r="G466" s="18"/>
      <c r="H466" s="18"/>
      <c r="I466" s="18"/>
      <c r="J466" s="18"/>
      <c r="K466" s="18"/>
      <c r="L466" s="18"/>
      <c r="M466" s="18"/>
      <c r="N466" s="18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9"/>
      <c r="AA466" s="2">
        <f>IFERROR(INDEX('Holiday Schedule'!$D$3:$D$24,MATCH(A466,'Holiday Schedule'!$C$3:$C$24,0)),0)</f>
        <v>0</v>
      </c>
      <c r="AB466" s="2">
        <f t="shared" si="56"/>
        <v>6</v>
      </c>
      <c r="AC466" s="2">
        <f t="shared" si="57"/>
        <v>0</v>
      </c>
      <c r="AD466" s="5">
        <f t="shared" si="58"/>
        <v>0</v>
      </c>
      <c r="AE466" s="5">
        <f t="shared" si="59"/>
        <v>0</v>
      </c>
      <c r="AG466" s="2">
        <f t="shared" si="60"/>
        <v>4</v>
      </c>
      <c r="AH466" s="2">
        <f t="shared" si="61"/>
        <v>2026</v>
      </c>
      <c r="AJ466" s="5">
        <f t="shared" si="62"/>
        <v>0</v>
      </c>
      <c r="AK466" s="2" t="str">
        <f t="shared" si="63"/>
        <v/>
      </c>
    </row>
    <row r="467" spans="1:37">
      <c r="A467" s="17">
        <f>Total_StdO_Customers!A467</f>
        <v>46116</v>
      </c>
      <c r="B467" s="18"/>
      <c r="C467" s="18"/>
      <c r="D467" s="18"/>
      <c r="E467" s="18"/>
      <c r="F467" s="18"/>
      <c r="G467" s="18"/>
      <c r="H467" s="18"/>
      <c r="I467" s="18"/>
      <c r="J467" s="18"/>
      <c r="K467" s="18"/>
      <c r="L467" s="18"/>
      <c r="M467" s="18"/>
      <c r="N467" s="18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9"/>
      <c r="AA467" s="2">
        <f>IFERROR(INDEX('Holiday Schedule'!$D$3:$D$24,MATCH(A467,'Holiday Schedule'!$C$3:$C$24,0)),0)</f>
        <v>0</v>
      </c>
      <c r="AB467" s="2">
        <f t="shared" si="56"/>
        <v>7</v>
      </c>
      <c r="AC467" s="2">
        <f t="shared" si="57"/>
        <v>0</v>
      </c>
      <c r="AD467" s="5">
        <f t="shared" si="58"/>
        <v>0</v>
      </c>
      <c r="AE467" s="5">
        <f t="shared" si="59"/>
        <v>0</v>
      </c>
      <c r="AG467" s="2">
        <f t="shared" si="60"/>
        <v>4</v>
      </c>
      <c r="AH467" s="2">
        <f t="shared" si="61"/>
        <v>2026</v>
      </c>
      <c r="AJ467" s="5">
        <f t="shared" si="62"/>
        <v>0</v>
      </c>
      <c r="AK467" s="2" t="str">
        <f t="shared" si="63"/>
        <v/>
      </c>
    </row>
    <row r="468" spans="1:37">
      <c r="A468" s="17">
        <f>Total_StdO_Customers!A468</f>
        <v>46117</v>
      </c>
      <c r="B468" s="18"/>
      <c r="C468" s="18"/>
      <c r="D468" s="18"/>
      <c r="E468" s="18"/>
      <c r="F468" s="18"/>
      <c r="G468" s="18"/>
      <c r="H468" s="18"/>
      <c r="I468" s="18"/>
      <c r="J468" s="18"/>
      <c r="K468" s="18"/>
      <c r="L468" s="18"/>
      <c r="M468" s="18"/>
      <c r="N468" s="18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9"/>
      <c r="AA468" s="2">
        <f>IFERROR(INDEX('Holiday Schedule'!$D$3:$D$24,MATCH(A468,'Holiday Schedule'!$C$3:$C$24,0)),0)</f>
        <v>0</v>
      </c>
      <c r="AB468" s="2">
        <f t="shared" si="56"/>
        <v>1</v>
      </c>
      <c r="AC468" s="2">
        <f t="shared" si="57"/>
        <v>0</v>
      </c>
      <c r="AD468" s="5">
        <f t="shared" si="58"/>
        <v>0</v>
      </c>
      <c r="AE468" s="5">
        <f t="shared" si="59"/>
        <v>0</v>
      </c>
      <c r="AG468" s="2">
        <f t="shared" si="60"/>
        <v>4</v>
      </c>
      <c r="AH468" s="2">
        <f t="shared" si="61"/>
        <v>2026</v>
      </c>
      <c r="AJ468" s="5">
        <f t="shared" si="62"/>
        <v>0</v>
      </c>
      <c r="AK468" s="2" t="str">
        <f t="shared" si="63"/>
        <v/>
      </c>
    </row>
    <row r="469" spans="1:37">
      <c r="A469" s="17">
        <f>Total_StdO_Customers!A469</f>
        <v>46118</v>
      </c>
      <c r="B469" s="18"/>
      <c r="C469" s="18"/>
      <c r="D469" s="18"/>
      <c r="E469" s="18"/>
      <c r="F469" s="18"/>
      <c r="G469" s="18"/>
      <c r="H469" s="18"/>
      <c r="I469" s="18"/>
      <c r="J469" s="18"/>
      <c r="K469" s="18"/>
      <c r="L469" s="18"/>
      <c r="M469" s="18"/>
      <c r="N469" s="18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9"/>
      <c r="AA469" s="2">
        <f>IFERROR(INDEX('Holiday Schedule'!$D$3:$D$24,MATCH(A469,'Holiday Schedule'!$C$3:$C$24,0)),0)</f>
        <v>0</v>
      </c>
      <c r="AB469" s="2">
        <f t="shared" si="56"/>
        <v>2</v>
      </c>
      <c r="AC469" s="2">
        <f t="shared" si="57"/>
        <v>0</v>
      </c>
      <c r="AD469" s="5">
        <f t="shared" si="58"/>
        <v>0</v>
      </c>
      <c r="AE469" s="5">
        <f t="shared" si="59"/>
        <v>0</v>
      </c>
      <c r="AG469" s="2">
        <f t="shared" si="60"/>
        <v>4</v>
      </c>
      <c r="AH469" s="2">
        <f t="shared" si="61"/>
        <v>2026</v>
      </c>
      <c r="AJ469" s="5">
        <f t="shared" si="62"/>
        <v>0</v>
      </c>
      <c r="AK469" s="2" t="str">
        <f t="shared" si="63"/>
        <v/>
      </c>
    </row>
    <row r="470" spans="1:37">
      <c r="A470" s="17">
        <f>Total_StdO_Customers!A470</f>
        <v>46119</v>
      </c>
      <c r="B470" s="18"/>
      <c r="C470" s="18"/>
      <c r="D470" s="18"/>
      <c r="E470" s="18"/>
      <c r="F470" s="18"/>
      <c r="G470" s="18"/>
      <c r="H470" s="18"/>
      <c r="I470" s="18"/>
      <c r="J470" s="18"/>
      <c r="K470" s="18"/>
      <c r="L470" s="18"/>
      <c r="M470" s="18"/>
      <c r="N470" s="18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9"/>
      <c r="AA470" s="2">
        <f>IFERROR(INDEX('Holiday Schedule'!$D$3:$D$24,MATCH(A470,'Holiday Schedule'!$C$3:$C$24,0)),0)</f>
        <v>0</v>
      </c>
      <c r="AB470" s="2">
        <f t="shared" si="56"/>
        <v>3</v>
      </c>
      <c r="AC470" s="2">
        <f t="shared" si="57"/>
        <v>0</v>
      </c>
      <c r="AD470" s="5">
        <f t="shared" si="58"/>
        <v>0</v>
      </c>
      <c r="AE470" s="5">
        <f t="shared" si="59"/>
        <v>0</v>
      </c>
      <c r="AG470" s="2">
        <f t="shared" si="60"/>
        <v>4</v>
      </c>
      <c r="AH470" s="2">
        <f t="shared" si="61"/>
        <v>2026</v>
      </c>
      <c r="AJ470" s="5">
        <f t="shared" si="62"/>
        <v>0</v>
      </c>
      <c r="AK470" s="2" t="str">
        <f t="shared" si="63"/>
        <v/>
      </c>
    </row>
    <row r="471" spans="1:37">
      <c r="A471" s="17">
        <f>Total_StdO_Customers!A471</f>
        <v>46120</v>
      </c>
      <c r="B471" s="18"/>
      <c r="C471" s="18"/>
      <c r="D471" s="18"/>
      <c r="E471" s="18"/>
      <c r="F471" s="18"/>
      <c r="G471" s="18"/>
      <c r="H471" s="18"/>
      <c r="I471" s="18"/>
      <c r="J471" s="18"/>
      <c r="K471" s="18"/>
      <c r="L471" s="18"/>
      <c r="M471" s="18"/>
      <c r="N471" s="18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9"/>
      <c r="AA471" s="2">
        <f>IFERROR(INDEX('Holiday Schedule'!$D$3:$D$24,MATCH(A471,'Holiday Schedule'!$C$3:$C$24,0)),0)</f>
        <v>0</v>
      </c>
      <c r="AB471" s="2">
        <f t="shared" si="56"/>
        <v>4</v>
      </c>
      <c r="AC471" s="2">
        <f t="shared" si="57"/>
        <v>0</v>
      </c>
      <c r="AD471" s="5">
        <f t="shared" si="58"/>
        <v>0</v>
      </c>
      <c r="AE471" s="5">
        <f t="shared" si="59"/>
        <v>0</v>
      </c>
      <c r="AG471" s="2">
        <f t="shared" si="60"/>
        <v>4</v>
      </c>
      <c r="AH471" s="2">
        <f t="shared" si="61"/>
        <v>2026</v>
      </c>
      <c r="AJ471" s="5">
        <f t="shared" si="62"/>
        <v>0</v>
      </c>
      <c r="AK471" s="2" t="str">
        <f t="shared" si="63"/>
        <v/>
      </c>
    </row>
    <row r="472" spans="1:37">
      <c r="A472" s="17">
        <f>Total_StdO_Customers!A472</f>
        <v>46121</v>
      </c>
      <c r="B472" s="18"/>
      <c r="C472" s="18"/>
      <c r="D472" s="18"/>
      <c r="E472" s="18"/>
      <c r="F472" s="18"/>
      <c r="G472" s="18"/>
      <c r="H472" s="18"/>
      <c r="I472" s="18"/>
      <c r="J472" s="18"/>
      <c r="K472" s="18"/>
      <c r="L472" s="18"/>
      <c r="M472" s="18"/>
      <c r="N472" s="18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9"/>
      <c r="AA472" s="2">
        <f>IFERROR(INDEX('Holiday Schedule'!$D$3:$D$24,MATCH(A472,'Holiday Schedule'!$C$3:$C$24,0)),0)</f>
        <v>0</v>
      </c>
      <c r="AB472" s="2">
        <f t="shared" si="56"/>
        <v>5</v>
      </c>
      <c r="AC472" s="2">
        <f t="shared" si="57"/>
        <v>0</v>
      </c>
      <c r="AD472" s="5">
        <f t="shared" si="58"/>
        <v>0</v>
      </c>
      <c r="AE472" s="5">
        <f t="shared" si="59"/>
        <v>0</v>
      </c>
      <c r="AG472" s="2">
        <f t="shared" si="60"/>
        <v>4</v>
      </c>
      <c r="AH472" s="2">
        <f t="shared" si="61"/>
        <v>2026</v>
      </c>
      <c r="AJ472" s="5">
        <f t="shared" si="62"/>
        <v>0</v>
      </c>
      <c r="AK472" s="2" t="str">
        <f t="shared" si="63"/>
        <v/>
      </c>
    </row>
    <row r="473" spans="1:37">
      <c r="A473" s="17">
        <f>Total_StdO_Customers!A473</f>
        <v>46122</v>
      </c>
      <c r="B473" s="18"/>
      <c r="C473" s="18"/>
      <c r="D473" s="18"/>
      <c r="E473" s="18"/>
      <c r="F473" s="18"/>
      <c r="G473" s="18"/>
      <c r="H473" s="18"/>
      <c r="I473" s="18"/>
      <c r="J473" s="18"/>
      <c r="K473" s="18"/>
      <c r="L473" s="18"/>
      <c r="M473" s="18"/>
      <c r="N473" s="18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9"/>
      <c r="AA473" s="2">
        <f>IFERROR(INDEX('Holiday Schedule'!$D$3:$D$24,MATCH(A473,'Holiday Schedule'!$C$3:$C$24,0)),0)</f>
        <v>0</v>
      </c>
      <c r="AB473" s="2">
        <f t="shared" si="56"/>
        <v>6</v>
      </c>
      <c r="AC473" s="2">
        <f t="shared" si="57"/>
        <v>0</v>
      </c>
      <c r="AD473" s="5">
        <f t="shared" si="58"/>
        <v>0</v>
      </c>
      <c r="AE473" s="5">
        <f t="shared" si="59"/>
        <v>0</v>
      </c>
      <c r="AG473" s="2">
        <f t="shared" si="60"/>
        <v>4</v>
      </c>
      <c r="AH473" s="2">
        <f t="shared" si="61"/>
        <v>2026</v>
      </c>
      <c r="AJ473" s="5">
        <f t="shared" si="62"/>
        <v>0</v>
      </c>
      <c r="AK473" s="2" t="str">
        <f t="shared" si="63"/>
        <v/>
      </c>
    </row>
    <row r="474" spans="1:37">
      <c r="A474" s="17">
        <f>Total_StdO_Customers!A474</f>
        <v>46123</v>
      </c>
      <c r="B474" s="18"/>
      <c r="C474" s="18"/>
      <c r="D474" s="18"/>
      <c r="E474" s="18"/>
      <c r="F474" s="18"/>
      <c r="G474" s="18"/>
      <c r="H474" s="18"/>
      <c r="I474" s="18"/>
      <c r="J474" s="18"/>
      <c r="K474" s="18"/>
      <c r="L474" s="18"/>
      <c r="M474" s="18"/>
      <c r="N474" s="18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9"/>
      <c r="AA474" s="2">
        <f>IFERROR(INDEX('Holiday Schedule'!$D$3:$D$24,MATCH(A474,'Holiday Schedule'!$C$3:$C$24,0)),0)</f>
        <v>0</v>
      </c>
      <c r="AB474" s="2">
        <f t="shared" si="56"/>
        <v>7</v>
      </c>
      <c r="AC474" s="2">
        <f t="shared" si="57"/>
        <v>0</v>
      </c>
      <c r="AD474" s="5">
        <f t="shared" si="58"/>
        <v>0</v>
      </c>
      <c r="AE474" s="5">
        <f t="shared" si="59"/>
        <v>0</v>
      </c>
      <c r="AG474" s="2">
        <f t="shared" si="60"/>
        <v>4</v>
      </c>
      <c r="AH474" s="2">
        <f t="shared" si="61"/>
        <v>2026</v>
      </c>
      <c r="AJ474" s="5">
        <f t="shared" si="62"/>
        <v>0</v>
      </c>
      <c r="AK474" s="2" t="str">
        <f t="shared" si="63"/>
        <v/>
      </c>
    </row>
    <row r="475" spans="1:37">
      <c r="A475" s="17">
        <f>Total_StdO_Customers!A475</f>
        <v>46124</v>
      </c>
      <c r="B475" s="18"/>
      <c r="C475" s="18"/>
      <c r="D475" s="18"/>
      <c r="E475" s="18"/>
      <c r="F475" s="18"/>
      <c r="G475" s="18"/>
      <c r="H475" s="18"/>
      <c r="I475" s="18"/>
      <c r="J475" s="18"/>
      <c r="K475" s="18"/>
      <c r="L475" s="18"/>
      <c r="M475" s="18"/>
      <c r="N475" s="18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9"/>
      <c r="AA475" s="2">
        <f>IFERROR(INDEX('Holiday Schedule'!$D$3:$D$24,MATCH(A475,'Holiday Schedule'!$C$3:$C$24,0)),0)</f>
        <v>0</v>
      </c>
      <c r="AB475" s="2">
        <f t="shared" si="56"/>
        <v>1</v>
      </c>
      <c r="AC475" s="2">
        <f t="shared" si="57"/>
        <v>0</v>
      </c>
      <c r="AD475" s="5">
        <f t="shared" si="58"/>
        <v>0</v>
      </c>
      <c r="AE475" s="5">
        <f t="shared" si="59"/>
        <v>0</v>
      </c>
      <c r="AG475" s="2">
        <f t="shared" si="60"/>
        <v>4</v>
      </c>
      <c r="AH475" s="2">
        <f t="shared" si="61"/>
        <v>2026</v>
      </c>
      <c r="AJ475" s="5">
        <f t="shared" si="62"/>
        <v>0</v>
      </c>
      <c r="AK475" s="2" t="str">
        <f t="shared" si="63"/>
        <v/>
      </c>
    </row>
    <row r="476" spans="1:37">
      <c r="A476" s="17">
        <f>Total_StdO_Customers!A476</f>
        <v>46125</v>
      </c>
      <c r="B476" s="18"/>
      <c r="C476" s="18"/>
      <c r="D476" s="18"/>
      <c r="E476" s="18"/>
      <c r="F476" s="18"/>
      <c r="G476" s="18"/>
      <c r="H476" s="18"/>
      <c r="I476" s="18"/>
      <c r="J476" s="18"/>
      <c r="K476" s="18"/>
      <c r="L476" s="18"/>
      <c r="M476" s="18"/>
      <c r="N476" s="18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9"/>
      <c r="AA476" s="2">
        <f>IFERROR(INDEX('Holiday Schedule'!$D$3:$D$24,MATCH(A476,'Holiday Schedule'!$C$3:$C$24,0)),0)</f>
        <v>0</v>
      </c>
      <c r="AB476" s="2">
        <f t="shared" si="56"/>
        <v>2</v>
      </c>
      <c r="AC476" s="2">
        <f t="shared" si="57"/>
        <v>0</v>
      </c>
      <c r="AD476" s="5">
        <f t="shared" si="58"/>
        <v>0</v>
      </c>
      <c r="AE476" s="5">
        <f t="shared" si="59"/>
        <v>0</v>
      </c>
      <c r="AG476" s="2">
        <f t="shared" si="60"/>
        <v>4</v>
      </c>
      <c r="AH476" s="2">
        <f t="shared" si="61"/>
        <v>2026</v>
      </c>
      <c r="AJ476" s="5">
        <f t="shared" si="62"/>
        <v>0</v>
      </c>
      <c r="AK476" s="2" t="str">
        <f t="shared" si="63"/>
        <v/>
      </c>
    </row>
    <row r="477" spans="1:37">
      <c r="A477" s="17">
        <f>Total_StdO_Customers!A477</f>
        <v>46126</v>
      </c>
      <c r="B477" s="18"/>
      <c r="C477" s="18"/>
      <c r="D477" s="18"/>
      <c r="E477" s="18"/>
      <c r="F477" s="18"/>
      <c r="G477" s="18"/>
      <c r="H477" s="18"/>
      <c r="I477" s="18"/>
      <c r="J477" s="18"/>
      <c r="K477" s="18"/>
      <c r="L477" s="18"/>
      <c r="M477" s="18"/>
      <c r="N477" s="18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9"/>
      <c r="AA477" s="2">
        <f>IFERROR(INDEX('Holiday Schedule'!$D$3:$D$24,MATCH(A477,'Holiday Schedule'!$C$3:$C$24,0)),0)</f>
        <v>0</v>
      </c>
      <c r="AB477" s="2">
        <f t="shared" si="56"/>
        <v>3</v>
      </c>
      <c r="AC477" s="2">
        <f t="shared" si="57"/>
        <v>0</v>
      </c>
      <c r="AD477" s="5">
        <f t="shared" si="58"/>
        <v>0</v>
      </c>
      <c r="AE477" s="5">
        <f t="shared" si="59"/>
        <v>0</v>
      </c>
      <c r="AG477" s="2">
        <f t="shared" si="60"/>
        <v>4</v>
      </c>
      <c r="AH477" s="2">
        <f t="shared" si="61"/>
        <v>2026</v>
      </c>
      <c r="AJ477" s="5">
        <f t="shared" si="62"/>
        <v>0</v>
      </c>
      <c r="AK477" s="2" t="str">
        <f t="shared" si="63"/>
        <v/>
      </c>
    </row>
    <row r="478" spans="1:37">
      <c r="A478" s="17">
        <f>Total_StdO_Customers!A478</f>
        <v>46127</v>
      </c>
      <c r="B478" s="18"/>
      <c r="C478" s="18"/>
      <c r="D478" s="18"/>
      <c r="E478" s="18"/>
      <c r="F478" s="18"/>
      <c r="G478" s="18"/>
      <c r="H478" s="18"/>
      <c r="I478" s="18"/>
      <c r="J478" s="18"/>
      <c r="K478" s="18"/>
      <c r="L478" s="18"/>
      <c r="M478" s="18"/>
      <c r="N478" s="18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9"/>
      <c r="AA478" s="2">
        <f>IFERROR(INDEX('Holiday Schedule'!$D$3:$D$24,MATCH(A478,'Holiday Schedule'!$C$3:$C$24,0)),0)</f>
        <v>0</v>
      </c>
      <c r="AB478" s="2">
        <f t="shared" si="56"/>
        <v>4</v>
      </c>
      <c r="AC478" s="2">
        <f t="shared" si="57"/>
        <v>0</v>
      </c>
      <c r="AD478" s="5">
        <f t="shared" si="58"/>
        <v>0</v>
      </c>
      <c r="AE478" s="5">
        <f t="shared" si="59"/>
        <v>0</v>
      </c>
      <c r="AG478" s="2">
        <f t="shared" si="60"/>
        <v>4</v>
      </c>
      <c r="AH478" s="2">
        <f t="shared" si="61"/>
        <v>2026</v>
      </c>
      <c r="AJ478" s="5">
        <f t="shared" si="62"/>
        <v>0</v>
      </c>
      <c r="AK478" s="2" t="str">
        <f t="shared" si="63"/>
        <v/>
      </c>
    </row>
    <row r="479" spans="1:37">
      <c r="A479" s="17">
        <f>Total_StdO_Customers!A479</f>
        <v>46128</v>
      </c>
      <c r="B479" s="18"/>
      <c r="C479" s="18"/>
      <c r="D479" s="18"/>
      <c r="E479" s="18"/>
      <c r="F479" s="18"/>
      <c r="G479" s="18"/>
      <c r="H479" s="18"/>
      <c r="I479" s="18"/>
      <c r="J479" s="18"/>
      <c r="K479" s="18"/>
      <c r="L479" s="18"/>
      <c r="M479" s="18"/>
      <c r="N479" s="18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9"/>
      <c r="AA479" s="2">
        <f>IFERROR(INDEX('Holiday Schedule'!$D$3:$D$24,MATCH(A479,'Holiday Schedule'!$C$3:$C$24,0)),0)</f>
        <v>0</v>
      </c>
      <c r="AB479" s="2">
        <f t="shared" si="56"/>
        <v>5</v>
      </c>
      <c r="AC479" s="2">
        <f t="shared" si="57"/>
        <v>0</v>
      </c>
      <c r="AD479" s="5">
        <f t="shared" si="58"/>
        <v>0</v>
      </c>
      <c r="AE479" s="5">
        <f t="shared" si="59"/>
        <v>0</v>
      </c>
      <c r="AG479" s="2">
        <f t="shared" si="60"/>
        <v>4</v>
      </c>
      <c r="AH479" s="2">
        <f t="shared" si="61"/>
        <v>2026</v>
      </c>
      <c r="AJ479" s="5">
        <f t="shared" si="62"/>
        <v>0</v>
      </c>
      <c r="AK479" s="2" t="str">
        <f t="shared" si="63"/>
        <v/>
      </c>
    </row>
    <row r="480" spans="1:37">
      <c r="A480" s="17">
        <f>Total_StdO_Customers!A480</f>
        <v>46129</v>
      </c>
      <c r="B480" s="18"/>
      <c r="C480" s="18"/>
      <c r="D480" s="18"/>
      <c r="E480" s="18"/>
      <c r="F480" s="18"/>
      <c r="G480" s="18"/>
      <c r="H480" s="18"/>
      <c r="I480" s="18"/>
      <c r="J480" s="18"/>
      <c r="K480" s="18"/>
      <c r="L480" s="18"/>
      <c r="M480" s="18"/>
      <c r="N480" s="18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9"/>
      <c r="AA480" s="2">
        <f>IFERROR(INDEX('Holiday Schedule'!$D$3:$D$24,MATCH(A480,'Holiday Schedule'!$C$3:$C$24,0)),0)</f>
        <v>0</v>
      </c>
      <c r="AB480" s="2">
        <f t="shared" si="56"/>
        <v>6</v>
      </c>
      <c r="AC480" s="2">
        <f t="shared" si="57"/>
        <v>0</v>
      </c>
      <c r="AD480" s="5">
        <f t="shared" si="58"/>
        <v>0</v>
      </c>
      <c r="AE480" s="5">
        <f t="shared" si="59"/>
        <v>0</v>
      </c>
      <c r="AG480" s="2">
        <f t="shared" si="60"/>
        <v>4</v>
      </c>
      <c r="AH480" s="2">
        <f t="shared" si="61"/>
        <v>2026</v>
      </c>
      <c r="AJ480" s="5">
        <f t="shared" si="62"/>
        <v>0</v>
      </c>
      <c r="AK480" s="2" t="str">
        <f t="shared" si="63"/>
        <v/>
      </c>
    </row>
    <row r="481" spans="1:37">
      <c r="A481" s="17">
        <f>Total_StdO_Customers!A481</f>
        <v>46130</v>
      </c>
      <c r="B481" s="18"/>
      <c r="C481" s="18"/>
      <c r="D481" s="18"/>
      <c r="E481" s="18"/>
      <c r="F481" s="18"/>
      <c r="G481" s="18"/>
      <c r="H481" s="18"/>
      <c r="I481" s="18"/>
      <c r="J481" s="18"/>
      <c r="K481" s="18"/>
      <c r="L481" s="18"/>
      <c r="M481" s="18"/>
      <c r="N481" s="18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9"/>
      <c r="AA481" s="2">
        <f>IFERROR(INDEX('Holiday Schedule'!$D$3:$D$24,MATCH(A481,'Holiday Schedule'!$C$3:$C$24,0)),0)</f>
        <v>0</v>
      </c>
      <c r="AB481" s="2">
        <f t="shared" si="56"/>
        <v>7</v>
      </c>
      <c r="AC481" s="2">
        <f t="shared" si="57"/>
        <v>0</v>
      </c>
      <c r="AD481" s="5">
        <f t="shared" si="58"/>
        <v>0</v>
      </c>
      <c r="AE481" s="5">
        <f t="shared" si="59"/>
        <v>0</v>
      </c>
      <c r="AG481" s="2">
        <f t="shared" si="60"/>
        <v>4</v>
      </c>
      <c r="AH481" s="2">
        <f t="shared" si="61"/>
        <v>2026</v>
      </c>
      <c r="AJ481" s="5">
        <f t="shared" si="62"/>
        <v>0</v>
      </c>
      <c r="AK481" s="2" t="str">
        <f t="shared" si="63"/>
        <v/>
      </c>
    </row>
    <row r="482" spans="1:37">
      <c r="A482" s="17">
        <f>Total_StdO_Customers!A482</f>
        <v>46131</v>
      </c>
      <c r="B482" s="18"/>
      <c r="C482" s="18"/>
      <c r="D482" s="18"/>
      <c r="E482" s="18"/>
      <c r="F482" s="18"/>
      <c r="G482" s="18"/>
      <c r="H482" s="18"/>
      <c r="I482" s="18"/>
      <c r="J482" s="18"/>
      <c r="K482" s="18"/>
      <c r="L482" s="18"/>
      <c r="M482" s="18"/>
      <c r="N482" s="18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9"/>
      <c r="AA482" s="2">
        <f>IFERROR(INDEX('Holiday Schedule'!$D$3:$D$24,MATCH(A482,'Holiday Schedule'!$C$3:$C$24,0)),0)</f>
        <v>0</v>
      </c>
      <c r="AB482" s="2">
        <f t="shared" si="56"/>
        <v>1</v>
      </c>
      <c r="AC482" s="2">
        <f t="shared" si="57"/>
        <v>0</v>
      </c>
      <c r="AD482" s="5">
        <f t="shared" si="58"/>
        <v>0</v>
      </c>
      <c r="AE482" s="5">
        <f t="shared" si="59"/>
        <v>0</v>
      </c>
      <c r="AG482" s="2">
        <f t="shared" si="60"/>
        <v>4</v>
      </c>
      <c r="AH482" s="2">
        <f t="shared" si="61"/>
        <v>2026</v>
      </c>
      <c r="AJ482" s="5">
        <f t="shared" si="62"/>
        <v>0</v>
      </c>
      <c r="AK482" s="2" t="str">
        <f t="shared" si="63"/>
        <v/>
      </c>
    </row>
    <row r="483" spans="1:37">
      <c r="A483" s="17">
        <f>Total_StdO_Customers!A483</f>
        <v>46132</v>
      </c>
      <c r="B483" s="18"/>
      <c r="C483" s="18"/>
      <c r="D483" s="18"/>
      <c r="E483" s="18"/>
      <c r="F483" s="18"/>
      <c r="G483" s="18"/>
      <c r="H483" s="18"/>
      <c r="I483" s="18"/>
      <c r="J483" s="18"/>
      <c r="K483" s="18"/>
      <c r="L483" s="18"/>
      <c r="M483" s="18"/>
      <c r="N483" s="18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9"/>
      <c r="AA483" s="2">
        <f>IFERROR(INDEX('Holiday Schedule'!$D$3:$D$24,MATCH(A483,'Holiday Schedule'!$C$3:$C$24,0)),0)</f>
        <v>0</v>
      </c>
      <c r="AB483" s="2">
        <f t="shared" si="56"/>
        <v>2</v>
      </c>
      <c r="AC483" s="2">
        <f t="shared" si="57"/>
        <v>0</v>
      </c>
      <c r="AD483" s="5">
        <f t="shared" si="58"/>
        <v>0</v>
      </c>
      <c r="AE483" s="5">
        <f t="shared" si="59"/>
        <v>0</v>
      </c>
      <c r="AG483" s="2">
        <f t="shared" si="60"/>
        <v>4</v>
      </c>
      <c r="AH483" s="2">
        <f t="shared" si="61"/>
        <v>2026</v>
      </c>
      <c r="AJ483" s="5">
        <f t="shared" si="62"/>
        <v>0</v>
      </c>
      <c r="AK483" s="2" t="str">
        <f t="shared" si="63"/>
        <v/>
      </c>
    </row>
    <row r="484" spans="1:37">
      <c r="A484" s="17">
        <f>Total_StdO_Customers!A484</f>
        <v>46133</v>
      </c>
      <c r="B484" s="18"/>
      <c r="C484" s="18"/>
      <c r="D484" s="18"/>
      <c r="E484" s="18"/>
      <c r="F484" s="18"/>
      <c r="G484" s="18"/>
      <c r="H484" s="18"/>
      <c r="I484" s="18"/>
      <c r="J484" s="18"/>
      <c r="K484" s="18"/>
      <c r="L484" s="18"/>
      <c r="M484" s="18"/>
      <c r="N484" s="18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9"/>
      <c r="AA484" s="2">
        <f>IFERROR(INDEX('Holiday Schedule'!$D$3:$D$24,MATCH(A484,'Holiday Schedule'!$C$3:$C$24,0)),0)</f>
        <v>0</v>
      </c>
      <c r="AB484" s="2">
        <f t="shared" si="56"/>
        <v>3</v>
      </c>
      <c r="AC484" s="2">
        <f t="shared" si="57"/>
        <v>0</v>
      </c>
      <c r="AD484" s="5">
        <f t="shared" si="58"/>
        <v>0</v>
      </c>
      <c r="AE484" s="5">
        <f t="shared" si="59"/>
        <v>0</v>
      </c>
      <c r="AG484" s="2">
        <f t="shared" si="60"/>
        <v>4</v>
      </c>
      <c r="AH484" s="2">
        <f t="shared" si="61"/>
        <v>2026</v>
      </c>
      <c r="AJ484" s="5">
        <f t="shared" si="62"/>
        <v>0</v>
      </c>
      <c r="AK484" s="2" t="str">
        <f t="shared" si="63"/>
        <v/>
      </c>
    </row>
    <row r="485" spans="1:37">
      <c r="A485" s="17">
        <f>Total_StdO_Customers!A485</f>
        <v>46134</v>
      </c>
      <c r="B485" s="18"/>
      <c r="C485" s="18"/>
      <c r="D485" s="18"/>
      <c r="E485" s="18"/>
      <c r="F485" s="18"/>
      <c r="G485" s="18"/>
      <c r="H485" s="18"/>
      <c r="I485" s="18"/>
      <c r="J485" s="18"/>
      <c r="K485" s="18"/>
      <c r="L485" s="18"/>
      <c r="M485" s="18"/>
      <c r="N485" s="18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9"/>
      <c r="AA485" s="2">
        <f>IFERROR(INDEX('Holiday Schedule'!$D$3:$D$24,MATCH(A485,'Holiday Schedule'!$C$3:$C$24,0)),0)</f>
        <v>0</v>
      </c>
      <c r="AB485" s="2">
        <f t="shared" si="56"/>
        <v>4</v>
      </c>
      <c r="AC485" s="2">
        <f t="shared" si="57"/>
        <v>0</v>
      </c>
      <c r="AD485" s="5">
        <f t="shared" si="58"/>
        <v>0</v>
      </c>
      <c r="AE485" s="5">
        <f t="shared" si="59"/>
        <v>0</v>
      </c>
      <c r="AG485" s="2">
        <f t="shared" si="60"/>
        <v>4</v>
      </c>
      <c r="AH485" s="2">
        <f t="shared" si="61"/>
        <v>2026</v>
      </c>
      <c r="AJ485" s="5">
        <f t="shared" si="62"/>
        <v>0</v>
      </c>
      <c r="AK485" s="2" t="str">
        <f t="shared" si="63"/>
        <v/>
      </c>
    </row>
    <row r="486" spans="1:37">
      <c r="A486" s="17">
        <f>Total_StdO_Customers!A486</f>
        <v>46135</v>
      </c>
      <c r="B486" s="18"/>
      <c r="C486" s="18"/>
      <c r="D486" s="18"/>
      <c r="E486" s="18"/>
      <c r="F486" s="18"/>
      <c r="G486" s="18"/>
      <c r="H486" s="18"/>
      <c r="I486" s="18"/>
      <c r="J486" s="18"/>
      <c r="K486" s="18"/>
      <c r="L486" s="18"/>
      <c r="M486" s="18"/>
      <c r="N486" s="18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9"/>
      <c r="AA486" s="2">
        <f>IFERROR(INDEX('Holiday Schedule'!$D$3:$D$24,MATCH(A486,'Holiday Schedule'!$C$3:$C$24,0)),0)</f>
        <v>0</v>
      </c>
      <c r="AB486" s="2">
        <f t="shared" si="56"/>
        <v>5</v>
      </c>
      <c r="AC486" s="2">
        <f t="shared" si="57"/>
        <v>0</v>
      </c>
      <c r="AD486" s="5">
        <f t="shared" si="58"/>
        <v>0</v>
      </c>
      <c r="AE486" s="5">
        <f t="shared" si="59"/>
        <v>0</v>
      </c>
      <c r="AG486" s="2">
        <f t="shared" si="60"/>
        <v>4</v>
      </c>
      <c r="AH486" s="2">
        <f t="shared" si="61"/>
        <v>2026</v>
      </c>
      <c r="AJ486" s="5">
        <f t="shared" si="62"/>
        <v>0</v>
      </c>
      <c r="AK486" s="2" t="str">
        <f t="shared" si="63"/>
        <v/>
      </c>
    </row>
    <row r="487" spans="1:37">
      <c r="A487" s="17">
        <f>Total_StdO_Customers!A487</f>
        <v>46136</v>
      </c>
      <c r="B487" s="18"/>
      <c r="C487" s="18"/>
      <c r="D487" s="18"/>
      <c r="E487" s="18"/>
      <c r="F487" s="18"/>
      <c r="G487" s="18"/>
      <c r="H487" s="18"/>
      <c r="I487" s="18"/>
      <c r="J487" s="18"/>
      <c r="K487" s="18"/>
      <c r="L487" s="18"/>
      <c r="M487" s="18"/>
      <c r="N487" s="18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9"/>
      <c r="AA487" s="2">
        <f>IFERROR(INDEX('Holiday Schedule'!$D$3:$D$24,MATCH(A487,'Holiday Schedule'!$C$3:$C$24,0)),0)</f>
        <v>0</v>
      </c>
      <c r="AB487" s="2">
        <f t="shared" si="56"/>
        <v>6</v>
      </c>
      <c r="AC487" s="2">
        <f t="shared" si="57"/>
        <v>0</v>
      </c>
      <c r="AD487" s="5">
        <f t="shared" si="58"/>
        <v>0</v>
      </c>
      <c r="AE487" s="5">
        <f t="shared" si="59"/>
        <v>0</v>
      </c>
      <c r="AG487" s="2">
        <f t="shared" si="60"/>
        <v>4</v>
      </c>
      <c r="AH487" s="2">
        <f t="shared" si="61"/>
        <v>2026</v>
      </c>
      <c r="AJ487" s="5">
        <f t="shared" si="62"/>
        <v>0</v>
      </c>
      <c r="AK487" s="2" t="str">
        <f t="shared" si="63"/>
        <v/>
      </c>
    </row>
    <row r="488" spans="1:37">
      <c r="A488" s="17">
        <f>Total_StdO_Customers!A488</f>
        <v>46137</v>
      </c>
      <c r="B488" s="18"/>
      <c r="C488" s="18"/>
      <c r="D488" s="18"/>
      <c r="E488" s="18"/>
      <c r="F488" s="18"/>
      <c r="G488" s="18"/>
      <c r="H488" s="18"/>
      <c r="I488" s="18"/>
      <c r="J488" s="18"/>
      <c r="K488" s="18"/>
      <c r="L488" s="18"/>
      <c r="M488" s="18"/>
      <c r="N488" s="18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9"/>
      <c r="AA488" s="2">
        <f>IFERROR(INDEX('Holiday Schedule'!$D$3:$D$24,MATCH(A488,'Holiday Schedule'!$C$3:$C$24,0)),0)</f>
        <v>0</v>
      </c>
      <c r="AB488" s="2">
        <f t="shared" si="56"/>
        <v>7</v>
      </c>
      <c r="AC488" s="2">
        <f t="shared" si="57"/>
        <v>0</v>
      </c>
      <c r="AD488" s="5">
        <f t="shared" si="58"/>
        <v>0</v>
      </c>
      <c r="AE488" s="5">
        <f t="shared" si="59"/>
        <v>0</v>
      </c>
      <c r="AG488" s="2">
        <f t="shared" si="60"/>
        <v>4</v>
      </c>
      <c r="AH488" s="2">
        <f t="shared" si="61"/>
        <v>2026</v>
      </c>
      <c r="AJ488" s="5">
        <f t="shared" si="62"/>
        <v>0</v>
      </c>
      <c r="AK488" s="2" t="str">
        <f t="shared" si="63"/>
        <v/>
      </c>
    </row>
    <row r="489" spans="1:37">
      <c r="A489" s="17">
        <f>Total_StdO_Customers!A489</f>
        <v>46138</v>
      </c>
      <c r="B489" s="18"/>
      <c r="C489" s="18"/>
      <c r="D489" s="18"/>
      <c r="E489" s="18"/>
      <c r="F489" s="18"/>
      <c r="G489" s="18"/>
      <c r="H489" s="18"/>
      <c r="I489" s="18"/>
      <c r="J489" s="18"/>
      <c r="K489" s="18"/>
      <c r="L489" s="18"/>
      <c r="M489" s="18"/>
      <c r="N489" s="18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9"/>
      <c r="AA489" s="2">
        <f>IFERROR(INDEX('Holiday Schedule'!$D$3:$D$24,MATCH(A489,'Holiday Schedule'!$C$3:$C$24,0)),0)</f>
        <v>0</v>
      </c>
      <c r="AB489" s="2">
        <f t="shared" si="56"/>
        <v>1</v>
      </c>
      <c r="AC489" s="2">
        <f t="shared" si="57"/>
        <v>0</v>
      </c>
      <c r="AD489" s="5">
        <f t="shared" si="58"/>
        <v>0</v>
      </c>
      <c r="AE489" s="5">
        <f t="shared" si="59"/>
        <v>0</v>
      </c>
      <c r="AG489" s="2">
        <f t="shared" si="60"/>
        <v>4</v>
      </c>
      <c r="AH489" s="2">
        <f t="shared" si="61"/>
        <v>2026</v>
      </c>
      <c r="AJ489" s="5">
        <f t="shared" si="62"/>
        <v>0</v>
      </c>
      <c r="AK489" s="2" t="str">
        <f t="shared" si="63"/>
        <v/>
      </c>
    </row>
    <row r="490" spans="1:37">
      <c r="A490" s="17">
        <f>Total_StdO_Customers!A490</f>
        <v>46139</v>
      </c>
      <c r="B490" s="18"/>
      <c r="C490" s="18"/>
      <c r="D490" s="18"/>
      <c r="E490" s="18"/>
      <c r="F490" s="18"/>
      <c r="G490" s="18"/>
      <c r="H490" s="18"/>
      <c r="I490" s="18"/>
      <c r="J490" s="18"/>
      <c r="K490" s="18"/>
      <c r="L490" s="18"/>
      <c r="M490" s="18"/>
      <c r="N490" s="18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9"/>
      <c r="AA490" s="2">
        <f>IFERROR(INDEX('Holiday Schedule'!$D$3:$D$24,MATCH(A490,'Holiday Schedule'!$C$3:$C$24,0)),0)</f>
        <v>0</v>
      </c>
      <c r="AB490" s="2">
        <f t="shared" si="56"/>
        <v>2</v>
      </c>
      <c r="AC490" s="2">
        <f t="shared" si="57"/>
        <v>0</v>
      </c>
      <c r="AD490" s="5">
        <f t="shared" si="58"/>
        <v>0</v>
      </c>
      <c r="AE490" s="5">
        <f t="shared" si="59"/>
        <v>0</v>
      </c>
      <c r="AG490" s="2">
        <f t="shared" si="60"/>
        <v>4</v>
      </c>
      <c r="AH490" s="2">
        <f t="shared" si="61"/>
        <v>2026</v>
      </c>
      <c r="AJ490" s="5">
        <f t="shared" si="62"/>
        <v>0</v>
      </c>
      <c r="AK490" s="2" t="str">
        <f t="shared" si="63"/>
        <v/>
      </c>
    </row>
    <row r="491" spans="1:37">
      <c r="A491" s="17">
        <f>Total_StdO_Customers!A491</f>
        <v>46140</v>
      </c>
      <c r="B491" s="18"/>
      <c r="C491" s="18"/>
      <c r="D491" s="18"/>
      <c r="E491" s="18"/>
      <c r="F491" s="18"/>
      <c r="G491" s="18"/>
      <c r="H491" s="18"/>
      <c r="I491" s="18"/>
      <c r="J491" s="18"/>
      <c r="K491" s="18"/>
      <c r="L491" s="18"/>
      <c r="M491" s="18"/>
      <c r="N491" s="18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9"/>
      <c r="AA491" s="2">
        <f>IFERROR(INDEX('Holiday Schedule'!$D$3:$D$24,MATCH(A491,'Holiday Schedule'!$C$3:$C$24,0)),0)</f>
        <v>0</v>
      </c>
      <c r="AB491" s="2">
        <f t="shared" si="56"/>
        <v>3</v>
      </c>
      <c r="AC491" s="2">
        <f t="shared" si="57"/>
        <v>0</v>
      </c>
      <c r="AD491" s="5">
        <f t="shared" si="58"/>
        <v>0</v>
      </c>
      <c r="AE491" s="5">
        <f t="shared" si="59"/>
        <v>0</v>
      </c>
      <c r="AG491" s="2">
        <f t="shared" si="60"/>
        <v>4</v>
      </c>
      <c r="AH491" s="2">
        <f t="shared" si="61"/>
        <v>2026</v>
      </c>
      <c r="AJ491" s="5">
        <f t="shared" si="62"/>
        <v>0</v>
      </c>
      <c r="AK491" s="2" t="str">
        <f t="shared" si="63"/>
        <v/>
      </c>
    </row>
    <row r="492" spans="1:37">
      <c r="A492" s="17">
        <f>Total_StdO_Customers!A492</f>
        <v>46141</v>
      </c>
      <c r="B492" s="18"/>
      <c r="C492" s="18"/>
      <c r="D492" s="18"/>
      <c r="E492" s="18"/>
      <c r="F492" s="18"/>
      <c r="G492" s="18"/>
      <c r="H492" s="18"/>
      <c r="I492" s="18"/>
      <c r="J492" s="18"/>
      <c r="K492" s="18"/>
      <c r="L492" s="18"/>
      <c r="M492" s="18"/>
      <c r="N492" s="18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9"/>
      <c r="AA492" s="2">
        <f>IFERROR(INDEX('Holiday Schedule'!$D$3:$D$24,MATCH(A492,'Holiday Schedule'!$C$3:$C$24,0)),0)</f>
        <v>0</v>
      </c>
      <c r="AB492" s="2">
        <f t="shared" si="56"/>
        <v>4</v>
      </c>
      <c r="AC492" s="2">
        <f t="shared" si="57"/>
        <v>0</v>
      </c>
      <c r="AD492" s="5">
        <f t="shared" si="58"/>
        <v>0</v>
      </c>
      <c r="AE492" s="5">
        <f t="shared" si="59"/>
        <v>0</v>
      </c>
      <c r="AG492" s="2">
        <f t="shared" si="60"/>
        <v>4</v>
      </c>
      <c r="AH492" s="2">
        <f t="shared" si="61"/>
        <v>2026</v>
      </c>
      <c r="AJ492" s="5">
        <f t="shared" si="62"/>
        <v>0</v>
      </c>
      <c r="AK492" s="2" t="str">
        <f t="shared" si="63"/>
        <v/>
      </c>
    </row>
    <row r="493" spans="1:37">
      <c r="A493" s="17">
        <f>Total_StdO_Customers!A493</f>
        <v>46142</v>
      </c>
      <c r="B493" s="18"/>
      <c r="C493" s="18"/>
      <c r="D493" s="18"/>
      <c r="E493" s="18"/>
      <c r="F493" s="18"/>
      <c r="G493" s="18"/>
      <c r="H493" s="18"/>
      <c r="I493" s="18"/>
      <c r="J493" s="18"/>
      <c r="K493" s="18"/>
      <c r="L493" s="18"/>
      <c r="M493" s="18"/>
      <c r="N493" s="18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9"/>
      <c r="AA493" s="2">
        <f>IFERROR(INDEX('Holiday Schedule'!$D$3:$D$24,MATCH(A493,'Holiday Schedule'!$C$3:$C$24,0)),0)</f>
        <v>0</v>
      </c>
      <c r="AB493" s="2">
        <f t="shared" si="56"/>
        <v>5</v>
      </c>
      <c r="AC493" s="2">
        <f t="shared" si="57"/>
        <v>0</v>
      </c>
      <c r="AD493" s="5">
        <f t="shared" si="58"/>
        <v>0</v>
      </c>
      <c r="AE493" s="5">
        <f t="shared" si="59"/>
        <v>0</v>
      </c>
      <c r="AG493" s="2">
        <f t="shared" si="60"/>
        <v>4</v>
      </c>
      <c r="AH493" s="2">
        <f t="shared" si="61"/>
        <v>2026</v>
      </c>
      <c r="AJ493" s="5">
        <f t="shared" si="62"/>
        <v>0</v>
      </c>
      <c r="AK493" s="2" t="str">
        <f t="shared" si="63"/>
        <v/>
      </c>
    </row>
    <row r="494" spans="1:37">
      <c r="A494" s="17">
        <f>Total_StdO_Customers!A494</f>
        <v>46143</v>
      </c>
      <c r="B494" s="18"/>
      <c r="C494" s="18"/>
      <c r="D494" s="18"/>
      <c r="E494" s="18"/>
      <c r="F494" s="18"/>
      <c r="G494" s="18"/>
      <c r="H494" s="18"/>
      <c r="I494" s="18"/>
      <c r="J494" s="18"/>
      <c r="K494" s="18"/>
      <c r="L494" s="18"/>
      <c r="M494" s="18"/>
      <c r="N494" s="18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9"/>
      <c r="AA494" s="2">
        <f>IFERROR(INDEX('Holiday Schedule'!$D$3:$D$24,MATCH(A494,'Holiday Schedule'!$C$3:$C$24,0)),0)</f>
        <v>0</v>
      </c>
      <c r="AB494" s="2">
        <f t="shared" si="56"/>
        <v>6</v>
      </c>
      <c r="AC494" s="2">
        <f t="shared" si="57"/>
        <v>0</v>
      </c>
      <c r="AD494" s="5">
        <f t="shared" si="58"/>
        <v>0</v>
      </c>
      <c r="AE494" s="5">
        <f t="shared" si="59"/>
        <v>0</v>
      </c>
      <c r="AG494" s="2">
        <f t="shared" si="60"/>
        <v>5</v>
      </c>
      <c r="AH494" s="2">
        <f t="shared" si="61"/>
        <v>2026</v>
      </c>
      <c r="AJ494" s="5">
        <f t="shared" si="62"/>
        <v>0</v>
      </c>
      <c r="AK494" s="2" t="str">
        <f t="shared" si="63"/>
        <v/>
      </c>
    </row>
    <row r="495" spans="1:37">
      <c r="A495" s="17">
        <f>Total_StdO_Customers!A495</f>
        <v>46144</v>
      </c>
      <c r="B495" s="18"/>
      <c r="C495" s="18"/>
      <c r="D495" s="18"/>
      <c r="E495" s="18"/>
      <c r="F495" s="18"/>
      <c r="G495" s="18"/>
      <c r="H495" s="18"/>
      <c r="I495" s="18"/>
      <c r="J495" s="18"/>
      <c r="K495" s="18"/>
      <c r="L495" s="18"/>
      <c r="M495" s="18"/>
      <c r="N495" s="18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9"/>
      <c r="AA495" s="2">
        <f>IFERROR(INDEX('Holiday Schedule'!$D$3:$D$24,MATCH(A495,'Holiday Schedule'!$C$3:$C$24,0)),0)</f>
        <v>0</v>
      </c>
      <c r="AB495" s="2">
        <f t="shared" si="56"/>
        <v>7</v>
      </c>
      <c r="AC495" s="2">
        <f t="shared" si="57"/>
        <v>0</v>
      </c>
      <c r="AD495" s="5">
        <f t="shared" si="58"/>
        <v>0</v>
      </c>
      <c r="AE495" s="5">
        <f t="shared" si="59"/>
        <v>0</v>
      </c>
      <c r="AG495" s="2">
        <f t="shared" si="60"/>
        <v>5</v>
      </c>
      <c r="AH495" s="2">
        <f t="shared" si="61"/>
        <v>2026</v>
      </c>
      <c r="AJ495" s="5">
        <f t="shared" si="62"/>
        <v>0</v>
      </c>
      <c r="AK495" s="2" t="str">
        <f t="shared" si="63"/>
        <v/>
      </c>
    </row>
    <row r="496" spans="1:37">
      <c r="A496" s="17">
        <f>Total_StdO_Customers!A496</f>
        <v>46145</v>
      </c>
      <c r="B496" s="18"/>
      <c r="C496" s="18"/>
      <c r="D496" s="18"/>
      <c r="E496" s="18"/>
      <c r="F496" s="18"/>
      <c r="G496" s="18"/>
      <c r="H496" s="18"/>
      <c r="I496" s="18"/>
      <c r="J496" s="18"/>
      <c r="K496" s="18"/>
      <c r="L496" s="18"/>
      <c r="M496" s="18"/>
      <c r="N496" s="18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9"/>
      <c r="AA496" s="2">
        <f>IFERROR(INDEX('Holiday Schedule'!$D$3:$D$24,MATCH(A496,'Holiday Schedule'!$C$3:$C$24,0)),0)</f>
        <v>0</v>
      </c>
      <c r="AB496" s="2">
        <f t="shared" si="56"/>
        <v>1</v>
      </c>
      <c r="AC496" s="2">
        <f t="shared" si="57"/>
        <v>0</v>
      </c>
      <c r="AD496" s="5">
        <f t="shared" si="58"/>
        <v>0</v>
      </c>
      <c r="AE496" s="5">
        <f t="shared" si="59"/>
        <v>0</v>
      </c>
      <c r="AG496" s="2">
        <f t="shared" si="60"/>
        <v>5</v>
      </c>
      <c r="AH496" s="2">
        <f t="shared" si="61"/>
        <v>2026</v>
      </c>
      <c r="AJ496" s="5">
        <f t="shared" si="62"/>
        <v>0</v>
      </c>
      <c r="AK496" s="2" t="str">
        <f t="shared" si="63"/>
        <v/>
      </c>
    </row>
    <row r="497" spans="1:37">
      <c r="A497" s="17">
        <f>Total_StdO_Customers!A497</f>
        <v>46146</v>
      </c>
      <c r="B497" s="18"/>
      <c r="C497" s="18"/>
      <c r="D497" s="18"/>
      <c r="E497" s="18"/>
      <c r="F497" s="18"/>
      <c r="G497" s="18"/>
      <c r="H497" s="18"/>
      <c r="I497" s="18"/>
      <c r="J497" s="18"/>
      <c r="K497" s="18"/>
      <c r="L497" s="18"/>
      <c r="M497" s="18"/>
      <c r="N497" s="18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9"/>
      <c r="AA497" s="2">
        <f>IFERROR(INDEX('Holiday Schedule'!$D$3:$D$24,MATCH(A497,'Holiday Schedule'!$C$3:$C$24,0)),0)</f>
        <v>0</v>
      </c>
      <c r="AB497" s="2">
        <f t="shared" si="56"/>
        <v>2</v>
      </c>
      <c r="AC497" s="2">
        <f t="shared" si="57"/>
        <v>0</v>
      </c>
      <c r="AD497" s="5">
        <f t="shared" si="58"/>
        <v>0</v>
      </c>
      <c r="AE497" s="5">
        <f t="shared" si="59"/>
        <v>0</v>
      </c>
      <c r="AG497" s="2">
        <f t="shared" si="60"/>
        <v>5</v>
      </c>
      <c r="AH497" s="2">
        <f t="shared" si="61"/>
        <v>2026</v>
      </c>
      <c r="AJ497" s="5">
        <f t="shared" si="62"/>
        <v>0</v>
      </c>
      <c r="AK497" s="2" t="str">
        <f t="shared" si="63"/>
        <v/>
      </c>
    </row>
    <row r="498" spans="1:37">
      <c r="A498" s="17">
        <f>Total_StdO_Customers!A498</f>
        <v>46147</v>
      </c>
      <c r="B498" s="19"/>
      <c r="C498" s="19"/>
      <c r="D498" s="19"/>
      <c r="E498" s="19"/>
      <c r="F498" s="19"/>
      <c r="G498" s="19"/>
      <c r="H498" s="19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  <c r="Y498" s="19"/>
      <c r="Z498" s="51"/>
      <c r="AA498" s="2">
        <f>IFERROR(INDEX('Holiday Schedule'!$D$3:$D$24,MATCH(A498,'Holiday Schedule'!$C$3:$C$24,0)),0)</f>
        <v>0</v>
      </c>
      <c r="AB498" s="2">
        <f t="shared" si="56"/>
        <v>3</v>
      </c>
      <c r="AC498" s="2">
        <f t="shared" si="57"/>
        <v>0</v>
      </c>
      <c r="AD498" s="5">
        <f t="shared" si="58"/>
        <v>0</v>
      </c>
      <c r="AE498" s="5">
        <f t="shared" si="59"/>
        <v>0</v>
      </c>
      <c r="AG498" s="2">
        <f t="shared" si="60"/>
        <v>5</v>
      </c>
      <c r="AH498" s="2">
        <f t="shared" si="61"/>
        <v>2026</v>
      </c>
      <c r="AJ498" s="5">
        <f t="shared" si="62"/>
        <v>0</v>
      </c>
      <c r="AK498" s="2" t="str">
        <f t="shared" si="63"/>
        <v/>
      </c>
    </row>
    <row r="499" spans="1:37">
      <c r="A499" s="17">
        <f>Total_StdO_Customers!A499</f>
        <v>46148</v>
      </c>
      <c r="B499" s="19"/>
      <c r="C499" s="19"/>
      <c r="D499" s="19"/>
      <c r="E499" s="19"/>
      <c r="F499" s="19"/>
      <c r="G499" s="19"/>
      <c r="H499" s="19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  <c r="Y499" s="19"/>
      <c r="Z499" s="51"/>
      <c r="AA499" s="2">
        <f>IFERROR(INDEX('Holiday Schedule'!$D$3:$D$24,MATCH(A499,'Holiday Schedule'!$C$3:$C$24,0)),0)</f>
        <v>0</v>
      </c>
      <c r="AB499" s="2">
        <f t="shared" si="56"/>
        <v>4</v>
      </c>
      <c r="AC499" s="2">
        <f t="shared" si="57"/>
        <v>0</v>
      </c>
      <c r="AD499" s="5">
        <f t="shared" si="58"/>
        <v>0</v>
      </c>
      <c r="AE499" s="5">
        <f t="shared" si="59"/>
        <v>0</v>
      </c>
      <c r="AG499" s="2">
        <f t="shared" si="60"/>
        <v>5</v>
      </c>
      <c r="AH499" s="2">
        <f t="shared" si="61"/>
        <v>2026</v>
      </c>
      <c r="AJ499" s="5">
        <f t="shared" si="62"/>
        <v>0</v>
      </c>
      <c r="AK499" s="2" t="str">
        <f t="shared" si="63"/>
        <v/>
      </c>
    </row>
    <row r="500" spans="1:37">
      <c r="A500" s="17">
        <f>Total_StdO_Customers!A500</f>
        <v>46149</v>
      </c>
      <c r="B500" s="19"/>
      <c r="C500" s="19"/>
      <c r="D500" s="19"/>
      <c r="E500" s="19"/>
      <c r="F500" s="19"/>
      <c r="G500" s="19"/>
      <c r="H500" s="19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  <c r="Y500" s="19"/>
      <c r="Z500" s="51"/>
      <c r="AA500" s="2">
        <f>IFERROR(INDEX('Holiday Schedule'!$D$3:$D$24,MATCH(A500,'Holiday Schedule'!$C$3:$C$24,0)),0)</f>
        <v>0</v>
      </c>
      <c r="AB500" s="2">
        <f t="shared" si="56"/>
        <v>5</v>
      </c>
      <c r="AC500" s="2">
        <f t="shared" si="57"/>
        <v>0</v>
      </c>
      <c r="AD500" s="5">
        <f t="shared" si="58"/>
        <v>0</v>
      </c>
      <c r="AE500" s="5">
        <f t="shared" si="59"/>
        <v>0</v>
      </c>
      <c r="AG500" s="2">
        <f t="shared" si="60"/>
        <v>5</v>
      </c>
      <c r="AH500" s="2">
        <f t="shared" si="61"/>
        <v>2026</v>
      </c>
      <c r="AJ500" s="5">
        <f t="shared" si="62"/>
        <v>0</v>
      </c>
      <c r="AK500" s="2" t="str">
        <f t="shared" si="63"/>
        <v/>
      </c>
    </row>
    <row r="501" spans="1:37">
      <c r="A501" s="17">
        <f>Total_StdO_Customers!A501</f>
        <v>46150</v>
      </c>
      <c r="B501" s="19"/>
      <c r="C501" s="19"/>
      <c r="D501" s="19"/>
      <c r="E501" s="19"/>
      <c r="F501" s="19"/>
      <c r="G501" s="19"/>
      <c r="H501" s="19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  <c r="Y501" s="19"/>
      <c r="Z501" s="51"/>
      <c r="AA501" s="2">
        <f>IFERROR(INDEX('Holiday Schedule'!$D$3:$D$24,MATCH(A501,'Holiday Schedule'!$C$3:$C$24,0)),0)</f>
        <v>0</v>
      </c>
      <c r="AB501" s="2">
        <f t="shared" si="56"/>
        <v>6</v>
      </c>
      <c r="AC501" s="2">
        <f t="shared" si="57"/>
        <v>0</v>
      </c>
      <c r="AD501" s="5">
        <f t="shared" si="58"/>
        <v>0</v>
      </c>
      <c r="AE501" s="5">
        <f t="shared" si="59"/>
        <v>0</v>
      </c>
      <c r="AG501" s="2">
        <f t="shared" si="60"/>
        <v>5</v>
      </c>
      <c r="AH501" s="2">
        <f t="shared" si="61"/>
        <v>2026</v>
      </c>
      <c r="AJ501" s="5">
        <f t="shared" si="62"/>
        <v>0</v>
      </c>
      <c r="AK501" s="2" t="str">
        <f t="shared" si="63"/>
        <v/>
      </c>
    </row>
    <row r="502" spans="1:37">
      <c r="A502" s="17">
        <f>Total_StdO_Customers!A502</f>
        <v>46151</v>
      </c>
      <c r="B502" s="19"/>
      <c r="C502" s="19"/>
      <c r="D502" s="19"/>
      <c r="E502" s="19"/>
      <c r="F502" s="19"/>
      <c r="G502" s="19"/>
      <c r="H502" s="19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  <c r="Y502" s="19"/>
      <c r="Z502" s="51"/>
      <c r="AA502" s="2">
        <f>IFERROR(INDEX('Holiday Schedule'!$D$3:$D$24,MATCH(A502,'Holiday Schedule'!$C$3:$C$24,0)),0)</f>
        <v>0</v>
      </c>
      <c r="AB502" s="2">
        <f t="shared" si="56"/>
        <v>7</v>
      </c>
      <c r="AC502" s="2">
        <f t="shared" si="57"/>
        <v>0</v>
      </c>
      <c r="AD502" s="5">
        <f t="shared" si="58"/>
        <v>0</v>
      </c>
      <c r="AE502" s="5">
        <f t="shared" si="59"/>
        <v>0</v>
      </c>
      <c r="AG502" s="2">
        <f t="shared" si="60"/>
        <v>5</v>
      </c>
      <c r="AH502" s="2">
        <f t="shared" si="61"/>
        <v>2026</v>
      </c>
      <c r="AJ502" s="5">
        <f t="shared" si="62"/>
        <v>0</v>
      </c>
      <c r="AK502" s="2" t="str">
        <f t="shared" si="63"/>
        <v/>
      </c>
    </row>
    <row r="503" spans="1:37">
      <c r="A503" s="17">
        <f>Total_StdO_Customers!A503</f>
        <v>46152</v>
      </c>
      <c r="B503" s="19"/>
      <c r="C503" s="19"/>
      <c r="D503" s="19"/>
      <c r="E503" s="19"/>
      <c r="F503" s="19"/>
      <c r="G503" s="19"/>
      <c r="H503" s="19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  <c r="Y503" s="19"/>
      <c r="Z503" s="51"/>
      <c r="AA503" s="2">
        <f>IFERROR(INDEX('Holiday Schedule'!$D$3:$D$24,MATCH(A503,'Holiday Schedule'!$C$3:$C$24,0)),0)</f>
        <v>0</v>
      </c>
      <c r="AB503" s="2">
        <f t="shared" si="56"/>
        <v>1</v>
      </c>
      <c r="AC503" s="2">
        <f t="shared" si="57"/>
        <v>0</v>
      </c>
      <c r="AD503" s="5">
        <f t="shared" si="58"/>
        <v>0</v>
      </c>
      <c r="AE503" s="5">
        <f t="shared" si="59"/>
        <v>0</v>
      </c>
      <c r="AG503" s="2">
        <f t="shared" si="60"/>
        <v>5</v>
      </c>
      <c r="AH503" s="2">
        <f t="shared" si="61"/>
        <v>2026</v>
      </c>
      <c r="AJ503" s="5">
        <f t="shared" si="62"/>
        <v>0</v>
      </c>
      <c r="AK503" s="2" t="str">
        <f t="shared" si="63"/>
        <v/>
      </c>
    </row>
    <row r="504" spans="1:37">
      <c r="A504" s="17">
        <f>Total_StdO_Customers!A504</f>
        <v>46153</v>
      </c>
      <c r="B504" s="19"/>
      <c r="C504" s="19"/>
      <c r="D504" s="19"/>
      <c r="E504" s="19"/>
      <c r="F504" s="19"/>
      <c r="G504" s="19"/>
      <c r="H504" s="19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  <c r="Y504" s="19"/>
      <c r="Z504" s="51"/>
      <c r="AA504" s="2">
        <f>IFERROR(INDEX('Holiday Schedule'!$D$3:$D$24,MATCH(A504,'Holiday Schedule'!$C$3:$C$24,0)),0)</f>
        <v>0</v>
      </c>
      <c r="AB504" s="2">
        <f t="shared" si="56"/>
        <v>2</v>
      </c>
      <c r="AC504" s="2">
        <f t="shared" si="57"/>
        <v>0</v>
      </c>
      <c r="AD504" s="5">
        <f t="shared" si="58"/>
        <v>0</v>
      </c>
      <c r="AE504" s="5">
        <f t="shared" si="59"/>
        <v>0</v>
      </c>
      <c r="AG504" s="2">
        <f t="shared" si="60"/>
        <v>5</v>
      </c>
      <c r="AH504" s="2">
        <f t="shared" si="61"/>
        <v>2026</v>
      </c>
      <c r="AJ504" s="5">
        <f t="shared" si="62"/>
        <v>0</v>
      </c>
      <c r="AK504" s="2" t="str">
        <f t="shared" si="63"/>
        <v/>
      </c>
    </row>
    <row r="505" spans="1:37">
      <c r="A505" s="17">
        <f>Total_StdO_Customers!A505</f>
        <v>46154</v>
      </c>
      <c r="B505" s="19"/>
      <c r="C505" s="19"/>
      <c r="D505" s="19"/>
      <c r="E505" s="19"/>
      <c r="F505" s="19"/>
      <c r="G505" s="19"/>
      <c r="H505" s="19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  <c r="Y505" s="19"/>
      <c r="Z505" s="51"/>
      <c r="AA505" s="2">
        <f>IFERROR(INDEX('Holiday Schedule'!$D$3:$D$24,MATCH(A505,'Holiday Schedule'!$C$3:$C$24,0)),0)</f>
        <v>0</v>
      </c>
      <c r="AB505" s="2">
        <f t="shared" si="56"/>
        <v>3</v>
      </c>
      <c r="AC505" s="2">
        <f t="shared" si="57"/>
        <v>0</v>
      </c>
      <c r="AD505" s="5">
        <f t="shared" si="58"/>
        <v>0</v>
      </c>
      <c r="AE505" s="5">
        <f t="shared" si="59"/>
        <v>0</v>
      </c>
      <c r="AG505" s="2">
        <f t="shared" si="60"/>
        <v>5</v>
      </c>
      <c r="AH505" s="2">
        <f t="shared" si="61"/>
        <v>2026</v>
      </c>
      <c r="AJ505" s="5">
        <f t="shared" si="62"/>
        <v>0</v>
      </c>
      <c r="AK505" s="2" t="str">
        <f t="shared" si="63"/>
        <v/>
      </c>
    </row>
    <row r="506" spans="1:37">
      <c r="A506" s="17">
        <f>Total_StdO_Customers!A506</f>
        <v>46155</v>
      </c>
      <c r="B506" s="19"/>
      <c r="C506" s="19"/>
      <c r="D506" s="19"/>
      <c r="E506" s="19"/>
      <c r="F506" s="19"/>
      <c r="G506" s="19"/>
      <c r="H506" s="19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  <c r="Y506" s="19"/>
      <c r="Z506" s="51"/>
      <c r="AA506" s="2">
        <f>IFERROR(INDEX('Holiday Schedule'!$D$3:$D$24,MATCH(A506,'Holiday Schedule'!$C$3:$C$24,0)),0)</f>
        <v>0</v>
      </c>
      <c r="AB506" s="2">
        <f t="shared" si="56"/>
        <v>4</v>
      </c>
      <c r="AC506" s="2">
        <f t="shared" si="57"/>
        <v>0</v>
      </c>
      <c r="AD506" s="5">
        <f t="shared" si="58"/>
        <v>0</v>
      </c>
      <c r="AE506" s="5">
        <f t="shared" si="59"/>
        <v>0</v>
      </c>
      <c r="AG506" s="2">
        <f t="shared" si="60"/>
        <v>5</v>
      </c>
      <c r="AH506" s="2">
        <f t="shared" si="61"/>
        <v>2026</v>
      </c>
      <c r="AJ506" s="5">
        <f t="shared" si="62"/>
        <v>0</v>
      </c>
      <c r="AK506" s="2" t="str">
        <f t="shared" si="63"/>
        <v/>
      </c>
    </row>
    <row r="507" spans="1:37">
      <c r="A507" s="17">
        <f>Total_StdO_Customers!A507</f>
        <v>46156</v>
      </c>
      <c r="B507" s="19"/>
      <c r="C507" s="19"/>
      <c r="D507" s="19"/>
      <c r="E507" s="19"/>
      <c r="F507" s="19"/>
      <c r="G507" s="19"/>
      <c r="H507" s="19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  <c r="Y507" s="19"/>
      <c r="Z507" s="51"/>
      <c r="AA507" s="2">
        <f>IFERROR(INDEX('Holiday Schedule'!$D$3:$D$24,MATCH(A507,'Holiday Schedule'!$C$3:$C$24,0)),0)</f>
        <v>0</v>
      </c>
      <c r="AB507" s="2">
        <f t="shared" si="56"/>
        <v>5</v>
      </c>
      <c r="AC507" s="2">
        <f t="shared" si="57"/>
        <v>0</v>
      </c>
      <c r="AD507" s="5">
        <f t="shared" si="58"/>
        <v>0</v>
      </c>
      <c r="AE507" s="5">
        <f t="shared" si="59"/>
        <v>0</v>
      </c>
      <c r="AG507" s="2">
        <f t="shared" si="60"/>
        <v>5</v>
      </c>
      <c r="AH507" s="2">
        <f t="shared" si="61"/>
        <v>2026</v>
      </c>
      <c r="AJ507" s="5">
        <f t="shared" si="62"/>
        <v>0</v>
      </c>
      <c r="AK507" s="2" t="str">
        <f t="shared" si="63"/>
        <v/>
      </c>
    </row>
    <row r="508" spans="1:37">
      <c r="A508" s="17">
        <f>Total_StdO_Customers!A508</f>
        <v>46157</v>
      </c>
      <c r="B508" s="19"/>
      <c r="C508" s="19"/>
      <c r="D508" s="19"/>
      <c r="E508" s="19"/>
      <c r="F508" s="19"/>
      <c r="G508" s="19"/>
      <c r="H508" s="19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  <c r="Y508" s="19"/>
      <c r="Z508" s="51"/>
      <c r="AA508" s="2">
        <f>IFERROR(INDEX('Holiday Schedule'!$D$3:$D$24,MATCH(A508,'Holiday Schedule'!$C$3:$C$24,0)),0)</f>
        <v>0</v>
      </c>
      <c r="AB508" s="2">
        <f t="shared" si="56"/>
        <v>6</v>
      </c>
      <c r="AC508" s="2">
        <f t="shared" si="57"/>
        <v>0</v>
      </c>
      <c r="AD508" s="5">
        <f t="shared" si="58"/>
        <v>0</v>
      </c>
      <c r="AE508" s="5">
        <f t="shared" si="59"/>
        <v>0</v>
      </c>
      <c r="AG508" s="2">
        <f t="shared" si="60"/>
        <v>5</v>
      </c>
      <c r="AH508" s="2">
        <f t="shared" si="61"/>
        <v>2026</v>
      </c>
      <c r="AJ508" s="5">
        <f t="shared" si="62"/>
        <v>0</v>
      </c>
      <c r="AK508" s="2" t="str">
        <f t="shared" si="63"/>
        <v/>
      </c>
    </row>
    <row r="509" spans="1:37">
      <c r="A509" s="17">
        <f>Total_StdO_Customers!A509</f>
        <v>46158</v>
      </c>
      <c r="B509" s="19"/>
      <c r="C509" s="19"/>
      <c r="D509" s="19"/>
      <c r="E509" s="19"/>
      <c r="F509" s="19"/>
      <c r="G509" s="19"/>
      <c r="H509" s="19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  <c r="Y509" s="19"/>
      <c r="Z509" s="51"/>
      <c r="AA509" s="2">
        <f>IFERROR(INDEX('Holiday Schedule'!$D$3:$D$24,MATCH(A509,'Holiday Schedule'!$C$3:$C$24,0)),0)</f>
        <v>0</v>
      </c>
      <c r="AB509" s="2">
        <f t="shared" si="56"/>
        <v>7</v>
      </c>
      <c r="AC509" s="2">
        <f t="shared" si="57"/>
        <v>0</v>
      </c>
      <c r="AD509" s="5">
        <f t="shared" si="58"/>
        <v>0</v>
      </c>
      <c r="AE509" s="5">
        <f t="shared" si="59"/>
        <v>0</v>
      </c>
      <c r="AG509" s="2">
        <f t="shared" si="60"/>
        <v>5</v>
      </c>
      <c r="AH509" s="2">
        <f t="shared" si="61"/>
        <v>2026</v>
      </c>
      <c r="AJ509" s="5">
        <f t="shared" si="62"/>
        <v>0</v>
      </c>
      <c r="AK509" s="2" t="str">
        <f t="shared" si="63"/>
        <v/>
      </c>
    </row>
    <row r="510" spans="1:37">
      <c r="A510" s="17">
        <f>Total_StdO_Customers!A510</f>
        <v>46159</v>
      </c>
      <c r="B510" s="19"/>
      <c r="C510" s="19"/>
      <c r="D510" s="19"/>
      <c r="E510" s="19"/>
      <c r="F510" s="19"/>
      <c r="G510" s="19"/>
      <c r="H510" s="19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  <c r="Y510" s="19"/>
      <c r="Z510" s="51"/>
      <c r="AA510" s="2">
        <f>IFERROR(INDEX('Holiday Schedule'!$D$3:$D$24,MATCH(A510,'Holiday Schedule'!$C$3:$C$24,0)),0)</f>
        <v>0</v>
      </c>
      <c r="AB510" s="2">
        <f t="shared" si="56"/>
        <v>1</v>
      </c>
      <c r="AC510" s="2">
        <f t="shared" si="57"/>
        <v>0</v>
      </c>
      <c r="AD510" s="5">
        <f t="shared" si="58"/>
        <v>0</v>
      </c>
      <c r="AE510" s="5">
        <f t="shared" si="59"/>
        <v>0</v>
      </c>
      <c r="AG510" s="2">
        <f t="shared" si="60"/>
        <v>5</v>
      </c>
      <c r="AH510" s="2">
        <f t="shared" si="61"/>
        <v>2026</v>
      </c>
      <c r="AJ510" s="5">
        <f t="shared" si="62"/>
        <v>0</v>
      </c>
      <c r="AK510" s="2" t="str">
        <f t="shared" si="63"/>
        <v/>
      </c>
    </row>
    <row r="511" spans="1:37">
      <c r="A511" s="17">
        <f>Total_StdO_Customers!A511</f>
        <v>46160</v>
      </c>
      <c r="B511" s="19"/>
      <c r="C511" s="19"/>
      <c r="D511" s="19"/>
      <c r="E511" s="19"/>
      <c r="F511" s="19"/>
      <c r="G511" s="19"/>
      <c r="H511" s="19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  <c r="Y511" s="19"/>
      <c r="Z511" s="51"/>
      <c r="AA511" s="2">
        <f>IFERROR(INDEX('Holiday Schedule'!$D$3:$D$24,MATCH(A511,'Holiday Schedule'!$C$3:$C$24,0)),0)</f>
        <v>0</v>
      </c>
      <c r="AB511" s="2">
        <f t="shared" si="56"/>
        <v>2</v>
      </c>
      <c r="AC511" s="2">
        <f t="shared" si="57"/>
        <v>0</v>
      </c>
      <c r="AD511" s="5">
        <f t="shared" si="58"/>
        <v>0</v>
      </c>
      <c r="AE511" s="5">
        <f t="shared" si="59"/>
        <v>0</v>
      </c>
      <c r="AG511" s="2">
        <f t="shared" si="60"/>
        <v>5</v>
      </c>
      <c r="AH511" s="2">
        <f t="shared" si="61"/>
        <v>2026</v>
      </c>
      <c r="AJ511" s="5">
        <f t="shared" si="62"/>
        <v>0</v>
      </c>
      <c r="AK511" s="2" t="str">
        <f t="shared" si="63"/>
        <v/>
      </c>
    </row>
    <row r="512" spans="1:37">
      <c r="A512" s="17">
        <f>Total_StdO_Customers!A512</f>
        <v>46161</v>
      </c>
      <c r="B512" s="19"/>
      <c r="C512" s="19"/>
      <c r="D512" s="19"/>
      <c r="E512" s="19"/>
      <c r="F512" s="19"/>
      <c r="G512" s="19"/>
      <c r="H512" s="19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  <c r="Y512" s="19"/>
      <c r="Z512" s="51"/>
      <c r="AA512" s="2">
        <f>IFERROR(INDEX('Holiday Schedule'!$D$3:$D$24,MATCH(A512,'Holiday Schedule'!$C$3:$C$24,0)),0)</f>
        <v>0</v>
      </c>
      <c r="AB512" s="2">
        <f t="shared" si="56"/>
        <v>3</v>
      </c>
      <c r="AC512" s="2">
        <f t="shared" si="57"/>
        <v>0</v>
      </c>
      <c r="AD512" s="5">
        <f t="shared" si="58"/>
        <v>0</v>
      </c>
      <c r="AE512" s="5">
        <f t="shared" si="59"/>
        <v>0</v>
      </c>
      <c r="AG512" s="2">
        <f t="shared" si="60"/>
        <v>5</v>
      </c>
      <c r="AH512" s="2">
        <f t="shared" si="61"/>
        <v>2026</v>
      </c>
      <c r="AJ512" s="5">
        <f t="shared" si="62"/>
        <v>0</v>
      </c>
      <c r="AK512" s="2" t="str">
        <f t="shared" si="63"/>
        <v/>
      </c>
    </row>
    <row r="513" spans="1:37">
      <c r="A513" s="17">
        <f>Total_StdO_Customers!A513</f>
        <v>46162</v>
      </c>
      <c r="B513" s="19"/>
      <c r="C513" s="19"/>
      <c r="D513" s="19"/>
      <c r="E513" s="19"/>
      <c r="F513" s="19"/>
      <c r="G513" s="19"/>
      <c r="H513" s="19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  <c r="Y513" s="19"/>
      <c r="Z513" s="51"/>
      <c r="AA513" s="2">
        <f>IFERROR(INDEX('Holiday Schedule'!$D$3:$D$24,MATCH(A513,'Holiday Schedule'!$C$3:$C$24,0)),0)</f>
        <v>0</v>
      </c>
      <c r="AB513" s="2">
        <f t="shared" si="56"/>
        <v>4</v>
      </c>
      <c r="AC513" s="2">
        <f t="shared" si="57"/>
        <v>0</v>
      </c>
      <c r="AD513" s="5">
        <f t="shared" si="58"/>
        <v>0</v>
      </c>
      <c r="AE513" s="5">
        <f t="shared" si="59"/>
        <v>0</v>
      </c>
      <c r="AG513" s="2">
        <f t="shared" si="60"/>
        <v>5</v>
      </c>
      <c r="AH513" s="2">
        <f t="shared" si="61"/>
        <v>2026</v>
      </c>
      <c r="AJ513" s="5">
        <f t="shared" si="62"/>
        <v>0</v>
      </c>
      <c r="AK513" s="2" t="str">
        <f t="shared" si="63"/>
        <v/>
      </c>
    </row>
    <row r="514" spans="1:37">
      <c r="A514" s="17">
        <f>Total_StdO_Customers!A514</f>
        <v>46163</v>
      </c>
      <c r="B514" s="19"/>
      <c r="C514" s="19"/>
      <c r="D514" s="19"/>
      <c r="E514" s="19"/>
      <c r="F514" s="19"/>
      <c r="G514" s="19"/>
      <c r="H514" s="19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  <c r="Y514" s="19"/>
      <c r="Z514" s="51"/>
      <c r="AA514" s="2">
        <f>IFERROR(INDEX('Holiday Schedule'!$D$3:$D$24,MATCH(A514,'Holiday Schedule'!$C$3:$C$24,0)),0)</f>
        <v>0</v>
      </c>
      <c r="AB514" s="2">
        <f t="shared" si="56"/>
        <v>5</v>
      </c>
      <c r="AC514" s="2">
        <f t="shared" si="57"/>
        <v>0</v>
      </c>
      <c r="AD514" s="5">
        <f t="shared" si="58"/>
        <v>0</v>
      </c>
      <c r="AE514" s="5">
        <f t="shared" si="59"/>
        <v>0</v>
      </c>
      <c r="AG514" s="2">
        <f t="shared" si="60"/>
        <v>5</v>
      </c>
      <c r="AH514" s="2">
        <f t="shared" si="61"/>
        <v>2026</v>
      </c>
      <c r="AJ514" s="5">
        <f t="shared" si="62"/>
        <v>0</v>
      </c>
      <c r="AK514" s="2" t="str">
        <f t="shared" si="63"/>
        <v/>
      </c>
    </row>
    <row r="515" spans="1:37">
      <c r="A515" s="17">
        <f>Total_StdO_Customers!A515</f>
        <v>46164</v>
      </c>
      <c r="B515" s="19"/>
      <c r="C515" s="19"/>
      <c r="D515" s="19"/>
      <c r="E515" s="19"/>
      <c r="F515" s="19"/>
      <c r="G515" s="19"/>
      <c r="H515" s="19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  <c r="Y515" s="19"/>
      <c r="Z515" s="51"/>
      <c r="AA515" s="2">
        <f>IFERROR(INDEX('Holiday Schedule'!$D$3:$D$24,MATCH(A515,'Holiday Schedule'!$C$3:$C$24,0)),0)</f>
        <v>0</v>
      </c>
      <c r="AB515" s="2">
        <f t="shared" si="56"/>
        <v>6</v>
      </c>
      <c r="AC515" s="2">
        <f t="shared" si="57"/>
        <v>0</v>
      </c>
      <c r="AD515" s="5">
        <f t="shared" si="58"/>
        <v>0</v>
      </c>
      <c r="AE515" s="5">
        <f t="shared" si="59"/>
        <v>0</v>
      </c>
      <c r="AG515" s="2">
        <f t="shared" si="60"/>
        <v>5</v>
      </c>
      <c r="AH515" s="2">
        <f t="shared" si="61"/>
        <v>2026</v>
      </c>
      <c r="AJ515" s="5">
        <f t="shared" si="62"/>
        <v>0</v>
      </c>
      <c r="AK515" s="2" t="str">
        <f t="shared" si="63"/>
        <v/>
      </c>
    </row>
    <row r="516" spans="1:37">
      <c r="A516" s="17">
        <f>Total_StdO_Customers!A516</f>
        <v>46165</v>
      </c>
      <c r="B516" s="19"/>
      <c r="C516" s="19"/>
      <c r="D516" s="19"/>
      <c r="E516" s="19"/>
      <c r="F516" s="19"/>
      <c r="G516" s="19"/>
      <c r="H516" s="19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  <c r="Y516" s="19"/>
      <c r="Z516" s="51"/>
      <c r="AA516" s="2">
        <f>IFERROR(INDEX('Holiday Schedule'!$D$3:$D$24,MATCH(A516,'Holiday Schedule'!$C$3:$C$24,0)),0)</f>
        <v>0</v>
      </c>
      <c r="AB516" s="2">
        <f t="shared" si="56"/>
        <v>7</v>
      </c>
      <c r="AC516" s="2">
        <f t="shared" si="57"/>
        <v>0</v>
      </c>
      <c r="AD516" s="5">
        <f t="shared" si="58"/>
        <v>0</v>
      </c>
      <c r="AE516" s="5">
        <f t="shared" si="59"/>
        <v>0</v>
      </c>
      <c r="AG516" s="2">
        <f t="shared" si="60"/>
        <v>5</v>
      </c>
      <c r="AH516" s="2">
        <f t="shared" si="61"/>
        <v>2026</v>
      </c>
      <c r="AJ516" s="5">
        <f t="shared" si="62"/>
        <v>0</v>
      </c>
      <c r="AK516" s="2" t="str">
        <f t="shared" si="63"/>
        <v/>
      </c>
    </row>
    <row r="517" spans="1:37">
      <c r="A517" s="17">
        <f>Total_StdO_Customers!A517</f>
        <v>46166</v>
      </c>
      <c r="B517" s="19"/>
      <c r="C517" s="19"/>
      <c r="D517" s="19"/>
      <c r="E517" s="19"/>
      <c r="F517" s="19"/>
      <c r="G517" s="19"/>
      <c r="H517" s="19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  <c r="Y517" s="19"/>
      <c r="Z517" s="51"/>
      <c r="AA517" s="2">
        <f>IFERROR(INDEX('Holiday Schedule'!$D$3:$D$24,MATCH(A517,'Holiday Schedule'!$C$3:$C$24,0)),0)</f>
        <v>0</v>
      </c>
      <c r="AB517" s="2">
        <f t="shared" si="56"/>
        <v>1</v>
      </c>
      <c r="AC517" s="2">
        <f t="shared" si="57"/>
        <v>0</v>
      </c>
      <c r="AD517" s="5">
        <f t="shared" si="58"/>
        <v>0</v>
      </c>
      <c r="AE517" s="5">
        <f t="shared" si="59"/>
        <v>0</v>
      </c>
      <c r="AG517" s="2">
        <f t="shared" si="60"/>
        <v>5</v>
      </c>
      <c r="AH517" s="2">
        <f t="shared" si="61"/>
        <v>2026</v>
      </c>
      <c r="AJ517" s="5">
        <f t="shared" si="62"/>
        <v>0</v>
      </c>
      <c r="AK517" s="2" t="str">
        <f t="shared" si="63"/>
        <v/>
      </c>
    </row>
    <row r="518" spans="1:37">
      <c r="A518" s="17">
        <f>Total_StdO_Customers!A518</f>
        <v>46167</v>
      </c>
      <c r="B518" s="19"/>
      <c r="C518" s="19"/>
      <c r="D518" s="19"/>
      <c r="E518" s="19"/>
      <c r="F518" s="19"/>
      <c r="G518" s="19"/>
      <c r="H518" s="19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  <c r="Y518" s="19"/>
      <c r="Z518" s="51"/>
      <c r="AA518" s="2">
        <f>IFERROR(INDEX('Holiday Schedule'!$D$3:$D$24,MATCH(A518,'Holiday Schedule'!$C$3:$C$24,0)),0)</f>
        <v>0</v>
      </c>
      <c r="AB518" s="2">
        <f t="shared" si="56"/>
        <v>2</v>
      </c>
      <c r="AC518" s="2">
        <f t="shared" si="57"/>
        <v>0</v>
      </c>
      <c r="AD518" s="5">
        <f t="shared" si="58"/>
        <v>0</v>
      </c>
      <c r="AE518" s="5">
        <f t="shared" si="59"/>
        <v>0</v>
      </c>
      <c r="AG518" s="2">
        <f t="shared" si="60"/>
        <v>5</v>
      </c>
      <c r="AH518" s="2">
        <f t="shared" si="61"/>
        <v>2026</v>
      </c>
      <c r="AJ518" s="5">
        <f t="shared" si="62"/>
        <v>0</v>
      </c>
      <c r="AK518" s="2" t="str">
        <f t="shared" si="63"/>
        <v/>
      </c>
    </row>
    <row r="519" spans="1:37">
      <c r="A519" s="17">
        <f>Total_StdO_Customers!A519</f>
        <v>46168</v>
      </c>
      <c r="B519" s="19"/>
      <c r="C519" s="19"/>
      <c r="D519" s="19"/>
      <c r="E519" s="19"/>
      <c r="F519" s="19"/>
      <c r="G519" s="19"/>
      <c r="H519" s="19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  <c r="Y519" s="19"/>
      <c r="Z519" s="51"/>
      <c r="AA519" s="2">
        <f>IFERROR(INDEX('Holiday Schedule'!$D$3:$D$24,MATCH(A519,'Holiday Schedule'!$C$3:$C$24,0)),0)</f>
        <v>0</v>
      </c>
      <c r="AB519" s="2">
        <f t="shared" si="56"/>
        <v>3</v>
      </c>
      <c r="AC519" s="2">
        <f t="shared" si="57"/>
        <v>0</v>
      </c>
      <c r="AD519" s="5">
        <f t="shared" si="58"/>
        <v>0</v>
      </c>
      <c r="AE519" s="5">
        <f t="shared" si="59"/>
        <v>0</v>
      </c>
      <c r="AG519" s="2">
        <f t="shared" si="60"/>
        <v>5</v>
      </c>
      <c r="AH519" s="2">
        <f t="shared" si="61"/>
        <v>2026</v>
      </c>
      <c r="AJ519" s="5">
        <f t="shared" si="62"/>
        <v>0</v>
      </c>
      <c r="AK519" s="2" t="str">
        <f t="shared" si="63"/>
        <v/>
      </c>
    </row>
    <row r="520" spans="1:37">
      <c r="A520" s="17">
        <f>Total_StdO_Customers!A520</f>
        <v>46169</v>
      </c>
      <c r="B520" s="19"/>
      <c r="C520" s="19"/>
      <c r="D520" s="19"/>
      <c r="E520" s="19"/>
      <c r="F520" s="19"/>
      <c r="G520" s="19"/>
      <c r="H520" s="19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  <c r="Y520" s="19"/>
      <c r="Z520" s="51"/>
      <c r="AA520" s="2">
        <f>IFERROR(INDEX('Holiday Schedule'!$D$3:$D$24,MATCH(A520,'Holiday Schedule'!$C$3:$C$24,0)),0)</f>
        <v>0</v>
      </c>
      <c r="AB520" s="2">
        <f t="shared" si="56"/>
        <v>4</v>
      </c>
      <c r="AC520" s="2">
        <f t="shared" si="57"/>
        <v>0</v>
      </c>
      <c r="AD520" s="5">
        <f t="shared" si="58"/>
        <v>0</v>
      </c>
      <c r="AE520" s="5">
        <f t="shared" si="59"/>
        <v>0</v>
      </c>
      <c r="AG520" s="2">
        <f t="shared" si="60"/>
        <v>5</v>
      </c>
      <c r="AH520" s="2">
        <f t="shared" si="61"/>
        <v>2026</v>
      </c>
      <c r="AJ520" s="5">
        <f t="shared" si="62"/>
        <v>0</v>
      </c>
      <c r="AK520" s="2" t="str">
        <f t="shared" si="63"/>
        <v/>
      </c>
    </row>
    <row r="521" spans="1:37">
      <c r="A521" s="17">
        <f>Total_StdO_Customers!A521</f>
        <v>46170</v>
      </c>
      <c r="B521" s="19"/>
      <c r="C521" s="19"/>
      <c r="D521" s="19"/>
      <c r="E521" s="19"/>
      <c r="F521" s="19"/>
      <c r="G521" s="19"/>
      <c r="H521" s="19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  <c r="Y521" s="19"/>
      <c r="Z521" s="51"/>
      <c r="AA521" s="2">
        <f>IFERROR(INDEX('Holiday Schedule'!$D$3:$D$24,MATCH(A521,'Holiday Schedule'!$C$3:$C$24,0)),0)</f>
        <v>0</v>
      </c>
      <c r="AB521" s="2">
        <f t="shared" si="56"/>
        <v>5</v>
      </c>
      <c r="AC521" s="2">
        <f t="shared" si="57"/>
        <v>0</v>
      </c>
      <c r="AD521" s="5">
        <f t="shared" si="58"/>
        <v>0</v>
      </c>
      <c r="AE521" s="5">
        <f t="shared" si="59"/>
        <v>0</v>
      </c>
      <c r="AG521" s="2">
        <f t="shared" si="60"/>
        <v>5</v>
      </c>
      <c r="AH521" s="2">
        <f t="shared" si="61"/>
        <v>2026</v>
      </c>
      <c r="AJ521" s="5">
        <f t="shared" si="62"/>
        <v>0</v>
      </c>
      <c r="AK521" s="2" t="str">
        <f t="shared" si="63"/>
        <v/>
      </c>
    </row>
    <row r="522" spans="1:37">
      <c r="A522" s="17">
        <f>Total_StdO_Customers!A522</f>
        <v>46171</v>
      </c>
      <c r="B522" s="19"/>
      <c r="C522" s="19"/>
      <c r="D522" s="19"/>
      <c r="E522" s="19"/>
      <c r="F522" s="19"/>
      <c r="G522" s="19"/>
      <c r="H522" s="19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  <c r="Y522" s="19"/>
      <c r="Z522" s="51"/>
      <c r="AA522" s="2">
        <f>IFERROR(INDEX('Holiday Schedule'!$D$3:$D$24,MATCH(A522,'Holiday Schedule'!$C$3:$C$24,0)),0)</f>
        <v>0</v>
      </c>
      <c r="AB522" s="2">
        <f t="shared" ref="AB522:AB585" si="64">WEEKDAY(A522)</f>
        <v>6</v>
      </c>
      <c r="AC522" s="2">
        <f t="shared" ref="AC522:AC585" si="65">IF(AND(AB522&gt;1,AB522&lt;7,AA522&lt;1),SUM(I522:X522),0)</f>
        <v>0</v>
      </c>
      <c r="AD522" s="5">
        <f t="shared" ref="AD522:AD585" si="66">AE522-AC522</f>
        <v>0</v>
      </c>
      <c r="AE522" s="5">
        <f t="shared" ref="AE522:AE585" si="67">SUM(B522:Y522)</f>
        <v>0</v>
      </c>
      <c r="AG522" s="2">
        <f t="shared" ref="AG522:AG585" si="68">MONTH(A522)</f>
        <v>5</v>
      </c>
      <c r="AH522" s="2">
        <f t="shared" ref="AH522:AH585" si="69">YEAR(A522)</f>
        <v>2026</v>
      </c>
      <c r="AJ522" s="5">
        <f t="shared" ref="AJ522:AJ585" si="70">MAX(B522:Y522)</f>
        <v>0</v>
      </c>
      <c r="AK522" s="2" t="str">
        <f t="shared" ref="AK522:AK585" si="71">IF(AE522&gt;0,INDEX(B$8:Y$8,MATCH(AJ522,B522:Y522,0)),"")</f>
        <v/>
      </c>
    </row>
    <row r="523" spans="1:37">
      <c r="A523" s="17">
        <f>Total_StdO_Customers!A523</f>
        <v>46172</v>
      </c>
      <c r="B523" s="19"/>
      <c r="C523" s="19"/>
      <c r="D523" s="19"/>
      <c r="E523" s="19"/>
      <c r="F523" s="19"/>
      <c r="G523" s="19"/>
      <c r="H523" s="19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  <c r="Y523" s="19"/>
      <c r="Z523" s="51"/>
      <c r="AA523" s="2">
        <f>IFERROR(INDEX('Holiday Schedule'!$D$3:$D$24,MATCH(A523,'Holiday Schedule'!$C$3:$C$24,0)),0)</f>
        <v>0</v>
      </c>
      <c r="AB523" s="2">
        <f t="shared" si="64"/>
        <v>7</v>
      </c>
      <c r="AC523" s="2">
        <f t="shared" si="65"/>
        <v>0</v>
      </c>
      <c r="AD523" s="5">
        <f t="shared" si="66"/>
        <v>0</v>
      </c>
      <c r="AE523" s="5">
        <f t="shared" si="67"/>
        <v>0</v>
      </c>
      <c r="AG523" s="2">
        <f t="shared" si="68"/>
        <v>5</v>
      </c>
      <c r="AH523" s="2">
        <f t="shared" si="69"/>
        <v>2026</v>
      </c>
      <c r="AJ523" s="5">
        <f t="shared" si="70"/>
        <v>0</v>
      </c>
      <c r="AK523" s="2" t="str">
        <f t="shared" si="71"/>
        <v/>
      </c>
    </row>
    <row r="524" spans="1:37">
      <c r="A524" s="17">
        <f>Total_StdO_Customers!A524</f>
        <v>46173</v>
      </c>
      <c r="B524" s="19"/>
      <c r="C524" s="19"/>
      <c r="D524" s="19"/>
      <c r="E524" s="19"/>
      <c r="F524" s="19"/>
      <c r="G524" s="19"/>
      <c r="H524" s="19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  <c r="Y524" s="19"/>
      <c r="Z524" s="51"/>
      <c r="AA524" s="2">
        <f>IFERROR(INDEX('Holiday Schedule'!$D$3:$D$24,MATCH(A524,'Holiday Schedule'!$C$3:$C$24,0)),0)</f>
        <v>0</v>
      </c>
      <c r="AB524" s="2">
        <f t="shared" si="64"/>
        <v>1</v>
      </c>
      <c r="AC524" s="2">
        <f t="shared" si="65"/>
        <v>0</v>
      </c>
      <c r="AD524" s="5">
        <f t="shared" si="66"/>
        <v>0</v>
      </c>
      <c r="AE524" s="5">
        <f t="shared" si="67"/>
        <v>0</v>
      </c>
      <c r="AG524" s="2">
        <f t="shared" si="68"/>
        <v>5</v>
      </c>
      <c r="AH524" s="2">
        <f t="shared" si="69"/>
        <v>2026</v>
      </c>
      <c r="AJ524" s="5">
        <f t="shared" si="70"/>
        <v>0</v>
      </c>
      <c r="AK524" s="2" t="str">
        <f t="shared" si="71"/>
        <v/>
      </c>
    </row>
    <row r="525" spans="1:37">
      <c r="A525" s="17">
        <f>Total_StdO_Customers!A525</f>
        <v>46174</v>
      </c>
      <c r="B525" s="19"/>
      <c r="C525" s="19"/>
      <c r="D525" s="19"/>
      <c r="E525" s="19"/>
      <c r="F525" s="19"/>
      <c r="G525" s="19"/>
      <c r="H525" s="19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  <c r="Y525" s="19"/>
      <c r="Z525" s="51"/>
      <c r="AA525" s="2">
        <f>IFERROR(INDEX('Holiday Schedule'!$D$3:$D$24,MATCH(A525,'Holiday Schedule'!$C$3:$C$24,0)),0)</f>
        <v>0</v>
      </c>
      <c r="AB525" s="2">
        <f t="shared" si="64"/>
        <v>2</v>
      </c>
      <c r="AC525" s="2">
        <f t="shared" si="65"/>
        <v>0</v>
      </c>
      <c r="AD525" s="5">
        <f t="shared" si="66"/>
        <v>0</v>
      </c>
      <c r="AE525" s="5">
        <f t="shared" si="67"/>
        <v>0</v>
      </c>
      <c r="AG525" s="2">
        <f t="shared" si="68"/>
        <v>6</v>
      </c>
      <c r="AH525" s="2">
        <f t="shared" si="69"/>
        <v>2026</v>
      </c>
      <c r="AJ525" s="5">
        <f t="shared" si="70"/>
        <v>0</v>
      </c>
      <c r="AK525" s="2" t="str">
        <f t="shared" si="71"/>
        <v/>
      </c>
    </row>
    <row r="526" spans="1:37">
      <c r="A526" s="17">
        <f>Total_StdO_Customers!A526</f>
        <v>46175</v>
      </c>
      <c r="B526" s="19"/>
      <c r="C526" s="19"/>
      <c r="D526" s="19"/>
      <c r="E526" s="19"/>
      <c r="F526" s="19"/>
      <c r="G526" s="19"/>
      <c r="H526" s="19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  <c r="Y526" s="19"/>
      <c r="Z526" s="51"/>
      <c r="AA526" s="2">
        <f>IFERROR(INDEX('Holiday Schedule'!$D$3:$D$24,MATCH(A526,'Holiday Schedule'!$C$3:$C$24,0)),0)</f>
        <v>0</v>
      </c>
      <c r="AB526" s="2">
        <f t="shared" si="64"/>
        <v>3</v>
      </c>
      <c r="AC526" s="2">
        <f t="shared" si="65"/>
        <v>0</v>
      </c>
      <c r="AD526" s="5">
        <f t="shared" si="66"/>
        <v>0</v>
      </c>
      <c r="AE526" s="5">
        <f t="shared" si="67"/>
        <v>0</v>
      </c>
      <c r="AG526" s="2">
        <f t="shared" si="68"/>
        <v>6</v>
      </c>
      <c r="AH526" s="2">
        <f t="shared" si="69"/>
        <v>2026</v>
      </c>
      <c r="AJ526" s="5">
        <f t="shared" si="70"/>
        <v>0</v>
      </c>
      <c r="AK526" s="2" t="str">
        <f t="shared" si="71"/>
        <v/>
      </c>
    </row>
    <row r="527" spans="1:37">
      <c r="A527" s="17">
        <f>Total_StdO_Customers!A527</f>
        <v>46176</v>
      </c>
      <c r="B527" s="19"/>
      <c r="C527" s="19"/>
      <c r="D527" s="19"/>
      <c r="E527" s="19"/>
      <c r="F527" s="19"/>
      <c r="G527" s="19"/>
      <c r="H527" s="19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  <c r="Y527" s="19"/>
      <c r="Z527" s="51"/>
      <c r="AA527" s="2">
        <f>IFERROR(INDEX('Holiday Schedule'!$D$3:$D$24,MATCH(A527,'Holiday Schedule'!$C$3:$C$24,0)),0)</f>
        <v>0</v>
      </c>
      <c r="AB527" s="2">
        <f t="shared" si="64"/>
        <v>4</v>
      </c>
      <c r="AC527" s="2">
        <f t="shared" si="65"/>
        <v>0</v>
      </c>
      <c r="AD527" s="5">
        <f t="shared" si="66"/>
        <v>0</v>
      </c>
      <c r="AE527" s="5">
        <f t="shared" si="67"/>
        <v>0</v>
      </c>
      <c r="AG527" s="2">
        <f t="shared" si="68"/>
        <v>6</v>
      </c>
      <c r="AH527" s="2">
        <f t="shared" si="69"/>
        <v>2026</v>
      </c>
      <c r="AJ527" s="5">
        <f t="shared" si="70"/>
        <v>0</v>
      </c>
      <c r="AK527" s="2" t="str">
        <f t="shared" si="71"/>
        <v/>
      </c>
    </row>
    <row r="528" spans="1:37">
      <c r="A528" s="17">
        <f>Total_StdO_Customers!A528</f>
        <v>46177</v>
      </c>
      <c r="B528" s="19"/>
      <c r="C528" s="19"/>
      <c r="D528" s="19"/>
      <c r="E528" s="19"/>
      <c r="F528" s="19"/>
      <c r="G528" s="19"/>
      <c r="H528" s="19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  <c r="Y528" s="19"/>
      <c r="Z528" s="51"/>
      <c r="AA528" s="2">
        <f>IFERROR(INDEX('Holiday Schedule'!$D$3:$D$24,MATCH(A528,'Holiday Schedule'!$C$3:$C$24,0)),0)</f>
        <v>0</v>
      </c>
      <c r="AB528" s="2">
        <f t="shared" si="64"/>
        <v>5</v>
      </c>
      <c r="AC528" s="2">
        <f t="shared" si="65"/>
        <v>0</v>
      </c>
      <c r="AD528" s="5">
        <f t="shared" si="66"/>
        <v>0</v>
      </c>
      <c r="AE528" s="5">
        <f t="shared" si="67"/>
        <v>0</v>
      </c>
      <c r="AG528" s="2">
        <f t="shared" si="68"/>
        <v>6</v>
      </c>
      <c r="AH528" s="2">
        <f t="shared" si="69"/>
        <v>2026</v>
      </c>
      <c r="AJ528" s="5">
        <f t="shared" si="70"/>
        <v>0</v>
      </c>
      <c r="AK528" s="2" t="str">
        <f t="shared" si="71"/>
        <v/>
      </c>
    </row>
    <row r="529" spans="1:37">
      <c r="A529" s="17">
        <f>Total_StdO_Customers!A529</f>
        <v>46178</v>
      </c>
      <c r="B529" s="19"/>
      <c r="C529" s="19"/>
      <c r="D529" s="19"/>
      <c r="E529" s="19"/>
      <c r="F529" s="19"/>
      <c r="G529" s="19"/>
      <c r="H529" s="19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  <c r="Y529" s="19"/>
      <c r="Z529" s="51"/>
      <c r="AA529" s="2">
        <f>IFERROR(INDEX('Holiday Schedule'!$D$3:$D$24,MATCH(A529,'Holiday Schedule'!$C$3:$C$24,0)),0)</f>
        <v>0</v>
      </c>
      <c r="AB529" s="2">
        <f t="shared" si="64"/>
        <v>6</v>
      </c>
      <c r="AC529" s="2">
        <f t="shared" si="65"/>
        <v>0</v>
      </c>
      <c r="AD529" s="5">
        <f t="shared" si="66"/>
        <v>0</v>
      </c>
      <c r="AE529" s="5">
        <f t="shared" si="67"/>
        <v>0</v>
      </c>
      <c r="AG529" s="2">
        <f t="shared" si="68"/>
        <v>6</v>
      </c>
      <c r="AH529" s="2">
        <f t="shared" si="69"/>
        <v>2026</v>
      </c>
      <c r="AJ529" s="5">
        <f t="shared" si="70"/>
        <v>0</v>
      </c>
      <c r="AK529" s="2" t="str">
        <f t="shared" si="71"/>
        <v/>
      </c>
    </row>
    <row r="530" spans="1:37">
      <c r="A530" s="17">
        <f>Total_StdO_Customers!A530</f>
        <v>46179</v>
      </c>
      <c r="B530" s="19"/>
      <c r="C530" s="19"/>
      <c r="D530" s="19"/>
      <c r="E530" s="19"/>
      <c r="F530" s="19"/>
      <c r="G530" s="19"/>
      <c r="H530" s="19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  <c r="Y530" s="19"/>
      <c r="Z530" s="51"/>
      <c r="AA530" s="2">
        <f>IFERROR(INDEX('Holiday Schedule'!$D$3:$D$24,MATCH(A530,'Holiday Schedule'!$C$3:$C$24,0)),0)</f>
        <v>0</v>
      </c>
      <c r="AB530" s="2">
        <f t="shared" si="64"/>
        <v>7</v>
      </c>
      <c r="AC530" s="2">
        <f t="shared" si="65"/>
        <v>0</v>
      </c>
      <c r="AD530" s="5">
        <f t="shared" si="66"/>
        <v>0</v>
      </c>
      <c r="AE530" s="5">
        <f t="shared" si="67"/>
        <v>0</v>
      </c>
      <c r="AG530" s="2">
        <f t="shared" si="68"/>
        <v>6</v>
      </c>
      <c r="AH530" s="2">
        <f t="shared" si="69"/>
        <v>2026</v>
      </c>
      <c r="AJ530" s="5">
        <f t="shared" si="70"/>
        <v>0</v>
      </c>
      <c r="AK530" s="2" t="str">
        <f t="shared" si="71"/>
        <v/>
      </c>
    </row>
    <row r="531" spans="1:37">
      <c r="A531" s="17">
        <f>Total_StdO_Customers!A531</f>
        <v>46180</v>
      </c>
      <c r="B531" s="19"/>
      <c r="C531" s="19"/>
      <c r="D531" s="19"/>
      <c r="E531" s="19"/>
      <c r="F531" s="19"/>
      <c r="G531" s="19"/>
      <c r="H531" s="19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  <c r="Y531" s="19"/>
      <c r="Z531" s="51"/>
      <c r="AA531" s="2">
        <f>IFERROR(INDEX('Holiday Schedule'!$D$3:$D$24,MATCH(A531,'Holiday Schedule'!$C$3:$C$24,0)),0)</f>
        <v>0</v>
      </c>
      <c r="AB531" s="2">
        <f t="shared" si="64"/>
        <v>1</v>
      </c>
      <c r="AC531" s="2">
        <f t="shared" si="65"/>
        <v>0</v>
      </c>
      <c r="AD531" s="5">
        <f t="shared" si="66"/>
        <v>0</v>
      </c>
      <c r="AE531" s="5">
        <f t="shared" si="67"/>
        <v>0</v>
      </c>
      <c r="AG531" s="2">
        <f t="shared" si="68"/>
        <v>6</v>
      </c>
      <c r="AH531" s="2">
        <f t="shared" si="69"/>
        <v>2026</v>
      </c>
      <c r="AJ531" s="5">
        <f t="shared" si="70"/>
        <v>0</v>
      </c>
      <c r="AK531" s="2" t="str">
        <f t="shared" si="71"/>
        <v/>
      </c>
    </row>
    <row r="532" spans="1:37">
      <c r="A532" s="17">
        <f>Total_StdO_Customers!A532</f>
        <v>46181</v>
      </c>
      <c r="B532" s="19"/>
      <c r="C532" s="19"/>
      <c r="D532" s="19"/>
      <c r="E532" s="19"/>
      <c r="F532" s="19"/>
      <c r="G532" s="19"/>
      <c r="H532" s="19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  <c r="Y532" s="19"/>
      <c r="Z532" s="51"/>
      <c r="AA532" s="2">
        <f>IFERROR(INDEX('Holiday Schedule'!$D$3:$D$24,MATCH(A532,'Holiday Schedule'!$C$3:$C$24,0)),0)</f>
        <v>0</v>
      </c>
      <c r="AB532" s="2">
        <f t="shared" si="64"/>
        <v>2</v>
      </c>
      <c r="AC532" s="2">
        <f t="shared" si="65"/>
        <v>0</v>
      </c>
      <c r="AD532" s="5">
        <f t="shared" si="66"/>
        <v>0</v>
      </c>
      <c r="AE532" s="5">
        <f t="shared" si="67"/>
        <v>0</v>
      </c>
      <c r="AG532" s="2">
        <f t="shared" si="68"/>
        <v>6</v>
      </c>
      <c r="AH532" s="2">
        <f t="shared" si="69"/>
        <v>2026</v>
      </c>
      <c r="AJ532" s="5">
        <f t="shared" si="70"/>
        <v>0</v>
      </c>
      <c r="AK532" s="2" t="str">
        <f t="shared" si="71"/>
        <v/>
      </c>
    </row>
    <row r="533" spans="1:37">
      <c r="A533" s="17">
        <f>Total_StdO_Customers!A533</f>
        <v>46182</v>
      </c>
      <c r="B533" s="19"/>
      <c r="C533" s="19"/>
      <c r="D533" s="19"/>
      <c r="E533" s="19"/>
      <c r="F533" s="19"/>
      <c r="G533" s="19"/>
      <c r="H533" s="19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  <c r="Y533" s="19"/>
      <c r="Z533" s="51"/>
      <c r="AA533" s="2">
        <f>IFERROR(INDEX('Holiday Schedule'!$D$3:$D$24,MATCH(A533,'Holiday Schedule'!$C$3:$C$24,0)),0)</f>
        <v>0</v>
      </c>
      <c r="AB533" s="2">
        <f t="shared" si="64"/>
        <v>3</v>
      </c>
      <c r="AC533" s="2">
        <f t="shared" si="65"/>
        <v>0</v>
      </c>
      <c r="AD533" s="5">
        <f t="shared" si="66"/>
        <v>0</v>
      </c>
      <c r="AE533" s="5">
        <f t="shared" si="67"/>
        <v>0</v>
      </c>
      <c r="AG533" s="2">
        <f t="shared" si="68"/>
        <v>6</v>
      </c>
      <c r="AH533" s="2">
        <f t="shared" si="69"/>
        <v>2026</v>
      </c>
      <c r="AJ533" s="5">
        <f t="shared" si="70"/>
        <v>0</v>
      </c>
      <c r="AK533" s="2" t="str">
        <f t="shared" si="71"/>
        <v/>
      </c>
    </row>
    <row r="534" spans="1:37">
      <c r="A534" s="17">
        <f>Total_StdO_Customers!A534</f>
        <v>46183</v>
      </c>
      <c r="B534" s="19"/>
      <c r="C534" s="19"/>
      <c r="D534" s="19"/>
      <c r="E534" s="19"/>
      <c r="F534" s="19"/>
      <c r="G534" s="19"/>
      <c r="H534" s="19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  <c r="Y534" s="19"/>
      <c r="Z534" s="51"/>
      <c r="AA534" s="2">
        <f>IFERROR(INDEX('Holiday Schedule'!$D$3:$D$24,MATCH(A534,'Holiday Schedule'!$C$3:$C$24,0)),0)</f>
        <v>0</v>
      </c>
      <c r="AB534" s="2">
        <f t="shared" si="64"/>
        <v>4</v>
      </c>
      <c r="AC534" s="2">
        <f t="shared" si="65"/>
        <v>0</v>
      </c>
      <c r="AD534" s="5">
        <f t="shared" si="66"/>
        <v>0</v>
      </c>
      <c r="AE534" s="5">
        <f t="shared" si="67"/>
        <v>0</v>
      </c>
      <c r="AG534" s="2">
        <f t="shared" si="68"/>
        <v>6</v>
      </c>
      <c r="AH534" s="2">
        <f t="shared" si="69"/>
        <v>2026</v>
      </c>
      <c r="AJ534" s="5">
        <f t="shared" si="70"/>
        <v>0</v>
      </c>
      <c r="AK534" s="2" t="str">
        <f t="shared" si="71"/>
        <v/>
      </c>
    </row>
    <row r="535" spans="1:37">
      <c r="A535" s="17">
        <f>Total_StdO_Customers!A535</f>
        <v>46184</v>
      </c>
      <c r="B535" s="19"/>
      <c r="C535" s="19"/>
      <c r="D535" s="19"/>
      <c r="E535" s="19"/>
      <c r="F535" s="19"/>
      <c r="G535" s="19"/>
      <c r="H535" s="19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  <c r="Z535" s="51"/>
      <c r="AA535" s="2">
        <f>IFERROR(INDEX('Holiday Schedule'!$D$3:$D$24,MATCH(A535,'Holiday Schedule'!$C$3:$C$24,0)),0)</f>
        <v>0</v>
      </c>
      <c r="AB535" s="2">
        <f t="shared" si="64"/>
        <v>5</v>
      </c>
      <c r="AC535" s="2">
        <f t="shared" si="65"/>
        <v>0</v>
      </c>
      <c r="AD535" s="5">
        <f t="shared" si="66"/>
        <v>0</v>
      </c>
      <c r="AE535" s="5">
        <f t="shared" si="67"/>
        <v>0</v>
      </c>
      <c r="AG535" s="2">
        <f t="shared" si="68"/>
        <v>6</v>
      </c>
      <c r="AH535" s="2">
        <f t="shared" si="69"/>
        <v>2026</v>
      </c>
      <c r="AJ535" s="5">
        <f t="shared" si="70"/>
        <v>0</v>
      </c>
      <c r="AK535" s="2" t="str">
        <f t="shared" si="71"/>
        <v/>
      </c>
    </row>
    <row r="536" spans="1:37">
      <c r="A536" s="17">
        <f>Total_StdO_Customers!A536</f>
        <v>46185</v>
      </c>
      <c r="B536" s="19"/>
      <c r="C536" s="19"/>
      <c r="D536" s="19"/>
      <c r="E536" s="19"/>
      <c r="F536" s="19"/>
      <c r="G536" s="19"/>
      <c r="H536" s="19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  <c r="Z536" s="51"/>
      <c r="AA536" s="2">
        <f>IFERROR(INDEX('Holiday Schedule'!$D$3:$D$24,MATCH(A536,'Holiday Schedule'!$C$3:$C$24,0)),0)</f>
        <v>0</v>
      </c>
      <c r="AB536" s="2">
        <f t="shared" si="64"/>
        <v>6</v>
      </c>
      <c r="AC536" s="2">
        <f t="shared" si="65"/>
        <v>0</v>
      </c>
      <c r="AD536" s="5">
        <f t="shared" si="66"/>
        <v>0</v>
      </c>
      <c r="AE536" s="5">
        <f t="shared" si="67"/>
        <v>0</v>
      </c>
      <c r="AG536" s="2">
        <f t="shared" si="68"/>
        <v>6</v>
      </c>
      <c r="AH536" s="2">
        <f t="shared" si="69"/>
        <v>2026</v>
      </c>
      <c r="AJ536" s="5">
        <f t="shared" si="70"/>
        <v>0</v>
      </c>
      <c r="AK536" s="2" t="str">
        <f t="shared" si="71"/>
        <v/>
      </c>
    </row>
    <row r="537" spans="1:37">
      <c r="A537" s="17">
        <f>Total_StdO_Customers!A537</f>
        <v>46186</v>
      </c>
      <c r="B537" s="19"/>
      <c r="C537" s="19"/>
      <c r="D537" s="19"/>
      <c r="E537" s="19"/>
      <c r="F537" s="19"/>
      <c r="G537" s="19"/>
      <c r="H537" s="19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  <c r="Z537" s="51"/>
      <c r="AA537" s="2">
        <f>IFERROR(INDEX('Holiday Schedule'!$D$3:$D$24,MATCH(A537,'Holiday Schedule'!$C$3:$C$24,0)),0)</f>
        <v>0</v>
      </c>
      <c r="AB537" s="2">
        <f t="shared" si="64"/>
        <v>7</v>
      </c>
      <c r="AC537" s="2">
        <f t="shared" si="65"/>
        <v>0</v>
      </c>
      <c r="AD537" s="5">
        <f t="shared" si="66"/>
        <v>0</v>
      </c>
      <c r="AE537" s="5">
        <f t="shared" si="67"/>
        <v>0</v>
      </c>
      <c r="AG537" s="2">
        <f t="shared" si="68"/>
        <v>6</v>
      </c>
      <c r="AH537" s="2">
        <f t="shared" si="69"/>
        <v>2026</v>
      </c>
      <c r="AJ537" s="5">
        <f t="shared" si="70"/>
        <v>0</v>
      </c>
      <c r="AK537" s="2" t="str">
        <f t="shared" si="71"/>
        <v/>
      </c>
    </row>
    <row r="538" spans="1:37">
      <c r="A538" s="17">
        <f>Total_StdO_Customers!A538</f>
        <v>46187</v>
      </c>
      <c r="B538" s="19"/>
      <c r="C538" s="19"/>
      <c r="D538" s="19"/>
      <c r="E538" s="19"/>
      <c r="F538" s="19"/>
      <c r="G538" s="19"/>
      <c r="H538" s="19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  <c r="Z538" s="51"/>
      <c r="AA538" s="2">
        <f>IFERROR(INDEX('Holiday Schedule'!$D$3:$D$24,MATCH(A538,'Holiday Schedule'!$C$3:$C$24,0)),0)</f>
        <v>0</v>
      </c>
      <c r="AB538" s="2">
        <f t="shared" si="64"/>
        <v>1</v>
      </c>
      <c r="AC538" s="2">
        <f t="shared" si="65"/>
        <v>0</v>
      </c>
      <c r="AD538" s="5">
        <f t="shared" si="66"/>
        <v>0</v>
      </c>
      <c r="AE538" s="5">
        <f t="shared" si="67"/>
        <v>0</v>
      </c>
      <c r="AG538" s="2">
        <f t="shared" si="68"/>
        <v>6</v>
      </c>
      <c r="AH538" s="2">
        <f t="shared" si="69"/>
        <v>2026</v>
      </c>
      <c r="AJ538" s="5">
        <f t="shared" si="70"/>
        <v>0</v>
      </c>
      <c r="AK538" s="2" t="str">
        <f t="shared" si="71"/>
        <v/>
      </c>
    </row>
    <row r="539" spans="1:37">
      <c r="A539" s="17">
        <f>Total_StdO_Customers!A539</f>
        <v>46188</v>
      </c>
      <c r="B539" s="19"/>
      <c r="C539" s="19"/>
      <c r="D539" s="19"/>
      <c r="E539" s="19"/>
      <c r="F539" s="19"/>
      <c r="G539" s="19"/>
      <c r="H539" s="19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  <c r="Y539" s="19"/>
      <c r="Z539" s="51"/>
      <c r="AA539" s="2">
        <f>IFERROR(INDEX('Holiday Schedule'!$D$3:$D$24,MATCH(A539,'Holiday Schedule'!$C$3:$C$24,0)),0)</f>
        <v>0</v>
      </c>
      <c r="AB539" s="2">
        <f t="shared" si="64"/>
        <v>2</v>
      </c>
      <c r="AC539" s="2">
        <f t="shared" si="65"/>
        <v>0</v>
      </c>
      <c r="AD539" s="5">
        <f t="shared" si="66"/>
        <v>0</v>
      </c>
      <c r="AE539" s="5">
        <f t="shared" si="67"/>
        <v>0</v>
      </c>
      <c r="AG539" s="2">
        <f t="shared" si="68"/>
        <v>6</v>
      </c>
      <c r="AH539" s="2">
        <f t="shared" si="69"/>
        <v>2026</v>
      </c>
      <c r="AJ539" s="5">
        <f t="shared" si="70"/>
        <v>0</v>
      </c>
      <c r="AK539" s="2" t="str">
        <f t="shared" si="71"/>
        <v/>
      </c>
    </row>
    <row r="540" spans="1:37">
      <c r="A540" s="17">
        <f>Total_StdO_Customers!A540</f>
        <v>46189</v>
      </c>
      <c r="B540" s="19"/>
      <c r="C540" s="19"/>
      <c r="D540" s="19"/>
      <c r="E540" s="19"/>
      <c r="F540" s="19"/>
      <c r="G540" s="19"/>
      <c r="H540" s="19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  <c r="Y540" s="19"/>
      <c r="Z540" s="51"/>
      <c r="AA540" s="2">
        <f>IFERROR(INDEX('Holiday Schedule'!$D$3:$D$24,MATCH(A540,'Holiday Schedule'!$C$3:$C$24,0)),0)</f>
        <v>0</v>
      </c>
      <c r="AB540" s="2">
        <f t="shared" si="64"/>
        <v>3</v>
      </c>
      <c r="AC540" s="2">
        <f t="shared" si="65"/>
        <v>0</v>
      </c>
      <c r="AD540" s="5">
        <f t="shared" si="66"/>
        <v>0</v>
      </c>
      <c r="AE540" s="5">
        <f t="shared" si="67"/>
        <v>0</v>
      </c>
      <c r="AG540" s="2">
        <f t="shared" si="68"/>
        <v>6</v>
      </c>
      <c r="AH540" s="2">
        <f t="shared" si="69"/>
        <v>2026</v>
      </c>
      <c r="AJ540" s="5">
        <f t="shared" si="70"/>
        <v>0</v>
      </c>
      <c r="AK540" s="2" t="str">
        <f t="shared" si="71"/>
        <v/>
      </c>
    </row>
    <row r="541" spans="1:37">
      <c r="A541" s="17">
        <f>Total_StdO_Customers!A541</f>
        <v>46190</v>
      </c>
      <c r="B541" s="19"/>
      <c r="C541" s="19"/>
      <c r="D541" s="19"/>
      <c r="E541" s="19"/>
      <c r="F541" s="19"/>
      <c r="G541" s="19"/>
      <c r="H541" s="19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  <c r="Y541" s="19"/>
      <c r="Z541" s="51"/>
      <c r="AA541" s="2">
        <f>IFERROR(INDEX('Holiday Schedule'!$D$3:$D$24,MATCH(A541,'Holiday Schedule'!$C$3:$C$24,0)),0)</f>
        <v>0</v>
      </c>
      <c r="AB541" s="2">
        <f t="shared" si="64"/>
        <v>4</v>
      </c>
      <c r="AC541" s="2">
        <f t="shared" si="65"/>
        <v>0</v>
      </c>
      <c r="AD541" s="5">
        <f t="shared" si="66"/>
        <v>0</v>
      </c>
      <c r="AE541" s="5">
        <f t="shared" si="67"/>
        <v>0</v>
      </c>
      <c r="AG541" s="2">
        <f t="shared" si="68"/>
        <v>6</v>
      </c>
      <c r="AH541" s="2">
        <f t="shared" si="69"/>
        <v>2026</v>
      </c>
      <c r="AJ541" s="5">
        <f t="shared" si="70"/>
        <v>0</v>
      </c>
      <c r="AK541" s="2" t="str">
        <f t="shared" si="71"/>
        <v/>
      </c>
    </row>
    <row r="542" spans="1:37">
      <c r="A542" s="17">
        <f>Total_StdO_Customers!A542</f>
        <v>46191</v>
      </c>
      <c r="B542" s="19"/>
      <c r="C542" s="19"/>
      <c r="D542" s="19"/>
      <c r="E542" s="19"/>
      <c r="F542" s="19"/>
      <c r="G542" s="19"/>
      <c r="H542" s="19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  <c r="Y542" s="19"/>
      <c r="Z542" s="51"/>
      <c r="AA542" s="2">
        <f>IFERROR(INDEX('Holiday Schedule'!$D$3:$D$24,MATCH(A542,'Holiday Schedule'!$C$3:$C$24,0)),0)</f>
        <v>0</v>
      </c>
      <c r="AB542" s="2">
        <f t="shared" si="64"/>
        <v>5</v>
      </c>
      <c r="AC542" s="2">
        <f t="shared" si="65"/>
        <v>0</v>
      </c>
      <c r="AD542" s="5">
        <f t="shared" si="66"/>
        <v>0</v>
      </c>
      <c r="AE542" s="5">
        <f t="shared" si="67"/>
        <v>0</v>
      </c>
      <c r="AG542" s="2">
        <f t="shared" si="68"/>
        <v>6</v>
      </c>
      <c r="AH542" s="2">
        <f t="shared" si="69"/>
        <v>2026</v>
      </c>
      <c r="AJ542" s="5">
        <f t="shared" si="70"/>
        <v>0</v>
      </c>
      <c r="AK542" s="2" t="str">
        <f t="shared" si="71"/>
        <v/>
      </c>
    </row>
    <row r="543" spans="1:37">
      <c r="A543" s="17">
        <f>Total_StdO_Customers!A543</f>
        <v>46192</v>
      </c>
      <c r="B543" s="19"/>
      <c r="C543" s="19"/>
      <c r="D543" s="19"/>
      <c r="E543" s="19"/>
      <c r="F543" s="19"/>
      <c r="G543" s="19"/>
      <c r="H543" s="19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  <c r="Y543" s="19"/>
      <c r="Z543" s="51"/>
      <c r="AA543" s="2">
        <f>IFERROR(INDEX('Holiday Schedule'!$D$3:$D$24,MATCH(A543,'Holiday Schedule'!$C$3:$C$24,0)),0)</f>
        <v>0</v>
      </c>
      <c r="AB543" s="2">
        <f t="shared" si="64"/>
        <v>6</v>
      </c>
      <c r="AC543" s="2">
        <f t="shared" si="65"/>
        <v>0</v>
      </c>
      <c r="AD543" s="5">
        <f t="shared" si="66"/>
        <v>0</v>
      </c>
      <c r="AE543" s="5">
        <f t="shared" si="67"/>
        <v>0</v>
      </c>
      <c r="AG543" s="2">
        <f t="shared" si="68"/>
        <v>6</v>
      </c>
      <c r="AH543" s="2">
        <f t="shared" si="69"/>
        <v>2026</v>
      </c>
      <c r="AJ543" s="5">
        <f t="shared" si="70"/>
        <v>0</v>
      </c>
      <c r="AK543" s="2" t="str">
        <f t="shared" si="71"/>
        <v/>
      </c>
    </row>
    <row r="544" spans="1:37">
      <c r="A544" s="17">
        <f>Total_StdO_Customers!A544</f>
        <v>46193</v>
      </c>
      <c r="B544" s="19"/>
      <c r="C544" s="19"/>
      <c r="D544" s="19"/>
      <c r="E544" s="19"/>
      <c r="F544" s="19"/>
      <c r="G544" s="19"/>
      <c r="H544" s="19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  <c r="Y544" s="19"/>
      <c r="Z544" s="51"/>
      <c r="AA544" s="2">
        <f>IFERROR(INDEX('Holiday Schedule'!$D$3:$D$24,MATCH(A544,'Holiday Schedule'!$C$3:$C$24,0)),0)</f>
        <v>0</v>
      </c>
      <c r="AB544" s="2">
        <f t="shared" si="64"/>
        <v>7</v>
      </c>
      <c r="AC544" s="2">
        <f t="shared" si="65"/>
        <v>0</v>
      </c>
      <c r="AD544" s="5">
        <f t="shared" si="66"/>
        <v>0</v>
      </c>
      <c r="AE544" s="5">
        <f t="shared" si="67"/>
        <v>0</v>
      </c>
      <c r="AG544" s="2">
        <f t="shared" si="68"/>
        <v>6</v>
      </c>
      <c r="AH544" s="2">
        <f t="shared" si="69"/>
        <v>2026</v>
      </c>
      <c r="AJ544" s="5">
        <f t="shared" si="70"/>
        <v>0</v>
      </c>
      <c r="AK544" s="2" t="str">
        <f t="shared" si="71"/>
        <v/>
      </c>
    </row>
    <row r="545" spans="1:37">
      <c r="A545" s="17">
        <f>Total_StdO_Customers!A545</f>
        <v>46194</v>
      </c>
      <c r="B545" s="19"/>
      <c r="C545" s="19"/>
      <c r="D545" s="19"/>
      <c r="E545" s="19"/>
      <c r="F545" s="19"/>
      <c r="G545" s="19"/>
      <c r="H545" s="19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  <c r="Y545" s="19"/>
      <c r="Z545" s="51"/>
      <c r="AA545" s="2">
        <f>IFERROR(INDEX('Holiday Schedule'!$D$3:$D$24,MATCH(A545,'Holiday Schedule'!$C$3:$C$24,0)),0)</f>
        <v>0</v>
      </c>
      <c r="AB545" s="2">
        <f t="shared" si="64"/>
        <v>1</v>
      </c>
      <c r="AC545" s="2">
        <f t="shared" si="65"/>
        <v>0</v>
      </c>
      <c r="AD545" s="5">
        <f t="shared" si="66"/>
        <v>0</v>
      </c>
      <c r="AE545" s="5">
        <f t="shared" si="67"/>
        <v>0</v>
      </c>
      <c r="AG545" s="2">
        <f t="shared" si="68"/>
        <v>6</v>
      </c>
      <c r="AH545" s="2">
        <f t="shared" si="69"/>
        <v>2026</v>
      </c>
      <c r="AJ545" s="5">
        <f t="shared" si="70"/>
        <v>0</v>
      </c>
      <c r="AK545" s="2" t="str">
        <f t="shared" si="71"/>
        <v/>
      </c>
    </row>
    <row r="546" spans="1:37">
      <c r="A546" s="17">
        <f>Total_StdO_Customers!A546</f>
        <v>46195</v>
      </c>
      <c r="B546" s="19"/>
      <c r="C546" s="19"/>
      <c r="D546" s="19"/>
      <c r="E546" s="19"/>
      <c r="F546" s="19"/>
      <c r="G546" s="19"/>
      <c r="H546" s="19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  <c r="Y546" s="19"/>
      <c r="Z546" s="51"/>
      <c r="AA546" s="2">
        <f>IFERROR(INDEX('Holiday Schedule'!$D$3:$D$24,MATCH(A546,'Holiday Schedule'!$C$3:$C$24,0)),0)</f>
        <v>0</v>
      </c>
      <c r="AB546" s="2">
        <f t="shared" si="64"/>
        <v>2</v>
      </c>
      <c r="AC546" s="2">
        <f t="shared" si="65"/>
        <v>0</v>
      </c>
      <c r="AD546" s="5">
        <f t="shared" si="66"/>
        <v>0</v>
      </c>
      <c r="AE546" s="5">
        <f t="shared" si="67"/>
        <v>0</v>
      </c>
      <c r="AG546" s="2">
        <f t="shared" si="68"/>
        <v>6</v>
      </c>
      <c r="AH546" s="2">
        <f t="shared" si="69"/>
        <v>2026</v>
      </c>
      <c r="AJ546" s="5">
        <f t="shared" si="70"/>
        <v>0</v>
      </c>
      <c r="AK546" s="2" t="str">
        <f t="shared" si="71"/>
        <v/>
      </c>
    </row>
    <row r="547" spans="1:37">
      <c r="A547" s="17">
        <f>Total_StdO_Customers!A547</f>
        <v>46196</v>
      </c>
      <c r="B547" s="19"/>
      <c r="C547" s="19"/>
      <c r="D547" s="19"/>
      <c r="E547" s="19"/>
      <c r="F547" s="19"/>
      <c r="G547" s="19"/>
      <c r="H547" s="19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  <c r="Y547" s="19"/>
      <c r="Z547" s="51"/>
      <c r="AA547" s="2">
        <f>IFERROR(INDEX('Holiday Schedule'!$D$3:$D$24,MATCH(A547,'Holiday Schedule'!$C$3:$C$24,0)),0)</f>
        <v>0</v>
      </c>
      <c r="AB547" s="2">
        <f t="shared" si="64"/>
        <v>3</v>
      </c>
      <c r="AC547" s="2">
        <f t="shared" si="65"/>
        <v>0</v>
      </c>
      <c r="AD547" s="5">
        <f t="shared" si="66"/>
        <v>0</v>
      </c>
      <c r="AE547" s="5">
        <f t="shared" si="67"/>
        <v>0</v>
      </c>
      <c r="AG547" s="2">
        <f t="shared" si="68"/>
        <v>6</v>
      </c>
      <c r="AH547" s="2">
        <f t="shared" si="69"/>
        <v>2026</v>
      </c>
      <c r="AJ547" s="5">
        <f t="shared" si="70"/>
        <v>0</v>
      </c>
      <c r="AK547" s="2" t="str">
        <f t="shared" si="71"/>
        <v/>
      </c>
    </row>
    <row r="548" spans="1:37">
      <c r="A548" s="17">
        <f>Total_StdO_Customers!A548</f>
        <v>46197</v>
      </c>
      <c r="B548" s="19"/>
      <c r="C548" s="19"/>
      <c r="D548" s="19"/>
      <c r="E548" s="19"/>
      <c r="F548" s="19"/>
      <c r="G548" s="19"/>
      <c r="H548" s="19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  <c r="Y548" s="19"/>
      <c r="Z548" s="51"/>
      <c r="AA548" s="2">
        <f>IFERROR(INDEX('Holiday Schedule'!$D$3:$D$24,MATCH(A548,'Holiday Schedule'!$C$3:$C$24,0)),0)</f>
        <v>0</v>
      </c>
      <c r="AB548" s="2">
        <f t="shared" si="64"/>
        <v>4</v>
      </c>
      <c r="AC548" s="2">
        <f t="shared" si="65"/>
        <v>0</v>
      </c>
      <c r="AD548" s="5">
        <f t="shared" si="66"/>
        <v>0</v>
      </c>
      <c r="AE548" s="5">
        <f t="shared" si="67"/>
        <v>0</v>
      </c>
      <c r="AG548" s="2">
        <f t="shared" si="68"/>
        <v>6</v>
      </c>
      <c r="AH548" s="2">
        <f t="shared" si="69"/>
        <v>2026</v>
      </c>
      <c r="AJ548" s="5">
        <f t="shared" si="70"/>
        <v>0</v>
      </c>
      <c r="AK548" s="2" t="str">
        <f t="shared" si="71"/>
        <v/>
      </c>
    </row>
    <row r="549" spans="1:37">
      <c r="A549" s="17">
        <f>Total_StdO_Customers!A549</f>
        <v>46198</v>
      </c>
      <c r="B549" s="19"/>
      <c r="C549" s="19"/>
      <c r="D549" s="19"/>
      <c r="E549" s="19"/>
      <c r="F549" s="19"/>
      <c r="G549" s="19"/>
      <c r="H549" s="19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  <c r="Y549" s="19"/>
      <c r="Z549" s="51"/>
      <c r="AA549" s="2">
        <f>IFERROR(INDEX('Holiday Schedule'!$D$3:$D$24,MATCH(A549,'Holiday Schedule'!$C$3:$C$24,0)),0)</f>
        <v>0</v>
      </c>
      <c r="AB549" s="2">
        <f t="shared" si="64"/>
        <v>5</v>
      </c>
      <c r="AC549" s="2">
        <f t="shared" si="65"/>
        <v>0</v>
      </c>
      <c r="AD549" s="5">
        <f t="shared" si="66"/>
        <v>0</v>
      </c>
      <c r="AE549" s="5">
        <f t="shared" si="67"/>
        <v>0</v>
      </c>
      <c r="AG549" s="2">
        <f t="shared" si="68"/>
        <v>6</v>
      </c>
      <c r="AH549" s="2">
        <f t="shared" si="69"/>
        <v>2026</v>
      </c>
      <c r="AJ549" s="5">
        <f t="shared" si="70"/>
        <v>0</v>
      </c>
      <c r="AK549" s="2" t="str">
        <f t="shared" si="71"/>
        <v/>
      </c>
    </row>
    <row r="550" spans="1:37">
      <c r="A550" s="17">
        <f>Total_StdO_Customers!A550</f>
        <v>46199</v>
      </c>
      <c r="B550" s="19"/>
      <c r="C550" s="19"/>
      <c r="D550" s="19"/>
      <c r="E550" s="19"/>
      <c r="F550" s="19"/>
      <c r="G550" s="19"/>
      <c r="H550" s="19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  <c r="Y550" s="19"/>
      <c r="Z550" s="51"/>
      <c r="AA550" s="2">
        <f>IFERROR(INDEX('Holiday Schedule'!$D$3:$D$24,MATCH(A550,'Holiday Schedule'!$C$3:$C$24,0)),0)</f>
        <v>0</v>
      </c>
      <c r="AB550" s="2">
        <f t="shared" si="64"/>
        <v>6</v>
      </c>
      <c r="AC550" s="2">
        <f t="shared" si="65"/>
        <v>0</v>
      </c>
      <c r="AD550" s="5">
        <f t="shared" si="66"/>
        <v>0</v>
      </c>
      <c r="AE550" s="5">
        <f t="shared" si="67"/>
        <v>0</v>
      </c>
      <c r="AG550" s="2">
        <f t="shared" si="68"/>
        <v>6</v>
      </c>
      <c r="AH550" s="2">
        <f t="shared" si="69"/>
        <v>2026</v>
      </c>
      <c r="AJ550" s="5">
        <f t="shared" si="70"/>
        <v>0</v>
      </c>
      <c r="AK550" s="2" t="str">
        <f t="shared" si="71"/>
        <v/>
      </c>
    </row>
    <row r="551" spans="1:37">
      <c r="A551" s="17">
        <f>Total_StdO_Customers!A551</f>
        <v>46200</v>
      </c>
      <c r="B551" s="19"/>
      <c r="C551" s="19"/>
      <c r="D551" s="19"/>
      <c r="E551" s="19"/>
      <c r="F551" s="19"/>
      <c r="G551" s="19"/>
      <c r="H551" s="19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  <c r="Y551" s="19"/>
      <c r="Z551" s="51"/>
      <c r="AA551" s="2">
        <f>IFERROR(INDEX('Holiday Schedule'!$D$3:$D$24,MATCH(A551,'Holiday Schedule'!$C$3:$C$24,0)),0)</f>
        <v>0</v>
      </c>
      <c r="AB551" s="2">
        <f t="shared" si="64"/>
        <v>7</v>
      </c>
      <c r="AC551" s="2">
        <f t="shared" si="65"/>
        <v>0</v>
      </c>
      <c r="AD551" s="5">
        <f t="shared" si="66"/>
        <v>0</v>
      </c>
      <c r="AE551" s="5">
        <f t="shared" si="67"/>
        <v>0</v>
      </c>
      <c r="AG551" s="2">
        <f t="shared" si="68"/>
        <v>6</v>
      </c>
      <c r="AH551" s="2">
        <f t="shared" si="69"/>
        <v>2026</v>
      </c>
      <c r="AJ551" s="5">
        <f t="shared" si="70"/>
        <v>0</v>
      </c>
      <c r="AK551" s="2" t="str">
        <f t="shared" si="71"/>
        <v/>
      </c>
    </row>
    <row r="552" spans="1:37">
      <c r="A552" s="17">
        <f>Total_StdO_Customers!A552</f>
        <v>46201</v>
      </c>
      <c r="B552" s="19"/>
      <c r="C552" s="19"/>
      <c r="D552" s="19"/>
      <c r="E552" s="19"/>
      <c r="F552" s="19"/>
      <c r="G552" s="19"/>
      <c r="H552" s="19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  <c r="Y552" s="19"/>
      <c r="Z552" s="51"/>
      <c r="AA552" s="2">
        <f>IFERROR(INDEX('Holiday Schedule'!$D$3:$D$24,MATCH(A552,'Holiday Schedule'!$C$3:$C$24,0)),0)</f>
        <v>0</v>
      </c>
      <c r="AB552" s="2">
        <f t="shared" si="64"/>
        <v>1</v>
      </c>
      <c r="AC552" s="2">
        <f t="shared" si="65"/>
        <v>0</v>
      </c>
      <c r="AD552" s="5">
        <f t="shared" si="66"/>
        <v>0</v>
      </c>
      <c r="AE552" s="5">
        <f t="shared" si="67"/>
        <v>0</v>
      </c>
      <c r="AG552" s="2">
        <f t="shared" si="68"/>
        <v>6</v>
      </c>
      <c r="AH552" s="2">
        <f t="shared" si="69"/>
        <v>2026</v>
      </c>
      <c r="AJ552" s="5">
        <f t="shared" si="70"/>
        <v>0</v>
      </c>
      <c r="AK552" s="2" t="str">
        <f t="shared" si="71"/>
        <v/>
      </c>
    </row>
    <row r="553" spans="1:37">
      <c r="A553" s="17">
        <f>Total_StdO_Customers!A553</f>
        <v>46202</v>
      </c>
      <c r="B553" s="19"/>
      <c r="C553" s="19"/>
      <c r="D553" s="19"/>
      <c r="E553" s="19"/>
      <c r="F553" s="19"/>
      <c r="G553" s="19"/>
      <c r="H553" s="19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  <c r="Y553" s="19"/>
      <c r="Z553" s="51"/>
      <c r="AA553" s="2">
        <f>IFERROR(INDEX('Holiday Schedule'!$D$3:$D$24,MATCH(A553,'Holiday Schedule'!$C$3:$C$24,0)),0)</f>
        <v>0</v>
      </c>
      <c r="AB553" s="2">
        <f t="shared" si="64"/>
        <v>2</v>
      </c>
      <c r="AC553" s="2">
        <f t="shared" si="65"/>
        <v>0</v>
      </c>
      <c r="AD553" s="5">
        <f t="shared" si="66"/>
        <v>0</v>
      </c>
      <c r="AE553" s="5">
        <f t="shared" si="67"/>
        <v>0</v>
      </c>
      <c r="AG553" s="2">
        <f t="shared" si="68"/>
        <v>6</v>
      </c>
      <c r="AH553" s="2">
        <f t="shared" si="69"/>
        <v>2026</v>
      </c>
      <c r="AJ553" s="5">
        <f t="shared" si="70"/>
        <v>0</v>
      </c>
      <c r="AK553" s="2" t="str">
        <f t="shared" si="71"/>
        <v/>
      </c>
    </row>
    <row r="554" spans="1:37">
      <c r="A554" s="17">
        <f>Total_StdO_Customers!A554</f>
        <v>46203</v>
      </c>
      <c r="B554" s="19"/>
      <c r="C554" s="19"/>
      <c r="D554" s="19"/>
      <c r="E554" s="19"/>
      <c r="F554" s="19"/>
      <c r="G554" s="19"/>
      <c r="H554" s="19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  <c r="Y554" s="19"/>
      <c r="Z554" s="51"/>
      <c r="AA554" s="2">
        <f>IFERROR(INDEX('Holiday Schedule'!$D$3:$D$24,MATCH(A554,'Holiday Schedule'!$C$3:$C$24,0)),0)</f>
        <v>0</v>
      </c>
      <c r="AB554" s="2">
        <f t="shared" si="64"/>
        <v>3</v>
      </c>
      <c r="AC554" s="2">
        <f t="shared" si="65"/>
        <v>0</v>
      </c>
      <c r="AD554" s="5">
        <f t="shared" si="66"/>
        <v>0</v>
      </c>
      <c r="AE554" s="5">
        <f t="shared" si="67"/>
        <v>0</v>
      </c>
      <c r="AG554" s="2">
        <f t="shared" si="68"/>
        <v>6</v>
      </c>
      <c r="AH554" s="2">
        <f t="shared" si="69"/>
        <v>2026</v>
      </c>
      <c r="AJ554" s="5">
        <f t="shared" si="70"/>
        <v>0</v>
      </c>
      <c r="AK554" s="2" t="str">
        <f t="shared" si="71"/>
        <v/>
      </c>
    </row>
    <row r="555" spans="1:37">
      <c r="A555" s="17">
        <f>Total_StdO_Customers!A555</f>
        <v>46204</v>
      </c>
      <c r="B555" s="19"/>
      <c r="C555" s="19"/>
      <c r="D555" s="19"/>
      <c r="E555" s="19"/>
      <c r="F555" s="19"/>
      <c r="G555" s="19"/>
      <c r="H555" s="19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  <c r="Y555" s="19"/>
      <c r="Z555" s="51"/>
      <c r="AA555" s="2">
        <f>IFERROR(INDEX('Holiday Schedule'!$D$3:$D$24,MATCH(A555,'Holiday Schedule'!$C$3:$C$24,0)),0)</f>
        <v>0</v>
      </c>
      <c r="AB555" s="2">
        <f t="shared" si="64"/>
        <v>4</v>
      </c>
      <c r="AC555" s="2">
        <f t="shared" si="65"/>
        <v>0</v>
      </c>
      <c r="AD555" s="5">
        <f t="shared" si="66"/>
        <v>0</v>
      </c>
      <c r="AE555" s="5">
        <f t="shared" si="67"/>
        <v>0</v>
      </c>
      <c r="AG555" s="2">
        <f t="shared" si="68"/>
        <v>7</v>
      </c>
      <c r="AH555" s="2">
        <f t="shared" si="69"/>
        <v>2026</v>
      </c>
      <c r="AJ555" s="5">
        <f t="shared" si="70"/>
        <v>0</v>
      </c>
      <c r="AK555" s="2" t="str">
        <f t="shared" si="71"/>
        <v/>
      </c>
    </row>
    <row r="556" spans="1:37">
      <c r="A556" s="17">
        <f>Total_StdO_Customers!A556</f>
        <v>46205</v>
      </c>
      <c r="B556" s="19"/>
      <c r="C556" s="19"/>
      <c r="D556" s="19"/>
      <c r="E556" s="19"/>
      <c r="F556" s="19"/>
      <c r="G556" s="19"/>
      <c r="H556" s="19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  <c r="Y556" s="19"/>
      <c r="Z556" s="51"/>
      <c r="AA556" s="2">
        <f>IFERROR(INDEX('Holiday Schedule'!$D$3:$D$24,MATCH(A556,'Holiday Schedule'!$C$3:$C$24,0)),0)</f>
        <v>0</v>
      </c>
      <c r="AB556" s="2">
        <f t="shared" si="64"/>
        <v>5</v>
      </c>
      <c r="AC556" s="2">
        <f t="shared" si="65"/>
        <v>0</v>
      </c>
      <c r="AD556" s="5">
        <f t="shared" si="66"/>
        <v>0</v>
      </c>
      <c r="AE556" s="5">
        <f t="shared" si="67"/>
        <v>0</v>
      </c>
      <c r="AG556" s="2">
        <f t="shared" si="68"/>
        <v>7</v>
      </c>
      <c r="AH556" s="2">
        <f t="shared" si="69"/>
        <v>2026</v>
      </c>
      <c r="AJ556" s="5">
        <f t="shared" si="70"/>
        <v>0</v>
      </c>
      <c r="AK556" s="2" t="str">
        <f t="shared" si="71"/>
        <v/>
      </c>
    </row>
    <row r="557" spans="1:37">
      <c r="A557" s="17">
        <f>Total_StdO_Customers!A557</f>
        <v>46206</v>
      </c>
      <c r="B557" s="19"/>
      <c r="C557" s="19"/>
      <c r="D557" s="19"/>
      <c r="E557" s="19"/>
      <c r="F557" s="19"/>
      <c r="G557" s="19"/>
      <c r="H557" s="19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  <c r="Y557" s="19"/>
      <c r="Z557" s="51"/>
      <c r="AA557" s="2">
        <f>IFERROR(INDEX('Holiday Schedule'!$D$3:$D$24,MATCH(A557,'Holiday Schedule'!$C$3:$C$24,0)),0)</f>
        <v>0</v>
      </c>
      <c r="AB557" s="2">
        <f t="shared" si="64"/>
        <v>6</v>
      </c>
      <c r="AC557" s="2">
        <f t="shared" si="65"/>
        <v>0</v>
      </c>
      <c r="AD557" s="5">
        <f t="shared" si="66"/>
        <v>0</v>
      </c>
      <c r="AE557" s="5">
        <f t="shared" si="67"/>
        <v>0</v>
      </c>
      <c r="AG557" s="2">
        <f t="shared" si="68"/>
        <v>7</v>
      </c>
      <c r="AH557" s="2">
        <f t="shared" si="69"/>
        <v>2026</v>
      </c>
      <c r="AJ557" s="5">
        <f t="shared" si="70"/>
        <v>0</v>
      </c>
      <c r="AK557" s="2" t="str">
        <f t="shared" si="71"/>
        <v/>
      </c>
    </row>
    <row r="558" spans="1:37">
      <c r="A558" s="17">
        <f>Total_StdO_Customers!A558</f>
        <v>46207</v>
      </c>
      <c r="B558" s="19"/>
      <c r="C558" s="19"/>
      <c r="D558" s="19"/>
      <c r="E558" s="19"/>
      <c r="F558" s="19"/>
      <c r="G558" s="19"/>
      <c r="H558" s="19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  <c r="Y558" s="19"/>
      <c r="Z558" s="51"/>
      <c r="AA558" s="2">
        <f>IFERROR(INDEX('Holiday Schedule'!$D$3:$D$24,MATCH(A558,'Holiday Schedule'!$C$3:$C$24,0)),0)</f>
        <v>0</v>
      </c>
      <c r="AB558" s="2">
        <f t="shared" si="64"/>
        <v>7</v>
      </c>
      <c r="AC558" s="2">
        <f t="shared" si="65"/>
        <v>0</v>
      </c>
      <c r="AD558" s="5">
        <f t="shared" si="66"/>
        <v>0</v>
      </c>
      <c r="AE558" s="5">
        <f t="shared" si="67"/>
        <v>0</v>
      </c>
      <c r="AG558" s="2">
        <f t="shared" si="68"/>
        <v>7</v>
      </c>
      <c r="AH558" s="2">
        <f t="shared" si="69"/>
        <v>2026</v>
      </c>
      <c r="AJ558" s="5">
        <f t="shared" si="70"/>
        <v>0</v>
      </c>
      <c r="AK558" s="2" t="str">
        <f t="shared" si="71"/>
        <v/>
      </c>
    </row>
    <row r="559" spans="1:37">
      <c r="A559" s="17">
        <f>Total_StdO_Customers!A559</f>
        <v>46208</v>
      </c>
      <c r="B559" s="19"/>
      <c r="C559" s="19"/>
      <c r="D559" s="19"/>
      <c r="E559" s="19"/>
      <c r="F559" s="19"/>
      <c r="G559" s="19"/>
      <c r="H559" s="19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  <c r="Y559" s="19"/>
      <c r="Z559" s="51"/>
      <c r="AA559" s="2">
        <f>IFERROR(INDEX('Holiday Schedule'!$D$3:$D$24,MATCH(A559,'Holiday Schedule'!$C$3:$C$24,0)),0)</f>
        <v>0</v>
      </c>
      <c r="AB559" s="2">
        <f t="shared" si="64"/>
        <v>1</v>
      </c>
      <c r="AC559" s="2">
        <f t="shared" si="65"/>
        <v>0</v>
      </c>
      <c r="AD559" s="5">
        <f t="shared" si="66"/>
        <v>0</v>
      </c>
      <c r="AE559" s="5">
        <f t="shared" si="67"/>
        <v>0</v>
      </c>
      <c r="AG559" s="2">
        <f t="shared" si="68"/>
        <v>7</v>
      </c>
      <c r="AH559" s="2">
        <f t="shared" si="69"/>
        <v>2026</v>
      </c>
      <c r="AJ559" s="5">
        <f t="shared" si="70"/>
        <v>0</v>
      </c>
      <c r="AK559" s="2" t="str">
        <f t="shared" si="71"/>
        <v/>
      </c>
    </row>
    <row r="560" spans="1:37">
      <c r="A560" s="17">
        <f>Total_StdO_Customers!A560</f>
        <v>46209</v>
      </c>
      <c r="B560" s="19"/>
      <c r="C560" s="19"/>
      <c r="D560" s="19"/>
      <c r="E560" s="19"/>
      <c r="F560" s="19"/>
      <c r="G560" s="19"/>
      <c r="H560" s="19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  <c r="Y560" s="19"/>
      <c r="Z560" s="51"/>
      <c r="AA560" s="2">
        <f>IFERROR(INDEX('Holiday Schedule'!$D$3:$D$24,MATCH(A560,'Holiday Schedule'!$C$3:$C$24,0)),0)</f>
        <v>0</v>
      </c>
      <c r="AB560" s="2">
        <f t="shared" si="64"/>
        <v>2</v>
      </c>
      <c r="AC560" s="2">
        <f t="shared" si="65"/>
        <v>0</v>
      </c>
      <c r="AD560" s="5">
        <f t="shared" si="66"/>
        <v>0</v>
      </c>
      <c r="AE560" s="5">
        <f t="shared" si="67"/>
        <v>0</v>
      </c>
      <c r="AG560" s="2">
        <f t="shared" si="68"/>
        <v>7</v>
      </c>
      <c r="AH560" s="2">
        <f t="shared" si="69"/>
        <v>2026</v>
      </c>
      <c r="AJ560" s="5">
        <f t="shared" si="70"/>
        <v>0</v>
      </c>
      <c r="AK560" s="2" t="str">
        <f t="shared" si="71"/>
        <v/>
      </c>
    </row>
    <row r="561" spans="1:37">
      <c r="A561" s="17">
        <f>Total_StdO_Customers!A561</f>
        <v>46210</v>
      </c>
      <c r="B561" s="19"/>
      <c r="C561" s="19"/>
      <c r="D561" s="19"/>
      <c r="E561" s="19"/>
      <c r="F561" s="19"/>
      <c r="G561" s="19"/>
      <c r="H561" s="19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  <c r="Y561" s="19"/>
      <c r="Z561" s="51"/>
      <c r="AA561" s="2">
        <f>IFERROR(INDEX('Holiday Schedule'!$D$3:$D$24,MATCH(A561,'Holiday Schedule'!$C$3:$C$24,0)),0)</f>
        <v>0</v>
      </c>
      <c r="AB561" s="2">
        <f t="shared" si="64"/>
        <v>3</v>
      </c>
      <c r="AC561" s="2">
        <f t="shared" si="65"/>
        <v>0</v>
      </c>
      <c r="AD561" s="5">
        <f t="shared" si="66"/>
        <v>0</v>
      </c>
      <c r="AE561" s="5">
        <f t="shared" si="67"/>
        <v>0</v>
      </c>
      <c r="AG561" s="2">
        <f t="shared" si="68"/>
        <v>7</v>
      </c>
      <c r="AH561" s="2">
        <f t="shared" si="69"/>
        <v>2026</v>
      </c>
      <c r="AJ561" s="5">
        <f t="shared" si="70"/>
        <v>0</v>
      </c>
      <c r="AK561" s="2" t="str">
        <f t="shared" si="71"/>
        <v/>
      </c>
    </row>
    <row r="562" spans="1:37">
      <c r="A562" s="17">
        <f>Total_StdO_Customers!A562</f>
        <v>46211</v>
      </c>
      <c r="B562" s="19"/>
      <c r="C562" s="19"/>
      <c r="D562" s="19"/>
      <c r="E562" s="19"/>
      <c r="F562" s="19"/>
      <c r="G562" s="19"/>
      <c r="H562" s="19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  <c r="Y562" s="19"/>
      <c r="Z562" s="51"/>
      <c r="AA562" s="2">
        <f>IFERROR(INDEX('Holiday Schedule'!$D$3:$D$24,MATCH(A562,'Holiday Schedule'!$C$3:$C$24,0)),0)</f>
        <v>0</v>
      </c>
      <c r="AB562" s="2">
        <f t="shared" si="64"/>
        <v>4</v>
      </c>
      <c r="AC562" s="2">
        <f t="shared" si="65"/>
        <v>0</v>
      </c>
      <c r="AD562" s="5">
        <f t="shared" si="66"/>
        <v>0</v>
      </c>
      <c r="AE562" s="5">
        <f t="shared" si="67"/>
        <v>0</v>
      </c>
      <c r="AG562" s="2">
        <f t="shared" si="68"/>
        <v>7</v>
      </c>
      <c r="AH562" s="2">
        <f t="shared" si="69"/>
        <v>2026</v>
      </c>
      <c r="AJ562" s="5">
        <f t="shared" si="70"/>
        <v>0</v>
      </c>
      <c r="AK562" s="2" t="str">
        <f t="shared" si="71"/>
        <v/>
      </c>
    </row>
    <row r="563" spans="1:37">
      <c r="A563" s="17">
        <f>Total_StdO_Customers!A563</f>
        <v>46212</v>
      </c>
      <c r="B563" s="19"/>
      <c r="C563" s="19"/>
      <c r="D563" s="19"/>
      <c r="E563" s="19"/>
      <c r="F563" s="19"/>
      <c r="G563" s="19"/>
      <c r="H563" s="19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  <c r="Y563" s="19"/>
      <c r="Z563" s="51"/>
      <c r="AA563" s="2">
        <f>IFERROR(INDEX('Holiday Schedule'!$D$3:$D$24,MATCH(A563,'Holiday Schedule'!$C$3:$C$24,0)),0)</f>
        <v>0</v>
      </c>
      <c r="AB563" s="2">
        <f t="shared" si="64"/>
        <v>5</v>
      </c>
      <c r="AC563" s="2">
        <f t="shared" si="65"/>
        <v>0</v>
      </c>
      <c r="AD563" s="5">
        <f t="shared" si="66"/>
        <v>0</v>
      </c>
      <c r="AE563" s="5">
        <f t="shared" si="67"/>
        <v>0</v>
      </c>
      <c r="AG563" s="2">
        <f t="shared" si="68"/>
        <v>7</v>
      </c>
      <c r="AH563" s="2">
        <f t="shared" si="69"/>
        <v>2026</v>
      </c>
      <c r="AJ563" s="5">
        <f t="shared" si="70"/>
        <v>0</v>
      </c>
      <c r="AK563" s="2" t="str">
        <f t="shared" si="71"/>
        <v/>
      </c>
    </row>
    <row r="564" spans="1:37">
      <c r="A564" s="17">
        <f>Total_StdO_Customers!A564</f>
        <v>46213</v>
      </c>
      <c r="B564" s="19"/>
      <c r="C564" s="19"/>
      <c r="D564" s="19"/>
      <c r="E564" s="19"/>
      <c r="F564" s="19"/>
      <c r="G564" s="19"/>
      <c r="H564" s="19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  <c r="Y564" s="19"/>
      <c r="Z564" s="51"/>
      <c r="AA564" s="2">
        <f>IFERROR(INDEX('Holiday Schedule'!$D$3:$D$24,MATCH(A564,'Holiday Schedule'!$C$3:$C$24,0)),0)</f>
        <v>0</v>
      </c>
      <c r="AB564" s="2">
        <f t="shared" si="64"/>
        <v>6</v>
      </c>
      <c r="AC564" s="2">
        <f t="shared" si="65"/>
        <v>0</v>
      </c>
      <c r="AD564" s="5">
        <f t="shared" si="66"/>
        <v>0</v>
      </c>
      <c r="AE564" s="5">
        <f t="shared" si="67"/>
        <v>0</v>
      </c>
      <c r="AG564" s="2">
        <f t="shared" si="68"/>
        <v>7</v>
      </c>
      <c r="AH564" s="2">
        <f t="shared" si="69"/>
        <v>2026</v>
      </c>
      <c r="AJ564" s="5">
        <f t="shared" si="70"/>
        <v>0</v>
      </c>
      <c r="AK564" s="2" t="str">
        <f t="shared" si="71"/>
        <v/>
      </c>
    </row>
    <row r="565" spans="1:37">
      <c r="A565" s="17">
        <f>Total_StdO_Customers!A565</f>
        <v>46214</v>
      </c>
      <c r="B565" s="19"/>
      <c r="C565" s="19"/>
      <c r="D565" s="19"/>
      <c r="E565" s="19"/>
      <c r="F565" s="19"/>
      <c r="G565" s="19"/>
      <c r="H565" s="19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  <c r="Y565" s="19"/>
      <c r="Z565" s="51"/>
      <c r="AA565" s="2">
        <f>IFERROR(INDEX('Holiday Schedule'!$D$3:$D$24,MATCH(A565,'Holiday Schedule'!$C$3:$C$24,0)),0)</f>
        <v>0</v>
      </c>
      <c r="AB565" s="2">
        <f t="shared" si="64"/>
        <v>7</v>
      </c>
      <c r="AC565" s="2">
        <f t="shared" si="65"/>
        <v>0</v>
      </c>
      <c r="AD565" s="5">
        <f t="shared" si="66"/>
        <v>0</v>
      </c>
      <c r="AE565" s="5">
        <f t="shared" si="67"/>
        <v>0</v>
      </c>
      <c r="AG565" s="2">
        <f t="shared" si="68"/>
        <v>7</v>
      </c>
      <c r="AH565" s="2">
        <f t="shared" si="69"/>
        <v>2026</v>
      </c>
      <c r="AJ565" s="5">
        <f t="shared" si="70"/>
        <v>0</v>
      </c>
      <c r="AK565" s="2" t="str">
        <f t="shared" si="71"/>
        <v/>
      </c>
    </row>
    <row r="566" spans="1:37">
      <c r="A566" s="17">
        <f>Total_StdO_Customers!A566</f>
        <v>46215</v>
      </c>
      <c r="B566" s="19"/>
      <c r="C566" s="19"/>
      <c r="D566" s="19"/>
      <c r="E566" s="19"/>
      <c r="F566" s="19"/>
      <c r="G566" s="19"/>
      <c r="H566" s="19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  <c r="Y566" s="19"/>
      <c r="Z566" s="51"/>
      <c r="AA566" s="2">
        <f>IFERROR(INDEX('Holiday Schedule'!$D$3:$D$24,MATCH(A566,'Holiday Schedule'!$C$3:$C$24,0)),0)</f>
        <v>0</v>
      </c>
      <c r="AB566" s="2">
        <f t="shared" si="64"/>
        <v>1</v>
      </c>
      <c r="AC566" s="2">
        <f t="shared" si="65"/>
        <v>0</v>
      </c>
      <c r="AD566" s="5">
        <f t="shared" si="66"/>
        <v>0</v>
      </c>
      <c r="AE566" s="5">
        <f t="shared" si="67"/>
        <v>0</v>
      </c>
      <c r="AG566" s="2">
        <f t="shared" si="68"/>
        <v>7</v>
      </c>
      <c r="AH566" s="2">
        <f t="shared" si="69"/>
        <v>2026</v>
      </c>
      <c r="AJ566" s="5">
        <f t="shared" si="70"/>
        <v>0</v>
      </c>
      <c r="AK566" s="2" t="str">
        <f t="shared" si="71"/>
        <v/>
      </c>
    </row>
    <row r="567" spans="1:37">
      <c r="A567" s="17">
        <f>Total_StdO_Customers!A567</f>
        <v>46216</v>
      </c>
      <c r="B567" s="19"/>
      <c r="C567" s="19"/>
      <c r="D567" s="19"/>
      <c r="E567" s="19"/>
      <c r="F567" s="19"/>
      <c r="G567" s="19"/>
      <c r="H567" s="19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  <c r="Y567" s="19"/>
      <c r="Z567" s="51"/>
      <c r="AA567" s="2">
        <f>IFERROR(INDEX('Holiday Schedule'!$D$3:$D$24,MATCH(A567,'Holiday Schedule'!$C$3:$C$24,0)),0)</f>
        <v>0</v>
      </c>
      <c r="AB567" s="2">
        <f t="shared" si="64"/>
        <v>2</v>
      </c>
      <c r="AC567" s="2">
        <f t="shared" si="65"/>
        <v>0</v>
      </c>
      <c r="AD567" s="5">
        <f t="shared" si="66"/>
        <v>0</v>
      </c>
      <c r="AE567" s="5">
        <f t="shared" si="67"/>
        <v>0</v>
      </c>
      <c r="AG567" s="2">
        <f t="shared" si="68"/>
        <v>7</v>
      </c>
      <c r="AH567" s="2">
        <f t="shared" si="69"/>
        <v>2026</v>
      </c>
      <c r="AJ567" s="5">
        <f t="shared" si="70"/>
        <v>0</v>
      </c>
      <c r="AK567" s="2" t="str">
        <f t="shared" si="71"/>
        <v/>
      </c>
    </row>
    <row r="568" spans="1:37">
      <c r="A568" s="17">
        <f>Total_StdO_Customers!A568</f>
        <v>46217</v>
      </c>
      <c r="B568" s="19"/>
      <c r="C568" s="19"/>
      <c r="D568" s="19"/>
      <c r="E568" s="19"/>
      <c r="F568" s="19"/>
      <c r="G568" s="19"/>
      <c r="H568" s="19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  <c r="Y568" s="19"/>
      <c r="Z568" s="51"/>
      <c r="AA568" s="2">
        <f>IFERROR(INDEX('Holiday Schedule'!$D$3:$D$24,MATCH(A568,'Holiday Schedule'!$C$3:$C$24,0)),0)</f>
        <v>0</v>
      </c>
      <c r="AB568" s="2">
        <f t="shared" si="64"/>
        <v>3</v>
      </c>
      <c r="AC568" s="2">
        <f t="shared" si="65"/>
        <v>0</v>
      </c>
      <c r="AD568" s="5">
        <f t="shared" si="66"/>
        <v>0</v>
      </c>
      <c r="AE568" s="5">
        <f t="shared" si="67"/>
        <v>0</v>
      </c>
      <c r="AG568" s="2">
        <f t="shared" si="68"/>
        <v>7</v>
      </c>
      <c r="AH568" s="2">
        <f t="shared" si="69"/>
        <v>2026</v>
      </c>
      <c r="AJ568" s="5">
        <f t="shared" si="70"/>
        <v>0</v>
      </c>
      <c r="AK568" s="2" t="str">
        <f t="shared" si="71"/>
        <v/>
      </c>
    </row>
    <row r="569" spans="1:37">
      <c r="A569" s="17">
        <f>Total_StdO_Customers!A569</f>
        <v>46218</v>
      </c>
      <c r="B569" s="19"/>
      <c r="C569" s="19"/>
      <c r="D569" s="19"/>
      <c r="E569" s="19"/>
      <c r="F569" s="19"/>
      <c r="G569" s="19"/>
      <c r="H569" s="19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  <c r="Y569" s="19"/>
      <c r="Z569" s="51"/>
      <c r="AA569" s="2">
        <f>IFERROR(INDEX('Holiday Schedule'!$D$3:$D$24,MATCH(A569,'Holiday Schedule'!$C$3:$C$24,0)),0)</f>
        <v>0</v>
      </c>
      <c r="AB569" s="2">
        <f t="shared" si="64"/>
        <v>4</v>
      </c>
      <c r="AC569" s="2">
        <f t="shared" si="65"/>
        <v>0</v>
      </c>
      <c r="AD569" s="5">
        <f t="shared" si="66"/>
        <v>0</v>
      </c>
      <c r="AE569" s="5">
        <f t="shared" si="67"/>
        <v>0</v>
      </c>
      <c r="AG569" s="2">
        <f t="shared" si="68"/>
        <v>7</v>
      </c>
      <c r="AH569" s="2">
        <f t="shared" si="69"/>
        <v>2026</v>
      </c>
      <c r="AJ569" s="5">
        <f t="shared" si="70"/>
        <v>0</v>
      </c>
      <c r="AK569" s="2" t="str">
        <f t="shared" si="71"/>
        <v/>
      </c>
    </row>
    <row r="570" spans="1:37">
      <c r="A570" s="17">
        <f>Total_StdO_Customers!A570</f>
        <v>46219</v>
      </c>
      <c r="B570" s="19"/>
      <c r="C570" s="19"/>
      <c r="D570" s="19"/>
      <c r="E570" s="19"/>
      <c r="F570" s="19"/>
      <c r="G570" s="19"/>
      <c r="H570" s="19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  <c r="Y570" s="19"/>
      <c r="Z570" s="51"/>
      <c r="AA570" s="2">
        <f>IFERROR(INDEX('Holiday Schedule'!$D$3:$D$24,MATCH(A570,'Holiday Schedule'!$C$3:$C$24,0)),0)</f>
        <v>0</v>
      </c>
      <c r="AB570" s="2">
        <f t="shared" si="64"/>
        <v>5</v>
      </c>
      <c r="AC570" s="2">
        <f t="shared" si="65"/>
        <v>0</v>
      </c>
      <c r="AD570" s="5">
        <f t="shared" si="66"/>
        <v>0</v>
      </c>
      <c r="AE570" s="5">
        <f t="shared" si="67"/>
        <v>0</v>
      </c>
      <c r="AG570" s="2">
        <f t="shared" si="68"/>
        <v>7</v>
      </c>
      <c r="AH570" s="2">
        <f t="shared" si="69"/>
        <v>2026</v>
      </c>
      <c r="AJ570" s="5">
        <f t="shared" si="70"/>
        <v>0</v>
      </c>
      <c r="AK570" s="2" t="str">
        <f t="shared" si="71"/>
        <v/>
      </c>
    </row>
    <row r="571" spans="1:37">
      <c r="A571" s="17">
        <f>Total_StdO_Customers!A571</f>
        <v>46220</v>
      </c>
      <c r="B571" s="19"/>
      <c r="C571" s="19"/>
      <c r="D571" s="19"/>
      <c r="E571" s="19"/>
      <c r="F571" s="19"/>
      <c r="G571" s="19"/>
      <c r="H571" s="19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  <c r="Y571" s="19"/>
      <c r="Z571" s="51"/>
      <c r="AA571" s="2">
        <f>IFERROR(INDEX('Holiday Schedule'!$D$3:$D$24,MATCH(A571,'Holiday Schedule'!$C$3:$C$24,0)),0)</f>
        <v>0</v>
      </c>
      <c r="AB571" s="2">
        <f t="shared" si="64"/>
        <v>6</v>
      </c>
      <c r="AC571" s="2">
        <f t="shared" si="65"/>
        <v>0</v>
      </c>
      <c r="AD571" s="5">
        <f t="shared" si="66"/>
        <v>0</v>
      </c>
      <c r="AE571" s="5">
        <f t="shared" si="67"/>
        <v>0</v>
      </c>
      <c r="AG571" s="2">
        <f t="shared" si="68"/>
        <v>7</v>
      </c>
      <c r="AH571" s="2">
        <f t="shared" si="69"/>
        <v>2026</v>
      </c>
      <c r="AJ571" s="5">
        <f t="shared" si="70"/>
        <v>0</v>
      </c>
      <c r="AK571" s="2" t="str">
        <f t="shared" si="71"/>
        <v/>
      </c>
    </row>
    <row r="572" spans="1:37">
      <c r="A572" s="17">
        <f>Total_StdO_Customers!A572</f>
        <v>46221</v>
      </c>
      <c r="B572" s="19"/>
      <c r="C572" s="19"/>
      <c r="D572" s="19"/>
      <c r="E572" s="19"/>
      <c r="F572" s="19"/>
      <c r="G572" s="19"/>
      <c r="H572" s="19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  <c r="Y572" s="19"/>
      <c r="Z572" s="51"/>
      <c r="AA572" s="2">
        <f>IFERROR(INDEX('Holiday Schedule'!$D$3:$D$24,MATCH(A572,'Holiday Schedule'!$C$3:$C$24,0)),0)</f>
        <v>0</v>
      </c>
      <c r="AB572" s="2">
        <f t="shared" si="64"/>
        <v>7</v>
      </c>
      <c r="AC572" s="2">
        <f t="shared" si="65"/>
        <v>0</v>
      </c>
      <c r="AD572" s="5">
        <f t="shared" si="66"/>
        <v>0</v>
      </c>
      <c r="AE572" s="5">
        <f t="shared" si="67"/>
        <v>0</v>
      </c>
      <c r="AG572" s="2">
        <f t="shared" si="68"/>
        <v>7</v>
      </c>
      <c r="AH572" s="2">
        <f t="shared" si="69"/>
        <v>2026</v>
      </c>
      <c r="AJ572" s="5">
        <f t="shared" si="70"/>
        <v>0</v>
      </c>
      <c r="AK572" s="2" t="str">
        <f t="shared" si="71"/>
        <v/>
      </c>
    </row>
    <row r="573" spans="1:37">
      <c r="A573" s="17">
        <f>Total_StdO_Customers!A573</f>
        <v>46222</v>
      </c>
      <c r="B573" s="19"/>
      <c r="C573" s="19"/>
      <c r="D573" s="19"/>
      <c r="E573" s="19"/>
      <c r="F573" s="19"/>
      <c r="G573" s="19"/>
      <c r="H573" s="19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  <c r="Y573" s="19"/>
      <c r="Z573" s="51"/>
      <c r="AA573" s="2">
        <f>IFERROR(INDEX('Holiday Schedule'!$D$3:$D$24,MATCH(A573,'Holiday Schedule'!$C$3:$C$24,0)),0)</f>
        <v>0</v>
      </c>
      <c r="AB573" s="2">
        <f t="shared" si="64"/>
        <v>1</v>
      </c>
      <c r="AC573" s="2">
        <f t="shared" si="65"/>
        <v>0</v>
      </c>
      <c r="AD573" s="5">
        <f t="shared" si="66"/>
        <v>0</v>
      </c>
      <c r="AE573" s="5">
        <f t="shared" si="67"/>
        <v>0</v>
      </c>
      <c r="AG573" s="2">
        <f t="shared" si="68"/>
        <v>7</v>
      </c>
      <c r="AH573" s="2">
        <f t="shared" si="69"/>
        <v>2026</v>
      </c>
      <c r="AJ573" s="5">
        <f t="shared" si="70"/>
        <v>0</v>
      </c>
      <c r="AK573" s="2" t="str">
        <f t="shared" si="71"/>
        <v/>
      </c>
    </row>
    <row r="574" spans="1:37">
      <c r="A574" s="17">
        <f>Total_StdO_Customers!A574</f>
        <v>46223</v>
      </c>
      <c r="B574" s="19"/>
      <c r="C574" s="19"/>
      <c r="D574" s="19"/>
      <c r="E574" s="19"/>
      <c r="F574" s="19"/>
      <c r="G574" s="19"/>
      <c r="H574" s="19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  <c r="Y574" s="19"/>
      <c r="Z574" s="51"/>
      <c r="AA574" s="2">
        <f>IFERROR(INDEX('Holiday Schedule'!$D$3:$D$24,MATCH(A574,'Holiday Schedule'!$C$3:$C$24,0)),0)</f>
        <v>0</v>
      </c>
      <c r="AB574" s="2">
        <f t="shared" si="64"/>
        <v>2</v>
      </c>
      <c r="AC574" s="2">
        <f t="shared" si="65"/>
        <v>0</v>
      </c>
      <c r="AD574" s="5">
        <f t="shared" si="66"/>
        <v>0</v>
      </c>
      <c r="AE574" s="5">
        <f t="shared" si="67"/>
        <v>0</v>
      </c>
      <c r="AG574" s="2">
        <f t="shared" si="68"/>
        <v>7</v>
      </c>
      <c r="AH574" s="2">
        <f t="shared" si="69"/>
        <v>2026</v>
      </c>
      <c r="AJ574" s="5">
        <f t="shared" si="70"/>
        <v>0</v>
      </c>
      <c r="AK574" s="2" t="str">
        <f t="shared" si="71"/>
        <v/>
      </c>
    </row>
    <row r="575" spans="1:37">
      <c r="A575" s="17">
        <f>Total_StdO_Customers!A575</f>
        <v>46224</v>
      </c>
      <c r="B575" s="19"/>
      <c r="C575" s="19"/>
      <c r="D575" s="19"/>
      <c r="E575" s="19"/>
      <c r="F575" s="19"/>
      <c r="G575" s="19"/>
      <c r="H575" s="19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  <c r="Z575" s="51"/>
      <c r="AA575" s="2">
        <f>IFERROR(INDEX('Holiday Schedule'!$D$3:$D$24,MATCH(A575,'Holiday Schedule'!$C$3:$C$24,0)),0)</f>
        <v>0</v>
      </c>
      <c r="AB575" s="2">
        <f t="shared" si="64"/>
        <v>3</v>
      </c>
      <c r="AC575" s="2">
        <f t="shared" si="65"/>
        <v>0</v>
      </c>
      <c r="AD575" s="5">
        <f t="shared" si="66"/>
        <v>0</v>
      </c>
      <c r="AE575" s="5">
        <f t="shared" si="67"/>
        <v>0</v>
      </c>
      <c r="AG575" s="2">
        <f t="shared" si="68"/>
        <v>7</v>
      </c>
      <c r="AH575" s="2">
        <f t="shared" si="69"/>
        <v>2026</v>
      </c>
      <c r="AJ575" s="5">
        <f t="shared" si="70"/>
        <v>0</v>
      </c>
      <c r="AK575" s="2" t="str">
        <f t="shared" si="71"/>
        <v/>
      </c>
    </row>
    <row r="576" spans="1:37">
      <c r="A576" s="17">
        <f>Total_StdO_Customers!A576</f>
        <v>46225</v>
      </c>
      <c r="B576" s="19"/>
      <c r="C576" s="19"/>
      <c r="D576" s="19"/>
      <c r="E576" s="19"/>
      <c r="F576" s="19"/>
      <c r="G576" s="19"/>
      <c r="H576" s="19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  <c r="Y576" s="19"/>
      <c r="Z576" s="51"/>
      <c r="AA576" s="2">
        <f>IFERROR(INDEX('Holiday Schedule'!$D$3:$D$24,MATCH(A576,'Holiday Schedule'!$C$3:$C$24,0)),0)</f>
        <v>0</v>
      </c>
      <c r="AB576" s="2">
        <f t="shared" si="64"/>
        <v>4</v>
      </c>
      <c r="AC576" s="2">
        <f t="shared" si="65"/>
        <v>0</v>
      </c>
      <c r="AD576" s="5">
        <f t="shared" si="66"/>
        <v>0</v>
      </c>
      <c r="AE576" s="5">
        <f t="shared" si="67"/>
        <v>0</v>
      </c>
      <c r="AG576" s="2">
        <f t="shared" si="68"/>
        <v>7</v>
      </c>
      <c r="AH576" s="2">
        <f t="shared" si="69"/>
        <v>2026</v>
      </c>
      <c r="AJ576" s="5">
        <f t="shared" si="70"/>
        <v>0</v>
      </c>
      <c r="AK576" s="2" t="str">
        <f t="shared" si="71"/>
        <v/>
      </c>
    </row>
    <row r="577" spans="1:37">
      <c r="A577" s="17">
        <f>Total_StdO_Customers!A577</f>
        <v>46226</v>
      </c>
      <c r="B577" s="19"/>
      <c r="C577" s="19"/>
      <c r="D577" s="19"/>
      <c r="E577" s="19"/>
      <c r="F577" s="19"/>
      <c r="G577" s="19"/>
      <c r="H577" s="19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  <c r="Y577" s="19"/>
      <c r="Z577" s="51"/>
      <c r="AA577" s="2">
        <f>IFERROR(INDEX('Holiday Schedule'!$D$3:$D$24,MATCH(A577,'Holiday Schedule'!$C$3:$C$24,0)),0)</f>
        <v>0</v>
      </c>
      <c r="AB577" s="2">
        <f t="shared" si="64"/>
        <v>5</v>
      </c>
      <c r="AC577" s="2">
        <f t="shared" si="65"/>
        <v>0</v>
      </c>
      <c r="AD577" s="5">
        <f t="shared" si="66"/>
        <v>0</v>
      </c>
      <c r="AE577" s="5">
        <f t="shared" si="67"/>
        <v>0</v>
      </c>
      <c r="AG577" s="2">
        <f t="shared" si="68"/>
        <v>7</v>
      </c>
      <c r="AH577" s="2">
        <f t="shared" si="69"/>
        <v>2026</v>
      </c>
      <c r="AJ577" s="5">
        <f t="shared" si="70"/>
        <v>0</v>
      </c>
      <c r="AK577" s="2" t="str">
        <f t="shared" si="71"/>
        <v/>
      </c>
    </row>
    <row r="578" spans="1:37">
      <c r="A578" s="17">
        <f>Total_StdO_Customers!A578</f>
        <v>46227</v>
      </c>
      <c r="B578" s="19"/>
      <c r="C578" s="19"/>
      <c r="D578" s="19"/>
      <c r="E578" s="19"/>
      <c r="F578" s="19"/>
      <c r="G578" s="19"/>
      <c r="H578" s="19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  <c r="Y578" s="19"/>
      <c r="Z578" s="51"/>
      <c r="AA578" s="2">
        <f>IFERROR(INDEX('Holiday Schedule'!$D$3:$D$24,MATCH(A578,'Holiday Schedule'!$C$3:$C$24,0)),0)</f>
        <v>0</v>
      </c>
      <c r="AB578" s="2">
        <f t="shared" si="64"/>
        <v>6</v>
      </c>
      <c r="AC578" s="2">
        <f t="shared" si="65"/>
        <v>0</v>
      </c>
      <c r="AD578" s="5">
        <f t="shared" si="66"/>
        <v>0</v>
      </c>
      <c r="AE578" s="5">
        <f t="shared" si="67"/>
        <v>0</v>
      </c>
      <c r="AG578" s="2">
        <f t="shared" si="68"/>
        <v>7</v>
      </c>
      <c r="AH578" s="2">
        <f t="shared" si="69"/>
        <v>2026</v>
      </c>
      <c r="AJ578" s="5">
        <f t="shared" si="70"/>
        <v>0</v>
      </c>
      <c r="AK578" s="2" t="str">
        <f t="shared" si="71"/>
        <v/>
      </c>
    </row>
    <row r="579" spans="1:37">
      <c r="A579" s="17">
        <f>Total_StdO_Customers!A579</f>
        <v>46228</v>
      </c>
      <c r="B579" s="19"/>
      <c r="C579" s="19"/>
      <c r="D579" s="19"/>
      <c r="E579" s="19"/>
      <c r="F579" s="19"/>
      <c r="G579" s="19"/>
      <c r="H579" s="19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  <c r="Y579" s="19"/>
      <c r="Z579" s="51"/>
      <c r="AA579" s="2">
        <f>IFERROR(INDEX('Holiday Schedule'!$D$3:$D$24,MATCH(A579,'Holiday Schedule'!$C$3:$C$24,0)),0)</f>
        <v>0</v>
      </c>
      <c r="AB579" s="2">
        <f t="shared" si="64"/>
        <v>7</v>
      </c>
      <c r="AC579" s="2">
        <f t="shared" si="65"/>
        <v>0</v>
      </c>
      <c r="AD579" s="5">
        <f t="shared" si="66"/>
        <v>0</v>
      </c>
      <c r="AE579" s="5">
        <f t="shared" si="67"/>
        <v>0</v>
      </c>
      <c r="AG579" s="2">
        <f t="shared" si="68"/>
        <v>7</v>
      </c>
      <c r="AH579" s="2">
        <f t="shared" si="69"/>
        <v>2026</v>
      </c>
      <c r="AJ579" s="5">
        <f t="shared" si="70"/>
        <v>0</v>
      </c>
      <c r="AK579" s="2" t="str">
        <f t="shared" si="71"/>
        <v/>
      </c>
    </row>
    <row r="580" spans="1:37">
      <c r="A580" s="17">
        <f>Total_StdO_Customers!A580</f>
        <v>46229</v>
      </c>
      <c r="B580" s="19"/>
      <c r="C580" s="19"/>
      <c r="D580" s="19"/>
      <c r="E580" s="19"/>
      <c r="F580" s="19"/>
      <c r="G580" s="19"/>
      <c r="H580" s="19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  <c r="Y580" s="19"/>
      <c r="Z580" s="51"/>
      <c r="AA580" s="2">
        <f>IFERROR(INDEX('Holiday Schedule'!$D$3:$D$24,MATCH(A580,'Holiday Schedule'!$C$3:$C$24,0)),0)</f>
        <v>0</v>
      </c>
      <c r="AB580" s="2">
        <f t="shared" si="64"/>
        <v>1</v>
      </c>
      <c r="AC580" s="2">
        <f t="shared" si="65"/>
        <v>0</v>
      </c>
      <c r="AD580" s="5">
        <f t="shared" si="66"/>
        <v>0</v>
      </c>
      <c r="AE580" s="5">
        <f t="shared" si="67"/>
        <v>0</v>
      </c>
      <c r="AG580" s="2">
        <f t="shared" si="68"/>
        <v>7</v>
      </c>
      <c r="AH580" s="2">
        <f t="shared" si="69"/>
        <v>2026</v>
      </c>
      <c r="AJ580" s="5">
        <f t="shared" si="70"/>
        <v>0</v>
      </c>
      <c r="AK580" s="2" t="str">
        <f t="shared" si="71"/>
        <v/>
      </c>
    </row>
    <row r="581" spans="1:37">
      <c r="A581" s="17">
        <f>Total_StdO_Customers!A581</f>
        <v>46230</v>
      </c>
      <c r="B581" s="19"/>
      <c r="C581" s="19"/>
      <c r="D581" s="19"/>
      <c r="E581" s="19"/>
      <c r="F581" s="19"/>
      <c r="G581" s="19"/>
      <c r="H581" s="19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  <c r="Y581" s="19"/>
      <c r="Z581" s="51"/>
      <c r="AA581" s="2">
        <f>IFERROR(INDEX('Holiday Schedule'!$D$3:$D$24,MATCH(A581,'Holiday Schedule'!$C$3:$C$24,0)),0)</f>
        <v>0</v>
      </c>
      <c r="AB581" s="2">
        <f t="shared" si="64"/>
        <v>2</v>
      </c>
      <c r="AC581" s="2">
        <f t="shared" si="65"/>
        <v>0</v>
      </c>
      <c r="AD581" s="5">
        <f t="shared" si="66"/>
        <v>0</v>
      </c>
      <c r="AE581" s="5">
        <f t="shared" si="67"/>
        <v>0</v>
      </c>
      <c r="AG581" s="2">
        <f t="shared" si="68"/>
        <v>7</v>
      </c>
      <c r="AH581" s="2">
        <f t="shared" si="69"/>
        <v>2026</v>
      </c>
      <c r="AJ581" s="5">
        <f t="shared" si="70"/>
        <v>0</v>
      </c>
      <c r="AK581" s="2" t="str">
        <f t="shared" si="71"/>
        <v/>
      </c>
    </row>
    <row r="582" spans="1:37">
      <c r="A582" s="17">
        <f>Total_StdO_Customers!A582</f>
        <v>46231</v>
      </c>
      <c r="B582" s="19"/>
      <c r="C582" s="19"/>
      <c r="D582" s="19"/>
      <c r="E582" s="19"/>
      <c r="F582" s="19"/>
      <c r="G582" s="19"/>
      <c r="H582" s="19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  <c r="Y582" s="19"/>
      <c r="Z582" s="51"/>
      <c r="AA582" s="2">
        <f>IFERROR(INDEX('Holiday Schedule'!$D$3:$D$24,MATCH(A582,'Holiday Schedule'!$C$3:$C$24,0)),0)</f>
        <v>0</v>
      </c>
      <c r="AB582" s="2">
        <f t="shared" si="64"/>
        <v>3</v>
      </c>
      <c r="AC582" s="2">
        <f t="shared" si="65"/>
        <v>0</v>
      </c>
      <c r="AD582" s="5">
        <f t="shared" si="66"/>
        <v>0</v>
      </c>
      <c r="AE582" s="5">
        <f t="shared" si="67"/>
        <v>0</v>
      </c>
      <c r="AG582" s="2">
        <f t="shared" si="68"/>
        <v>7</v>
      </c>
      <c r="AH582" s="2">
        <f t="shared" si="69"/>
        <v>2026</v>
      </c>
      <c r="AJ582" s="5">
        <f t="shared" si="70"/>
        <v>0</v>
      </c>
      <c r="AK582" s="2" t="str">
        <f t="shared" si="71"/>
        <v/>
      </c>
    </row>
    <row r="583" spans="1:37">
      <c r="A583" s="17">
        <f>Total_StdO_Customers!A583</f>
        <v>46232</v>
      </c>
      <c r="B583" s="19"/>
      <c r="C583" s="19"/>
      <c r="D583" s="19"/>
      <c r="E583" s="19"/>
      <c r="F583" s="19"/>
      <c r="G583" s="19"/>
      <c r="H583" s="19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  <c r="Y583" s="19"/>
      <c r="Z583" s="51"/>
      <c r="AA583" s="2">
        <f>IFERROR(INDEX('Holiday Schedule'!$D$3:$D$24,MATCH(A583,'Holiday Schedule'!$C$3:$C$24,0)),0)</f>
        <v>0</v>
      </c>
      <c r="AB583" s="2">
        <f t="shared" si="64"/>
        <v>4</v>
      </c>
      <c r="AC583" s="2">
        <f t="shared" si="65"/>
        <v>0</v>
      </c>
      <c r="AD583" s="5">
        <f t="shared" si="66"/>
        <v>0</v>
      </c>
      <c r="AE583" s="5">
        <f t="shared" si="67"/>
        <v>0</v>
      </c>
      <c r="AG583" s="2">
        <f t="shared" si="68"/>
        <v>7</v>
      </c>
      <c r="AH583" s="2">
        <f t="shared" si="69"/>
        <v>2026</v>
      </c>
      <c r="AJ583" s="5">
        <f t="shared" si="70"/>
        <v>0</v>
      </c>
      <c r="AK583" s="2" t="str">
        <f t="shared" si="71"/>
        <v/>
      </c>
    </row>
    <row r="584" spans="1:37">
      <c r="A584" s="17">
        <f>Total_StdO_Customers!A584</f>
        <v>46233</v>
      </c>
      <c r="B584" s="19"/>
      <c r="C584" s="19"/>
      <c r="D584" s="19"/>
      <c r="E584" s="19"/>
      <c r="F584" s="19"/>
      <c r="G584" s="19"/>
      <c r="H584" s="19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  <c r="Y584" s="19"/>
      <c r="Z584" s="51"/>
      <c r="AA584" s="2">
        <f>IFERROR(INDEX('Holiday Schedule'!$D$3:$D$24,MATCH(A584,'Holiday Schedule'!$C$3:$C$24,0)),0)</f>
        <v>0</v>
      </c>
      <c r="AB584" s="2">
        <f t="shared" si="64"/>
        <v>5</v>
      </c>
      <c r="AC584" s="2">
        <f t="shared" si="65"/>
        <v>0</v>
      </c>
      <c r="AD584" s="5">
        <f t="shared" si="66"/>
        <v>0</v>
      </c>
      <c r="AE584" s="5">
        <f t="shared" si="67"/>
        <v>0</v>
      </c>
      <c r="AG584" s="2">
        <f t="shared" si="68"/>
        <v>7</v>
      </c>
      <c r="AH584" s="2">
        <f t="shared" si="69"/>
        <v>2026</v>
      </c>
      <c r="AJ584" s="5">
        <f t="shared" si="70"/>
        <v>0</v>
      </c>
      <c r="AK584" s="2" t="str">
        <f t="shared" si="71"/>
        <v/>
      </c>
    </row>
    <row r="585" spans="1:37">
      <c r="A585" s="17">
        <f>Total_StdO_Customers!A585</f>
        <v>46234</v>
      </c>
      <c r="B585" s="19"/>
      <c r="C585" s="19"/>
      <c r="D585" s="19"/>
      <c r="E585" s="19"/>
      <c r="F585" s="19"/>
      <c r="G585" s="19"/>
      <c r="H585" s="19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  <c r="Y585" s="19"/>
      <c r="Z585" s="51"/>
      <c r="AA585" s="2">
        <f>IFERROR(INDEX('Holiday Schedule'!$D$3:$D$24,MATCH(A585,'Holiday Schedule'!$C$3:$C$24,0)),0)</f>
        <v>0</v>
      </c>
      <c r="AB585" s="2">
        <f t="shared" si="64"/>
        <v>6</v>
      </c>
      <c r="AC585" s="2">
        <f t="shared" si="65"/>
        <v>0</v>
      </c>
      <c r="AD585" s="5">
        <f t="shared" si="66"/>
        <v>0</v>
      </c>
      <c r="AE585" s="5">
        <f t="shared" si="67"/>
        <v>0</v>
      </c>
      <c r="AG585" s="2">
        <f t="shared" si="68"/>
        <v>7</v>
      </c>
      <c r="AH585" s="2">
        <f t="shared" si="69"/>
        <v>2026</v>
      </c>
      <c r="AJ585" s="5">
        <f t="shared" si="70"/>
        <v>0</v>
      </c>
      <c r="AK585" s="2" t="str">
        <f t="shared" si="71"/>
        <v/>
      </c>
    </row>
    <row r="586" spans="1:37">
      <c r="A586" s="17">
        <f>Total_StdO_Customers!A586</f>
        <v>46235</v>
      </c>
      <c r="B586" s="19"/>
      <c r="C586" s="19"/>
      <c r="D586" s="19"/>
      <c r="E586" s="19"/>
      <c r="F586" s="19"/>
      <c r="G586" s="19"/>
      <c r="H586" s="19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  <c r="Y586" s="19"/>
      <c r="Z586" s="51"/>
      <c r="AA586" s="2">
        <f>IFERROR(INDEX('Holiday Schedule'!$D$3:$D$24,MATCH(A586,'Holiday Schedule'!$C$3:$C$24,0)),0)</f>
        <v>0</v>
      </c>
      <c r="AB586" s="2">
        <f t="shared" ref="AB586:AB647" si="72">WEEKDAY(A586)</f>
        <v>7</v>
      </c>
      <c r="AC586" s="2">
        <f t="shared" ref="AC586:AC647" si="73">IF(AND(AB586&gt;1,AB586&lt;7,AA586&lt;1),SUM(I586:X586),0)</f>
        <v>0</v>
      </c>
      <c r="AD586" s="5">
        <f t="shared" ref="AD586:AD647" si="74">AE586-AC586</f>
        <v>0</v>
      </c>
      <c r="AE586" s="5">
        <f t="shared" ref="AE586:AE647" si="75">SUM(B586:Y586)</f>
        <v>0</v>
      </c>
      <c r="AG586" s="2">
        <f t="shared" ref="AG586:AG647" si="76">MONTH(A586)</f>
        <v>8</v>
      </c>
      <c r="AH586" s="2">
        <f t="shared" ref="AH586:AH647" si="77">YEAR(A586)</f>
        <v>2026</v>
      </c>
      <c r="AJ586" s="5">
        <f t="shared" ref="AJ586:AJ647" si="78">MAX(B586:Y586)</f>
        <v>0</v>
      </c>
      <c r="AK586" s="2" t="str">
        <f t="shared" ref="AK586:AK647" si="79">IF(AE586&gt;0,INDEX(B$8:Y$8,MATCH(AJ586,B586:Y586,0)),"")</f>
        <v/>
      </c>
    </row>
    <row r="587" spans="1:37">
      <c r="A587" s="17">
        <f>Total_StdO_Customers!A587</f>
        <v>46236</v>
      </c>
      <c r="B587" s="19"/>
      <c r="C587" s="19"/>
      <c r="D587" s="19"/>
      <c r="E587" s="19"/>
      <c r="F587" s="19"/>
      <c r="G587" s="19"/>
      <c r="H587" s="19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  <c r="Y587" s="19"/>
      <c r="Z587" s="51"/>
      <c r="AA587" s="2">
        <f>IFERROR(INDEX('Holiday Schedule'!$D$3:$D$24,MATCH(A587,'Holiday Schedule'!$C$3:$C$24,0)),0)</f>
        <v>0</v>
      </c>
      <c r="AB587" s="2">
        <f t="shared" si="72"/>
        <v>1</v>
      </c>
      <c r="AC587" s="2">
        <f t="shared" si="73"/>
        <v>0</v>
      </c>
      <c r="AD587" s="5">
        <f t="shared" si="74"/>
        <v>0</v>
      </c>
      <c r="AE587" s="5">
        <f t="shared" si="75"/>
        <v>0</v>
      </c>
      <c r="AG587" s="2">
        <f t="shared" si="76"/>
        <v>8</v>
      </c>
      <c r="AH587" s="2">
        <f t="shared" si="77"/>
        <v>2026</v>
      </c>
      <c r="AJ587" s="5">
        <f t="shared" si="78"/>
        <v>0</v>
      </c>
      <c r="AK587" s="2" t="str">
        <f t="shared" si="79"/>
        <v/>
      </c>
    </row>
    <row r="588" spans="1:37">
      <c r="A588" s="17">
        <f>Total_StdO_Customers!A588</f>
        <v>46237</v>
      </c>
      <c r="B588" s="19"/>
      <c r="C588" s="19"/>
      <c r="D588" s="19"/>
      <c r="E588" s="19"/>
      <c r="F588" s="19"/>
      <c r="G588" s="19"/>
      <c r="H588" s="19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  <c r="Y588" s="19"/>
      <c r="Z588" s="51"/>
      <c r="AA588" s="2">
        <f>IFERROR(INDEX('Holiday Schedule'!$D$3:$D$24,MATCH(A588,'Holiday Schedule'!$C$3:$C$24,0)),0)</f>
        <v>0</v>
      </c>
      <c r="AB588" s="2">
        <f t="shared" si="72"/>
        <v>2</v>
      </c>
      <c r="AC588" s="2">
        <f t="shared" si="73"/>
        <v>0</v>
      </c>
      <c r="AD588" s="5">
        <f t="shared" si="74"/>
        <v>0</v>
      </c>
      <c r="AE588" s="5">
        <f t="shared" si="75"/>
        <v>0</v>
      </c>
      <c r="AG588" s="2">
        <f t="shared" si="76"/>
        <v>8</v>
      </c>
      <c r="AH588" s="2">
        <f t="shared" si="77"/>
        <v>2026</v>
      </c>
      <c r="AJ588" s="5">
        <f t="shared" si="78"/>
        <v>0</v>
      </c>
      <c r="AK588" s="2" t="str">
        <f t="shared" si="79"/>
        <v/>
      </c>
    </row>
    <row r="589" spans="1:37">
      <c r="A589" s="17">
        <f>Total_StdO_Customers!A589</f>
        <v>46238</v>
      </c>
      <c r="B589" s="19"/>
      <c r="C589" s="19"/>
      <c r="D589" s="19"/>
      <c r="E589" s="19"/>
      <c r="F589" s="19"/>
      <c r="G589" s="19"/>
      <c r="H589" s="19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  <c r="Y589" s="19"/>
      <c r="Z589" s="51"/>
      <c r="AA589" s="2">
        <f>IFERROR(INDEX('Holiday Schedule'!$D$3:$D$24,MATCH(A589,'Holiday Schedule'!$C$3:$C$24,0)),0)</f>
        <v>0</v>
      </c>
      <c r="AB589" s="2">
        <f t="shared" si="72"/>
        <v>3</v>
      </c>
      <c r="AC589" s="2">
        <f t="shared" si="73"/>
        <v>0</v>
      </c>
      <c r="AD589" s="5">
        <f t="shared" si="74"/>
        <v>0</v>
      </c>
      <c r="AE589" s="5">
        <f t="shared" si="75"/>
        <v>0</v>
      </c>
      <c r="AG589" s="2">
        <f t="shared" si="76"/>
        <v>8</v>
      </c>
      <c r="AH589" s="2">
        <f t="shared" si="77"/>
        <v>2026</v>
      </c>
      <c r="AJ589" s="5">
        <f t="shared" si="78"/>
        <v>0</v>
      </c>
      <c r="AK589" s="2" t="str">
        <f t="shared" si="79"/>
        <v/>
      </c>
    </row>
    <row r="590" spans="1:37">
      <c r="A590" s="17">
        <f>Total_StdO_Customers!A590</f>
        <v>46239</v>
      </c>
      <c r="B590" s="19"/>
      <c r="C590" s="19"/>
      <c r="D590" s="19"/>
      <c r="E590" s="19"/>
      <c r="F590" s="19"/>
      <c r="G590" s="19"/>
      <c r="H590" s="19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  <c r="Y590" s="19"/>
      <c r="Z590" s="51"/>
      <c r="AA590" s="2">
        <f>IFERROR(INDEX('Holiday Schedule'!$D$3:$D$24,MATCH(A590,'Holiday Schedule'!$C$3:$C$24,0)),0)</f>
        <v>0</v>
      </c>
      <c r="AB590" s="2">
        <f t="shared" si="72"/>
        <v>4</v>
      </c>
      <c r="AC590" s="2">
        <f t="shared" si="73"/>
        <v>0</v>
      </c>
      <c r="AD590" s="5">
        <f t="shared" si="74"/>
        <v>0</v>
      </c>
      <c r="AE590" s="5">
        <f t="shared" si="75"/>
        <v>0</v>
      </c>
      <c r="AG590" s="2">
        <f t="shared" si="76"/>
        <v>8</v>
      </c>
      <c r="AH590" s="2">
        <f t="shared" si="77"/>
        <v>2026</v>
      </c>
      <c r="AJ590" s="5">
        <f t="shared" si="78"/>
        <v>0</v>
      </c>
      <c r="AK590" s="2" t="str">
        <f t="shared" si="79"/>
        <v/>
      </c>
    </row>
    <row r="591" spans="1:37">
      <c r="A591" s="17">
        <f>Total_StdO_Customers!A591</f>
        <v>46240</v>
      </c>
      <c r="B591" s="19"/>
      <c r="C591" s="19"/>
      <c r="D591" s="19"/>
      <c r="E591" s="19"/>
      <c r="F591" s="19"/>
      <c r="G591" s="19"/>
      <c r="H591" s="19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  <c r="Y591" s="19"/>
      <c r="Z591" s="51"/>
      <c r="AA591" s="2">
        <f>IFERROR(INDEX('Holiday Schedule'!$D$3:$D$24,MATCH(A591,'Holiday Schedule'!$C$3:$C$24,0)),0)</f>
        <v>0</v>
      </c>
      <c r="AB591" s="2">
        <f t="shared" si="72"/>
        <v>5</v>
      </c>
      <c r="AC591" s="2">
        <f t="shared" si="73"/>
        <v>0</v>
      </c>
      <c r="AD591" s="5">
        <f t="shared" si="74"/>
        <v>0</v>
      </c>
      <c r="AE591" s="5">
        <f t="shared" si="75"/>
        <v>0</v>
      </c>
      <c r="AG591" s="2">
        <f t="shared" si="76"/>
        <v>8</v>
      </c>
      <c r="AH591" s="2">
        <f t="shared" si="77"/>
        <v>2026</v>
      </c>
      <c r="AJ591" s="5">
        <f t="shared" si="78"/>
        <v>0</v>
      </c>
      <c r="AK591" s="2" t="str">
        <f t="shared" si="79"/>
        <v/>
      </c>
    </row>
    <row r="592" spans="1:37">
      <c r="A592" s="17">
        <f>Total_StdO_Customers!A592</f>
        <v>46241</v>
      </c>
      <c r="B592" s="19"/>
      <c r="C592" s="19"/>
      <c r="D592" s="19"/>
      <c r="E592" s="19"/>
      <c r="F592" s="19"/>
      <c r="G592" s="19"/>
      <c r="H592" s="19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  <c r="Y592" s="19"/>
      <c r="Z592" s="51"/>
      <c r="AA592" s="2">
        <f>IFERROR(INDEX('Holiday Schedule'!$D$3:$D$24,MATCH(A592,'Holiday Schedule'!$C$3:$C$24,0)),0)</f>
        <v>0</v>
      </c>
      <c r="AB592" s="2">
        <f t="shared" si="72"/>
        <v>6</v>
      </c>
      <c r="AC592" s="2">
        <f t="shared" si="73"/>
        <v>0</v>
      </c>
      <c r="AD592" s="5">
        <f t="shared" si="74"/>
        <v>0</v>
      </c>
      <c r="AE592" s="5">
        <f t="shared" si="75"/>
        <v>0</v>
      </c>
      <c r="AG592" s="2">
        <f t="shared" si="76"/>
        <v>8</v>
      </c>
      <c r="AH592" s="2">
        <f t="shared" si="77"/>
        <v>2026</v>
      </c>
      <c r="AJ592" s="5">
        <f t="shared" si="78"/>
        <v>0</v>
      </c>
      <c r="AK592" s="2" t="str">
        <f t="shared" si="79"/>
        <v/>
      </c>
    </row>
    <row r="593" spans="1:37">
      <c r="A593" s="17">
        <f>Total_StdO_Customers!A593</f>
        <v>46242</v>
      </c>
      <c r="B593" s="19"/>
      <c r="C593" s="19"/>
      <c r="D593" s="19"/>
      <c r="E593" s="19"/>
      <c r="F593" s="19"/>
      <c r="G593" s="19"/>
      <c r="H593" s="19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  <c r="Y593" s="19"/>
      <c r="Z593" s="51"/>
      <c r="AA593" s="2">
        <f>IFERROR(INDEX('Holiday Schedule'!$D$3:$D$24,MATCH(A593,'Holiday Schedule'!$C$3:$C$24,0)),0)</f>
        <v>0</v>
      </c>
      <c r="AB593" s="2">
        <f t="shared" si="72"/>
        <v>7</v>
      </c>
      <c r="AC593" s="2">
        <f t="shared" si="73"/>
        <v>0</v>
      </c>
      <c r="AD593" s="5">
        <f t="shared" si="74"/>
        <v>0</v>
      </c>
      <c r="AE593" s="5">
        <f t="shared" si="75"/>
        <v>0</v>
      </c>
      <c r="AG593" s="2">
        <f t="shared" si="76"/>
        <v>8</v>
      </c>
      <c r="AH593" s="2">
        <f t="shared" si="77"/>
        <v>2026</v>
      </c>
      <c r="AJ593" s="5">
        <f t="shared" si="78"/>
        <v>0</v>
      </c>
      <c r="AK593" s="2" t="str">
        <f t="shared" si="79"/>
        <v/>
      </c>
    </row>
    <row r="594" spans="1:37">
      <c r="A594" s="17">
        <f>Total_StdO_Customers!A594</f>
        <v>46243</v>
      </c>
      <c r="B594" s="19"/>
      <c r="C594" s="19"/>
      <c r="D594" s="19"/>
      <c r="E594" s="19"/>
      <c r="F594" s="19"/>
      <c r="G594" s="19"/>
      <c r="H594" s="19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  <c r="Y594" s="19"/>
      <c r="Z594" s="51"/>
      <c r="AA594" s="2">
        <f>IFERROR(INDEX('Holiday Schedule'!$D$3:$D$24,MATCH(A594,'Holiday Schedule'!$C$3:$C$24,0)),0)</f>
        <v>0</v>
      </c>
      <c r="AB594" s="2">
        <f t="shared" si="72"/>
        <v>1</v>
      </c>
      <c r="AC594" s="2">
        <f t="shared" si="73"/>
        <v>0</v>
      </c>
      <c r="AD594" s="5">
        <f t="shared" si="74"/>
        <v>0</v>
      </c>
      <c r="AE594" s="5">
        <f t="shared" si="75"/>
        <v>0</v>
      </c>
      <c r="AG594" s="2">
        <f t="shared" si="76"/>
        <v>8</v>
      </c>
      <c r="AH594" s="2">
        <f t="shared" si="77"/>
        <v>2026</v>
      </c>
      <c r="AJ594" s="5">
        <f t="shared" si="78"/>
        <v>0</v>
      </c>
      <c r="AK594" s="2" t="str">
        <f t="shared" si="79"/>
        <v/>
      </c>
    </row>
    <row r="595" spans="1:37">
      <c r="A595" s="17">
        <f>Total_StdO_Customers!A595</f>
        <v>46244</v>
      </c>
      <c r="B595" s="19"/>
      <c r="C595" s="19"/>
      <c r="D595" s="19"/>
      <c r="E595" s="19"/>
      <c r="F595" s="19"/>
      <c r="G595" s="19"/>
      <c r="H595" s="19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  <c r="Y595" s="19"/>
      <c r="Z595" s="51"/>
      <c r="AA595" s="2">
        <f>IFERROR(INDEX('Holiday Schedule'!$D$3:$D$24,MATCH(A595,'Holiday Schedule'!$C$3:$C$24,0)),0)</f>
        <v>0</v>
      </c>
      <c r="AB595" s="2">
        <f t="shared" si="72"/>
        <v>2</v>
      </c>
      <c r="AC595" s="2">
        <f t="shared" si="73"/>
        <v>0</v>
      </c>
      <c r="AD595" s="5">
        <f t="shared" si="74"/>
        <v>0</v>
      </c>
      <c r="AE595" s="5">
        <f t="shared" si="75"/>
        <v>0</v>
      </c>
      <c r="AG595" s="2">
        <f t="shared" si="76"/>
        <v>8</v>
      </c>
      <c r="AH595" s="2">
        <f t="shared" si="77"/>
        <v>2026</v>
      </c>
      <c r="AJ595" s="5">
        <f t="shared" si="78"/>
        <v>0</v>
      </c>
      <c r="AK595" s="2" t="str">
        <f t="shared" si="79"/>
        <v/>
      </c>
    </row>
    <row r="596" spans="1:37">
      <c r="A596" s="17">
        <f>Total_StdO_Customers!A596</f>
        <v>46245</v>
      </c>
      <c r="B596" s="19"/>
      <c r="C596" s="19"/>
      <c r="D596" s="19"/>
      <c r="E596" s="19"/>
      <c r="F596" s="19"/>
      <c r="G596" s="19"/>
      <c r="H596" s="19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  <c r="Y596" s="19"/>
      <c r="Z596" s="51"/>
      <c r="AA596" s="2">
        <f>IFERROR(INDEX('Holiday Schedule'!$D$3:$D$24,MATCH(A596,'Holiday Schedule'!$C$3:$C$24,0)),0)</f>
        <v>0</v>
      </c>
      <c r="AB596" s="2">
        <f t="shared" si="72"/>
        <v>3</v>
      </c>
      <c r="AC596" s="2">
        <f t="shared" si="73"/>
        <v>0</v>
      </c>
      <c r="AD596" s="5">
        <f t="shared" si="74"/>
        <v>0</v>
      </c>
      <c r="AE596" s="5">
        <f t="shared" si="75"/>
        <v>0</v>
      </c>
      <c r="AG596" s="2">
        <f t="shared" si="76"/>
        <v>8</v>
      </c>
      <c r="AH596" s="2">
        <f t="shared" si="77"/>
        <v>2026</v>
      </c>
      <c r="AJ596" s="5">
        <f t="shared" si="78"/>
        <v>0</v>
      </c>
      <c r="AK596" s="2" t="str">
        <f t="shared" si="79"/>
        <v/>
      </c>
    </row>
    <row r="597" spans="1:37">
      <c r="A597" s="17">
        <f>Total_StdO_Customers!A597</f>
        <v>46246</v>
      </c>
      <c r="B597" s="19"/>
      <c r="C597" s="19"/>
      <c r="D597" s="19"/>
      <c r="E597" s="19"/>
      <c r="F597" s="19"/>
      <c r="G597" s="19"/>
      <c r="H597" s="19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  <c r="Y597" s="19"/>
      <c r="Z597" s="51"/>
      <c r="AA597" s="2">
        <f>IFERROR(INDEX('Holiday Schedule'!$D$3:$D$24,MATCH(A597,'Holiday Schedule'!$C$3:$C$24,0)),0)</f>
        <v>0</v>
      </c>
      <c r="AB597" s="2">
        <f t="shared" si="72"/>
        <v>4</v>
      </c>
      <c r="AC597" s="2">
        <f t="shared" si="73"/>
        <v>0</v>
      </c>
      <c r="AD597" s="5">
        <f t="shared" si="74"/>
        <v>0</v>
      </c>
      <c r="AE597" s="5">
        <f t="shared" si="75"/>
        <v>0</v>
      </c>
      <c r="AG597" s="2">
        <f t="shared" si="76"/>
        <v>8</v>
      </c>
      <c r="AH597" s="2">
        <f t="shared" si="77"/>
        <v>2026</v>
      </c>
      <c r="AJ597" s="5">
        <f t="shared" si="78"/>
        <v>0</v>
      </c>
      <c r="AK597" s="2" t="str">
        <f t="shared" si="79"/>
        <v/>
      </c>
    </row>
    <row r="598" spans="1:37">
      <c r="A598" s="17">
        <f>Total_StdO_Customers!A598</f>
        <v>46247</v>
      </c>
      <c r="B598" s="19"/>
      <c r="C598" s="19"/>
      <c r="D598" s="19"/>
      <c r="E598" s="19"/>
      <c r="F598" s="19"/>
      <c r="G598" s="19"/>
      <c r="H598" s="19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  <c r="Y598" s="19"/>
      <c r="Z598" s="51"/>
      <c r="AA598" s="2">
        <f>IFERROR(INDEX('Holiday Schedule'!$D$3:$D$24,MATCH(A598,'Holiday Schedule'!$C$3:$C$24,0)),0)</f>
        <v>0</v>
      </c>
      <c r="AB598" s="2">
        <f t="shared" si="72"/>
        <v>5</v>
      </c>
      <c r="AC598" s="2">
        <f t="shared" si="73"/>
        <v>0</v>
      </c>
      <c r="AD598" s="5">
        <f t="shared" si="74"/>
        <v>0</v>
      </c>
      <c r="AE598" s="5">
        <f t="shared" si="75"/>
        <v>0</v>
      </c>
      <c r="AG598" s="2">
        <f t="shared" si="76"/>
        <v>8</v>
      </c>
      <c r="AH598" s="2">
        <f t="shared" si="77"/>
        <v>2026</v>
      </c>
      <c r="AJ598" s="5">
        <f t="shared" si="78"/>
        <v>0</v>
      </c>
      <c r="AK598" s="2" t="str">
        <f t="shared" si="79"/>
        <v/>
      </c>
    </row>
    <row r="599" spans="1:37">
      <c r="A599" s="17">
        <f>Total_StdO_Customers!A599</f>
        <v>46248</v>
      </c>
      <c r="B599" s="19"/>
      <c r="C599" s="19"/>
      <c r="D599" s="19"/>
      <c r="E599" s="19"/>
      <c r="F599" s="19"/>
      <c r="G599" s="19"/>
      <c r="H599" s="19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  <c r="Y599" s="19"/>
      <c r="Z599" s="51"/>
      <c r="AA599" s="2">
        <f>IFERROR(INDEX('Holiday Schedule'!$D$3:$D$24,MATCH(A599,'Holiday Schedule'!$C$3:$C$24,0)),0)</f>
        <v>0</v>
      </c>
      <c r="AB599" s="2">
        <f t="shared" si="72"/>
        <v>6</v>
      </c>
      <c r="AC599" s="2">
        <f t="shared" si="73"/>
        <v>0</v>
      </c>
      <c r="AD599" s="5">
        <f t="shared" si="74"/>
        <v>0</v>
      </c>
      <c r="AE599" s="5">
        <f t="shared" si="75"/>
        <v>0</v>
      </c>
      <c r="AG599" s="2">
        <f t="shared" si="76"/>
        <v>8</v>
      </c>
      <c r="AH599" s="2">
        <f t="shared" si="77"/>
        <v>2026</v>
      </c>
      <c r="AJ599" s="5">
        <f t="shared" si="78"/>
        <v>0</v>
      </c>
      <c r="AK599" s="2" t="str">
        <f t="shared" si="79"/>
        <v/>
      </c>
    </row>
    <row r="600" spans="1:37">
      <c r="A600" s="17">
        <f>Total_StdO_Customers!A600</f>
        <v>46249</v>
      </c>
      <c r="B600" s="19"/>
      <c r="C600" s="19"/>
      <c r="D600" s="19"/>
      <c r="E600" s="19"/>
      <c r="F600" s="19"/>
      <c r="G600" s="19"/>
      <c r="H600" s="19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  <c r="Y600" s="19"/>
      <c r="Z600" s="51"/>
      <c r="AA600" s="2">
        <f>IFERROR(INDEX('Holiday Schedule'!$D$3:$D$24,MATCH(A600,'Holiday Schedule'!$C$3:$C$24,0)),0)</f>
        <v>0</v>
      </c>
      <c r="AB600" s="2">
        <f t="shared" si="72"/>
        <v>7</v>
      </c>
      <c r="AC600" s="2">
        <f t="shared" si="73"/>
        <v>0</v>
      </c>
      <c r="AD600" s="5">
        <f t="shared" si="74"/>
        <v>0</v>
      </c>
      <c r="AE600" s="5">
        <f t="shared" si="75"/>
        <v>0</v>
      </c>
      <c r="AG600" s="2">
        <f t="shared" si="76"/>
        <v>8</v>
      </c>
      <c r="AH600" s="2">
        <f t="shared" si="77"/>
        <v>2026</v>
      </c>
      <c r="AJ600" s="5">
        <f t="shared" si="78"/>
        <v>0</v>
      </c>
      <c r="AK600" s="2" t="str">
        <f t="shared" si="79"/>
        <v/>
      </c>
    </row>
    <row r="601" spans="1:37">
      <c r="A601" s="17">
        <f>Total_StdO_Customers!A601</f>
        <v>46250</v>
      </c>
      <c r="B601" s="19"/>
      <c r="C601" s="19"/>
      <c r="D601" s="19"/>
      <c r="E601" s="19"/>
      <c r="F601" s="19"/>
      <c r="G601" s="19"/>
      <c r="H601" s="19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  <c r="Y601" s="19"/>
      <c r="Z601" s="51"/>
      <c r="AA601" s="2">
        <f>IFERROR(INDEX('Holiday Schedule'!$D$3:$D$24,MATCH(A601,'Holiday Schedule'!$C$3:$C$24,0)),0)</f>
        <v>0</v>
      </c>
      <c r="AB601" s="2">
        <f t="shared" si="72"/>
        <v>1</v>
      </c>
      <c r="AC601" s="2">
        <f t="shared" si="73"/>
        <v>0</v>
      </c>
      <c r="AD601" s="5">
        <f t="shared" si="74"/>
        <v>0</v>
      </c>
      <c r="AE601" s="5">
        <f t="shared" si="75"/>
        <v>0</v>
      </c>
      <c r="AG601" s="2">
        <f t="shared" si="76"/>
        <v>8</v>
      </c>
      <c r="AH601" s="2">
        <f t="shared" si="77"/>
        <v>2026</v>
      </c>
      <c r="AJ601" s="5">
        <f t="shared" si="78"/>
        <v>0</v>
      </c>
      <c r="AK601" s="2" t="str">
        <f t="shared" si="79"/>
        <v/>
      </c>
    </row>
    <row r="602" spans="1:37">
      <c r="A602" s="17">
        <f>Total_StdO_Customers!A602</f>
        <v>46251</v>
      </c>
      <c r="B602" s="19"/>
      <c r="C602" s="19"/>
      <c r="D602" s="19"/>
      <c r="E602" s="19"/>
      <c r="F602" s="19"/>
      <c r="G602" s="19"/>
      <c r="H602" s="19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  <c r="Y602" s="19"/>
      <c r="Z602" s="51"/>
      <c r="AA602" s="2">
        <f>IFERROR(INDEX('Holiday Schedule'!$D$3:$D$24,MATCH(A602,'Holiday Schedule'!$C$3:$C$24,0)),0)</f>
        <v>0</v>
      </c>
      <c r="AB602" s="2">
        <f t="shared" si="72"/>
        <v>2</v>
      </c>
      <c r="AC602" s="2">
        <f t="shared" si="73"/>
        <v>0</v>
      </c>
      <c r="AD602" s="5">
        <f t="shared" si="74"/>
        <v>0</v>
      </c>
      <c r="AE602" s="5">
        <f t="shared" si="75"/>
        <v>0</v>
      </c>
      <c r="AG602" s="2">
        <f t="shared" si="76"/>
        <v>8</v>
      </c>
      <c r="AH602" s="2">
        <f t="shared" si="77"/>
        <v>2026</v>
      </c>
      <c r="AJ602" s="5">
        <f t="shared" si="78"/>
        <v>0</v>
      </c>
      <c r="AK602" s="2" t="str">
        <f t="shared" si="79"/>
        <v/>
      </c>
    </row>
    <row r="603" spans="1:37">
      <c r="A603" s="17">
        <f>Total_StdO_Customers!A603</f>
        <v>46252</v>
      </c>
      <c r="B603" s="19"/>
      <c r="C603" s="19"/>
      <c r="D603" s="19"/>
      <c r="E603" s="19"/>
      <c r="F603" s="19"/>
      <c r="G603" s="19"/>
      <c r="H603" s="19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  <c r="Y603" s="19"/>
      <c r="Z603" s="51"/>
      <c r="AA603" s="2">
        <f>IFERROR(INDEX('Holiday Schedule'!$D$3:$D$24,MATCH(A603,'Holiday Schedule'!$C$3:$C$24,0)),0)</f>
        <v>0</v>
      </c>
      <c r="AB603" s="2">
        <f t="shared" si="72"/>
        <v>3</v>
      </c>
      <c r="AC603" s="2">
        <f t="shared" si="73"/>
        <v>0</v>
      </c>
      <c r="AD603" s="5">
        <f t="shared" si="74"/>
        <v>0</v>
      </c>
      <c r="AE603" s="5">
        <f t="shared" si="75"/>
        <v>0</v>
      </c>
      <c r="AG603" s="2">
        <f t="shared" si="76"/>
        <v>8</v>
      </c>
      <c r="AH603" s="2">
        <f t="shared" si="77"/>
        <v>2026</v>
      </c>
      <c r="AJ603" s="5">
        <f t="shared" si="78"/>
        <v>0</v>
      </c>
      <c r="AK603" s="2" t="str">
        <f t="shared" si="79"/>
        <v/>
      </c>
    </row>
    <row r="604" spans="1:37">
      <c r="A604" s="17">
        <f>Total_StdO_Customers!A604</f>
        <v>46253</v>
      </c>
      <c r="B604" s="19"/>
      <c r="C604" s="19"/>
      <c r="D604" s="19"/>
      <c r="E604" s="19"/>
      <c r="F604" s="19"/>
      <c r="G604" s="19"/>
      <c r="H604" s="19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  <c r="Y604" s="19"/>
      <c r="Z604" s="51"/>
      <c r="AA604" s="2">
        <f>IFERROR(INDEX('Holiday Schedule'!$D$3:$D$24,MATCH(A604,'Holiday Schedule'!$C$3:$C$24,0)),0)</f>
        <v>0</v>
      </c>
      <c r="AB604" s="2">
        <f t="shared" si="72"/>
        <v>4</v>
      </c>
      <c r="AC604" s="2">
        <f t="shared" si="73"/>
        <v>0</v>
      </c>
      <c r="AD604" s="5">
        <f t="shared" si="74"/>
        <v>0</v>
      </c>
      <c r="AE604" s="5">
        <f t="shared" si="75"/>
        <v>0</v>
      </c>
      <c r="AG604" s="2">
        <f t="shared" si="76"/>
        <v>8</v>
      </c>
      <c r="AH604" s="2">
        <f t="shared" si="77"/>
        <v>2026</v>
      </c>
      <c r="AJ604" s="5">
        <f t="shared" si="78"/>
        <v>0</v>
      </c>
      <c r="AK604" s="2" t="str">
        <f t="shared" si="79"/>
        <v/>
      </c>
    </row>
    <row r="605" spans="1:37">
      <c r="A605" s="17">
        <f>Total_StdO_Customers!A605</f>
        <v>46254</v>
      </c>
      <c r="B605" s="19"/>
      <c r="C605" s="19"/>
      <c r="D605" s="19"/>
      <c r="E605" s="19"/>
      <c r="F605" s="19"/>
      <c r="G605" s="19"/>
      <c r="H605" s="19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  <c r="Y605" s="19"/>
      <c r="Z605" s="51"/>
      <c r="AA605" s="2">
        <f>IFERROR(INDEX('Holiday Schedule'!$D$3:$D$24,MATCH(A605,'Holiday Schedule'!$C$3:$C$24,0)),0)</f>
        <v>0</v>
      </c>
      <c r="AB605" s="2">
        <f t="shared" si="72"/>
        <v>5</v>
      </c>
      <c r="AC605" s="2">
        <f t="shared" si="73"/>
        <v>0</v>
      </c>
      <c r="AD605" s="5">
        <f t="shared" si="74"/>
        <v>0</v>
      </c>
      <c r="AE605" s="5">
        <f t="shared" si="75"/>
        <v>0</v>
      </c>
      <c r="AG605" s="2">
        <f t="shared" si="76"/>
        <v>8</v>
      </c>
      <c r="AH605" s="2">
        <f t="shared" si="77"/>
        <v>2026</v>
      </c>
      <c r="AJ605" s="5">
        <f t="shared" si="78"/>
        <v>0</v>
      </c>
      <c r="AK605" s="2" t="str">
        <f t="shared" si="79"/>
        <v/>
      </c>
    </row>
    <row r="606" spans="1:37">
      <c r="A606" s="17">
        <f>Total_StdO_Customers!A606</f>
        <v>46255</v>
      </c>
      <c r="B606" s="19"/>
      <c r="C606" s="19"/>
      <c r="D606" s="19"/>
      <c r="E606" s="19"/>
      <c r="F606" s="19"/>
      <c r="G606" s="19"/>
      <c r="H606" s="19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  <c r="Y606" s="19"/>
      <c r="Z606" s="51"/>
      <c r="AA606" s="2">
        <f>IFERROR(INDEX('Holiday Schedule'!$D$3:$D$24,MATCH(A606,'Holiday Schedule'!$C$3:$C$24,0)),0)</f>
        <v>0</v>
      </c>
      <c r="AB606" s="2">
        <f t="shared" si="72"/>
        <v>6</v>
      </c>
      <c r="AC606" s="2">
        <f t="shared" si="73"/>
        <v>0</v>
      </c>
      <c r="AD606" s="5">
        <f t="shared" si="74"/>
        <v>0</v>
      </c>
      <c r="AE606" s="5">
        <f t="shared" si="75"/>
        <v>0</v>
      </c>
      <c r="AG606" s="2">
        <f t="shared" si="76"/>
        <v>8</v>
      </c>
      <c r="AH606" s="2">
        <f t="shared" si="77"/>
        <v>2026</v>
      </c>
      <c r="AJ606" s="5">
        <f t="shared" si="78"/>
        <v>0</v>
      </c>
      <c r="AK606" s="2" t="str">
        <f t="shared" si="79"/>
        <v/>
      </c>
    </row>
    <row r="607" spans="1:37">
      <c r="A607" s="17">
        <f>Total_StdO_Customers!A607</f>
        <v>46256</v>
      </c>
      <c r="B607" s="19"/>
      <c r="C607" s="19"/>
      <c r="D607" s="19"/>
      <c r="E607" s="19"/>
      <c r="F607" s="19"/>
      <c r="G607" s="19"/>
      <c r="H607" s="19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  <c r="Y607" s="19"/>
      <c r="Z607" s="51"/>
      <c r="AA607" s="2">
        <f>IFERROR(INDEX('Holiday Schedule'!$D$3:$D$24,MATCH(A607,'Holiday Schedule'!$C$3:$C$24,0)),0)</f>
        <v>0</v>
      </c>
      <c r="AB607" s="2">
        <f t="shared" si="72"/>
        <v>7</v>
      </c>
      <c r="AC607" s="2">
        <f t="shared" si="73"/>
        <v>0</v>
      </c>
      <c r="AD607" s="5">
        <f t="shared" si="74"/>
        <v>0</v>
      </c>
      <c r="AE607" s="5">
        <f t="shared" si="75"/>
        <v>0</v>
      </c>
      <c r="AG607" s="2">
        <f t="shared" si="76"/>
        <v>8</v>
      </c>
      <c r="AH607" s="2">
        <f t="shared" si="77"/>
        <v>2026</v>
      </c>
      <c r="AJ607" s="5">
        <f t="shared" si="78"/>
        <v>0</v>
      </c>
      <c r="AK607" s="2" t="str">
        <f t="shared" si="79"/>
        <v/>
      </c>
    </row>
    <row r="608" spans="1:37">
      <c r="A608" s="17">
        <f>Total_StdO_Customers!A608</f>
        <v>46257</v>
      </c>
      <c r="B608" s="19"/>
      <c r="C608" s="19"/>
      <c r="D608" s="19"/>
      <c r="E608" s="19"/>
      <c r="F608" s="19"/>
      <c r="G608" s="19"/>
      <c r="H608" s="19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  <c r="Y608" s="19"/>
      <c r="Z608" s="51"/>
      <c r="AA608" s="2">
        <f>IFERROR(INDEX('Holiday Schedule'!$D$3:$D$24,MATCH(A608,'Holiday Schedule'!$C$3:$C$24,0)),0)</f>
        <v>0</v>
      </c>
      <c r="AB608" s="2">
        <f t="shared" si="72"/>
        <v>1</v>
      </c>
      <c r="AC608" s="2">
        <f t="shared" si="73"/>
        <v>0</v>
      </c>
      <c r="AD608" s="5">
        <f t="shared" si="74"/>
        <v>0</v>
      </c>
      <c r="AE608" s="5">
        <f t="shared" si="75"/>
        <v>0</v>
      </c>
      <c r="AG608" s="2">
        <f t="shared" si="76"/>
        <v>8</v>
      </c>
      <c r="AH608" s="2">
        <f t="shared" si="77"/>
        <v>2026</v>
      </c>
      <c r="AJ608" s="5">
        <f t="shared" si="78"/>
        <v>0</v>
      </c>
      <c r="AK608" s="2" t="str">
        <f t="shared" si="79"/>
        <v/>
      </c>
    </row>
    <row r="609" spans="1:37">
      <c r="A609" s="17">
        <f>Total_StdO_Customers!A609</f>
        <v>46258</v>
      </c>
      <c r="B609" s="19"/>
      <c r="C609" s="19"/>
      <c r="D609" s="19"/>
      <c r="E609" s="19"/>
      <c r="F609" s="19"/>
      <c r="G609" s="19"/>
      <c r="H609" s="19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  <c r="Y609" s="19"/>
      <c r="Z609" s="51"/>
      <c r="AA609" s="2">
        <f>IFERROR(INDEX('Holiday Schedule'!$D$3:$D$24,MATCH(A609,'Holiday Schedule'!$C$3:$C$24,0)),0)</f>
        <v>0</v>
      </c>
      <c r="AB609" s="2">
        <f t="shared" si="72"/>
        <v>2</v>
      </c>
      <c r="AC609" s="2">
        <f t="shared" si="73"/>
        <v>0</v>
      </c>
      <c r="AD609" s="5">
        <f t="shared" si="74"/>
        <v>0</v>
      </c>
      <c r="AE609" s="5">
        <f t="shared" si="75"/>
        <v>0</v>
      </c>
      <c r="AG609" s="2">
        <f t="shared" si="76"/>
        <v>8</v>
      </c>
      <c r="AH609" s="2">
        <f t="shared" si="77"/>
        <v>2026</v>
      </c>
      <c r="AJ609" s="5">
        <f t="shared" si="78"/>
        <v>0</v>
      </c>
      <c r="AK609" s="2" t="str">
        <f t="shared" si="79"/>
        <v/>
      </c>
    </row>
    <row r="610" spans="1:37">
      <c r="A610" s="17">
        <f>Total_StdO_Customers!A610</f>
        <v>46259</v>
      </c>
      <c r="B610" s="19"/>
      <c r="C610" s="19"/>
      <c r="D610" s="19"/>
      <c r="E610" s="19"/>
      <c r="F610" s="19"/>
      <c r="G610" s="19"/>
      <c r="H610" s="19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  <c r="Y610" s="19"/>
      <c r="Z610" s="51"/>
      <c r="AA610" s="2">
        <f>IFERROR(INDEX('Holiday Schedule'!$D$3:$D$24,MATCH(A610,'Holiday Schedule'!$C$3:$C$24,0)),0)</f>
        <v>0</v>
      </c>
      <c r="AB610" s="2">
        <f t="shared" si="72"/>
        <v>3</v>
      </c>
      <c r="AC610" s="2">
        <f t="shared" si="73"/>
        <v>0</v>
      </c>
      <c r="AD610" s="5">
        <f t="shared" si="74"/>
        <v>0</v>
      </c>
      <c r="AE610" s="5">
        <f t="shared" si="75"/>
        <v>0</v>
      </c>
      <c r="AG610" s="2">
        <f t="shared" si="76"/>
        <v>8</v>
      </c>
      <c r="AH610" s="2">
        <f t="shared" si="77"/>
        <v>2026</v>
      </c>
      <c r="AJ610" s="5">
        <f t="shared" si="78"/>
        <v>0</v>
      </c>
      <c r="AK610" s="2" t="str">
        <f t="shared" si="79"/>
        <v/>
      </c>
    </row>
    <row r="611" spans="1:37">
      <c r="A611" s="17">
        <f>Total_StdO_Customers!A611</f>
        <v>46260</v>
      </c>
      <c r="B611" s="19"/>
      <c r="C611" s="19"/>
      <c r="D611" s="19"/>
      <c r="E611" s="19"/>
      <c r="F611" s="19"/>
      <c r="G611" s="19"/>
      <c r="H611" s="19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  <c r="Y611" s="19"/>
      <c r="Z611" s="51"/>
      <c r="AA611" s="2">
        <f>IFERROR(INDEX('Holiday Schedule'!$D$3:$D$24,MATCH(A611,'Holiday Schedule'!$C$3:$C$24,0)),0)</f>
        <v>0</v>
      </c>
      <c r="AB611" s="2">
        <f t="shared" si="72"/>
        <v>4</v>
      </c>
      <c r="AC611" s="2">
        <f t="shared" si="73"/>
        <v>0</v>
      </c>
      <c r="AD611" s="5">
        <f t="shared" si="74"/>
        <v>0</v>
      </c>
      <c r="AE611" s="5">
        <f t="shared" si="75"/>
        <v>0</v>
      </c>
      <c r="AG611" s="2">
        <f t="shared" si="76"/>
        <v>8</v>
      </c>
      <c r="AH611" s="2">
        <f t="shared" si="77"/>
        <v>2026</v>
      </c>
      <c r="AJ611" s="5">
        <f t="shared" si="78"/>
        <v>0</v>
      </c>
      <c r="AK611" s="2" t="str">
        <f t="shared" si="79"/>
        <v/>
      </c>
    </row>
    <row r="612" spans="1:37">
      <c r="A612" s="17">
        <f>Total_StdO_Customers!A612</f>
        <v>46261</v>
      </c>
      <c r="B612" s="19"/>
      <c r="C612" s="19"/>
      <c r="D612" s="19"/>
      <c r="E612" s="19"/>
      <c r="F612" s="19"/>
      <c r="G612" s="19"/>
      <c r="H612" s="19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  <c r="Y612" s="19"/>
      <c r="Z612" s="51"/>
      <c r="AA612" s="2">
        <f>IFERROR(INDEX('Holiday Schedule'!$D$3:$D$24,MATCH(A612,'Holiday Schedule'!$C$3:$C$24,0)),0)</f>
        <v>0</v>
      </c>
      <c r="AB612" s="2">
        <f t="shared" si="72"/>
        <v>5</v>
      </c>
      <c r="AC612" s="2">
        <f t="shared" si="73"/>
        <v>0</v>
      </c>
      <c r="AD612" s="5">
        <f t="shared" si="74"/>
        <v>0</v>
      </c>
      <c r="AE612" s="5">
        <f t="shared" si="75"/>
        <v>0</v>
      </c>
      <c r="AG612" s="2">
        <f t="shared" si="76"/>
        <v>8</v>
      </c>
      <c r="AH612" s="2">
        <f t="shared" si="77"/>
        <v>2026</v>
      </c>
      <c r="AJ612" s="5">
        <f t="shared" si="78"/>
        <v>0</v>
      </c>
      <c r="AK612" s="2" t="str">
        <f t="shared" si="79"/>
        <v/>
      </c>
    </row>
    <row r="613" spans="1:37">
      <c r="A613" s="17">
        <f>Total_StdO_Customers!A613</f>
        <v>46262</v>
      </c>
      <c r="B613" s="19"/>
      <c r="C613" s="19"/>
      <c r="D613" s="19"/>
      <c r="E613" s="19"/>
      <c r="F613" s="19"/>
      <c r="G613" s="19"/>
      <c r="H613" s="19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  <c r="Z613" s="51"/>
      <c r="AA613" s="2">
        <f>IFERROR(INDEX('Holiday Schedule'!$D$3:$D$24,MATCH(A613,'Holiday Schedule'!$C$3:$C$24,0)),0)</f>
        <v>0</v>
      </c>
      <c r="AB613" s="2">
        <f t="shared" si="72"/>
        <v>6</v>
      </c>
      <c r="AC613" s="2">
        <f t="shared" si="73"/>
        <v>0</v>
      </c>
      <c r="AD613" s="5">
        <f t="shared" si="74"/>
        <v>0</v>
      </c>
      <c r="AE613" s="5">
        <f t="shared" si="75"/>
        <v>0</v>
      </c>
      <c r="AG613" s="2">
        <f t="shared" si="76"/>
        <v>8</v>
      </c>
      <c r="AH613" s="2">
        <f t="shared" si="77"/>
        <v>2026</v>
      </c>
      <c r="AJ613" s="5">
        <f t="shared" si="78"/>
        <v>0</v>
      </c>
      <c r="AK613" s="2" t="str">
        <f t="shared" si="79"/>
        <v/>
      </c>
    </row>
    <row r="614" spans="1:37">
      <c r="A614" s="17">
        <f>Total_StdO_Customers!A614</f>
        <v>46263</v>
      </c>
      <c r="B614" s="19"/>
      <c r="C614" s="19"/>
      <c r="D614" s="19"/>
      <c r="E614" s="19"/>
      <c r="F614" s="19"/>
      <c r="G614" s="19"/>
      <c r="H614" s="19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  <c r="Z614" s="51"/>
      <c r="AA614" s="2">
        <f>IFERROR(INDEX('Holiday Schedule'!$D$3:$D$24,MATCH(A614,'Holiday Schedule'!$C$3:$C$24,0)),0)</f>
        <v>0</v>
      </c>
      <c r="AB614" s="2">
        <f t="shared" si="72"/>
        <v>7</v>
      </c>
      <c r="AC614" s="2">
        <f t="shared" si="73"/>
        <v>0</v>
      </c>
      <c r="AD614" s="5">
        <f t="shared" si="74"/>
        <v>0</v>
      </c>
      <c r="AE614" s="5">
        <f t="shared" si="75"/>
        <v>0</v>
      </c>
      <c r="AG614" s="2">
        <f t="shared" si="76"/>
        <v>8</v>
      </c>
      <c r="AH614" s="2">
        <f t="shared" si="77"/>
        <v>2026</v>
      </c>
      <c r="AJ614" s="5">
        <f t="shared" si="78"/>
        <v>0</v>
      </c>
      <c r="AK614" s="2" t="str">
        <f t="shared" si="79"/>
        <v/>
      </c>
    </row>
    <row r="615" spans="1:37">
      <c r="A615" s="17">
        <f>Total_StdO_Customers!A615</f>
        <v>46264</v>
      </c>
      <c r="B615" s="19"/>
      <c r="C615" s="19"/>
      <c r="D615" s="19"/>
      <c r="E615" s="19"/>
      <c r="F615" s="19"/>
      <c r="G615" s="19"/>
      <c r="H615" s="19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  <c r="Y615" s="19"/>
      <c r="Z615" s="51"/>
      <c r="AA615" s="2">
        <f>IFERROR(INDEX('Holiday Schedule'!$D$3:$D$24,MATCH(A615,'Holiday Schedule'!$C$3:$C$24,0)),0)</f>
        <v>0</v>
      </c>
      <c r="AB615" s="2">
        <f t="shared" si="72"/>
        <v>1</v>
      </c>
      <c r="AC615" s="2">
        <f t="shared" si="73"/>
        <v>0</v>
      </c>
      <c r="AD615" s="5">
        <f t="shared" si="74"/>
        <v>0</v>
      </c>
      <c r="AE615" s="5">
        <f t="shared" si="75"/>
        <v>0</v>
      </c>
      <c r="AG615" s="2">
        <f t="shared" si="76"/>
        <v>8</v>
      </c>
      <c r="AH615" s="2">
        <f t="shared" si="77"/>
        <v>2026</v>
      </c>
      <c r="AJ615" s="5">
        <f t="shared" si="78"/>
        <v>0</v>
      </c>
      <c r="AK615" s="2" t="str">
        <f t="shared" si="79"/>
        <v/>
      </c>
    </row>
    <row r="616" spans="1:37">
      <c r="A616" s="17">
        <f>Total_StdO_Customers!A616</f>
        <v>46265</v>
      </c>
      <c r="B616" s="19"/>
      <c r="C616" s="19"/>
      <c r="D616" s="19"/>
      <c r="E616" s="19"/>
      <c r="F616" s="19"/>
      <c r="G616" s="19"/>
      <c r="H616" s="19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  <c r="Y616" s="19"/>
      <c r="Z616" s="51"/>
      <c r="AA616" s="2">
        <f>IFERROR(INDEX('Holiday Schedule'!$D$3:$D$24,MATCH(A616,'Holiday Schedule'!$C$3:$C$24,0)),0)</f>
        <v>0</v>
      </c>
      <c r="AB616" s="2">
        <f t="shared" si="72"/>
        <v>2</v>
      </c>
      <c r="AC616" s="2">
        <f t="shared" si="73"/>
        <v>0</v>
      </c>
      <c r="AD616" s="5">
        <f t="shared" si="74"/>
        <v>0</v>
      </c>
      <c r="AE616" s="5">
        <f t="shared" si="75"/>
        <v>0</v>
      </c>
      <c r="AG616" s="2">
        <f t="shared" si="76"/>
        <v>8</v>
      </c>
      <c r="AH616" s="2">
        <f t="shared" si="77"/>
        <v>2026</v>
      </c>
      <c r="AJ616" s="5">
        <f t="shared" si="78"/>
        <v>0</v>
      </c>
      <c r="AK616" s="2" t="str">
        <f t="shared" si="79"/>
        <v/>
      </c>
    </row>
    <row r="617" spans="1:37">
      <c r="A617" s="17">
        <f>Total_StdO_Customers!A617</f>
        <v>46266</v>
      </c>
      <c r="B617" s="19"/>
      <c r="C617" s="19"/>
      <c r="D617" s="19"/>
      <c r="E617" s="19"/>
      <c r="F617" s="19"/>
      <c r="G617" s="19"/>
      <c r="H617" s="19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  <c r="Y617" s="19"/>
      <c r="Z617" s="51"/>
      <c r="AA617" s="2">
        <f>IFERROR(INDEX('Holiday Schedule'!$D$3:$D$24,MATCH(A617,'Holiday Schedule'!$C$3:$C$24,0)),0)</f>
        <v>0</v>
      </c>
      <c r="AB617" s="2">
        <f t="shared" si="72"/>
        <v>3</v>
      </c>
      <c r="AC617" s="2">
        <f t="shared" si="73"/>
        <v>0</v>
      </c>
      <c r="AD617" s="5">
        <f t="shared" si="74"/>
        <v>0</v>
      </c>
      <c r="AE617" s="5">
        <f t="shared" si="75"/>
        <v>0</v>
      </c>
      <c r="AG617" s="2">
        <f t="shared" si="76"/>
        <v>9</v>
      </c>
      <c r="AH617" s="2">
        <f t="shared" si="77"/>
        <v>2026</v>
      </c>
      <c r="AJ617" s="5">
        <f t="shared" si="78"/>
        <v>0</v>
      </c>
      <c r="AK617" s="2" t="str">
        <f t="shared" si="79"/>
        <v/>
      </c>
    </row>
    <row r="618" spans="1:37">
      <c r="A618" s="17">
        <f>Total_StdO_Customers!A618</f>
        <v>46267</v>
      </c>
      <c r="B618" s="19"/>
      <c r="C618" s="19"/>
      <c r="D618" s="19"/>
      <c r="E618" s="19"/>
      <c r="F618" s="19"/>
      <c r="G618" s="19"/>
      <c r="H618" s="19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  <c r="Y618" s="19"/>
      <c r="Z618" s="51"/>
      <c r="AA618" s="2">
        <f>IFERROR(INDEX('Holiday Schedule'!$D$3:$D$24,MATCH(A618,'Holiday Schedule'!$C$3:$C$24,0)),0)</f>
        <v>0</v>
      </c>
      <c r="AB618" s="2">
        <f t="shared" si="72"/>
        <v>4</v>
      </c>
      <c r="AC618" s="2">
        <f t="shared" si="73"/>
        <v>0</v>
      </c>
      <c r="AD618" s="5">
        <f t="shared" si="74"/>
        <v>0</v>
      </c>
      <c r="AE618" s="5">
        <f t="shared" si="75"/>
        <v>0</v>
      </c>
      <c r="AG618" s="2">
        <f t="shared" si="76"/>
        <v>9</v>
      </c>
      <c r="AH618" s="2">
        <f t="shared" si="77"/>
        <v>2026</v>
      </c>
      <c r="AJ618" s="5">
        <f t="shared" si="78"/>
        <v>0</v>
      </c>
      <c r="AK618" s="2" t="str">
        <f t="shared" si="79"/>
        <v/>
      </c>
    </row>
    <row r="619" spans="1:37">
      <c r="A619" s="17">
        <f>Total_StdO_Customers!A619</f>
        <v>46268</v>
      </c>
      <c r="B619" s="19"/>
      <c r="C619" s="19"/>
      <c r="D619" s="19"/>
      <c r="E619" s="19"/>
      <c r="F619" s="19"/>
      <c r="G619" s="19"/>
      <c r="H619" s="19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  <c r="Y619" s="19"/>
      <c r="Z619" s="51"/>
      <c r="AA619" s="2">
        <f>IFERROR(INDEX('Holiday Schedule'!$D$3:$D$24,MATCH(A619,'Holiday Schedule'!$C$3:$C$24,0)),0)</f>
        <v>0</v>
      </c>
      <c r="AB619" s="2">
        <f t="shared" si="72"/>
        <v>5</v>
      </c>
      <c r="AC619" s="2">
        <f t="shared" si="73"/>
        <v>0</v>
      </c>
      <c r="AD619" s="5">
        <f t="shared" si="74"/>
        <v>0</v>
      </c>
      <c r="AE619" s="5">
        <f t="shared" si="75"/>
        <v>0</v>
      </c>
      <c r="AG619" s="2">
        <f t="shared" si="76"/>
        <v>9</v>
      </c>
      <c r="AH619" s="2">
        <f t="shared" si="77"/>
        <v>2026</v>
      </c>
      <c r="AJ619" s="5">
        <f t="shared" si="78"/>
        <v>0</v>
      </c>
      <c r="AK619" s="2" t="str">
        <f t="shared" si="79"/>
        <v/>
      </c>
    </row>
    <row r="620" spans="1:37">
      <c r="A620" s="17">
        <f>Total_StdO_Customers!A620</f>
        <v>46269</v>
      </c>
      <c r="B620" s="19"/>
      <c r="C620" s="19"/>
      <c r="D620" s="19"/>
      <c r="E620" s="19"/>
      <c r="F620" s="19"/>
      <c r="G620" s="19"/>
      <c r="H620" s="19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  <c r="Y620" s="19"/>
      <c r="Z620" s="51"/>
      <c r="AA620" s="2">
        <f>IFERROR(INDEX('Holiday Schedule'!$D$3:$D$24,MATCH(A620,'Holiday Schedule'!$C$3:$C$24,0)),0)</f>
        <v>0</v>
      </c>
      <c r="AB620" s="2">
        <f t="shared" si="72"/>
        <v>6</v>
      </c>
      <c r="AC620" s="2">
        <f t="shared" si="73"/>
        <v>0</v>
      </c>
      <c r="AD620" s="5">
        <f t="shared" si="74"/>
        <v>0</v>
      </c>
      <c r="AE620" s="5">
        <f t="shared" si="75"/>
        <v>0</v>
      </c>
      <c r="AG620" s="2">
        <f t="shared" si="76"/>
        <v>9</v>
      </c>
      <c r="AH620" s="2">
        <f t="shared" si="77"/>
        <v>2026</v>
      </c>
      <c r="AJ620" s="5">
        <f t="shared" si="78"/>
        <v>0</v>
      </c>
      <c r="AK620" s="2" t="str">
        <f t="shared" si="79"/>
        <v/>
      </c>
    </row>
    <row r="621" spans="1:37">
      <c r="A621" s="17">
        <f>Total_StdO_Customers!A621</f>
        <v>46270</v>
      </c>
      <c r="B621" s="19"/>
      <c r="C621" s="19"/>
      <c r="D621" s="19"/>
      <c r="E621" s="19"/>
      <c r="F621" s="19"/>
      <c r="G621" s="19"/>
      <c r="H621" s="19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  <c r="Y621" s="19"/>
      <c r="Z621" s="51"/>
      <c r="AA621" s="2">
        <f>IFERROR(INDEX('Holiday Schedule'!$D$3:$D$24,MATCH(A621,'Holiday Schedule'!$C$3:$C$24,0)),0)</f>
        <v>0</v>
      </c>
      <c r="AB621" s="2">
        <f t="shared" si="72"/>
        <v>7</v>
      </c>
      <c r="AC621" s="2">
        <f t="shared" si="73"/>
        <v>0</v>
      </c>
      <c r="AD621" s="5">
        <f t="shared" si="74"/>
        <v>0</v>
      </c>
      <c r="AE621" s="5">
        <f t="shared" si="75"/>
        <v>0</v>
      </c>
      <c r="AG621" s="2">
        <f t="shared" si="76"/>
        <v>9</v>
      </c>
      <c r="AH621" s="2">
        <f t="shared" si="77"/>
        <v>2026</v>
      </c>
      <c r="AJ621" s="5">
        <f t="shared" si="78"/>
        <v>0</v>
      </c>
      <c r="AK621" s="2" t="str">
        <f t="shared" si="79"/>
        <v/>
      </c>
    </row>
    <row r="622" spans="1:37">
      <c r="A622" s="17">
        <f>Total_StdO_Customers!A622</f>
        <v>46271</v>
      </c>
      <c r="B622" s="19"/>
      <c r="C622" s="19"/>
      <c r="D622" s="19"/>
      <c r="E622" s="19"/>
      <c r="F622" s="19"/>
      <c r="G622" s="19"/>
      <c r="H622" s="19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  <c r="Y622" s="19"/>
      <c r="Z622" s="51"/>
      <c r="AA622" s="2">
        <f>IFERROR(INDEX('Holiday Schedule'!$D$3:$D$24,MATCH(A622,'Holiday Schedule'!$C$3:$C$24,0)),0)</f>
        <v>0</v>
      </c>
      <c r="AB622" s="2">
        <f t="shared" si="72"/>
        <v>1</v>
      </c>
      <c r="AC622" s="2">
        <f t="shared" si="73"/>
        <v>0</v>
      </c>
      <c r="AD622" s="5">
        <f t="shared" si="74"/>
        <v>0</v>
      </c>
      <c r="AE622" s="5">
        <f t="shared" si="75"/>
        <v>0</v>
      </c>
      <c r="AG622" s="2">
        <f t="shared" si="76"/>
        <v>9</v>
      </c>
      <c r="AH622" s="2">
        <f t="shared" si="77"/>
        <v>2026</v>
      </c>
      <c r="AJ622" s="5">
        <f t="shared" si="78"/>
        <v>0</v>
      </c>
      <c r="AK622" s="2" t="str">
        <f t="shared" si="79"/>
        <v/>
      </c>
    </row>
    <row r="623" spans="1:37">
      <c r="A623" s="17">
        <f>Total_StdO_Customers!A623</f>
        <v>46272</v>
      </c>
      <c r="B623" s="19"/>
      <c r="C623" s="19"/>
      <c r="D623" s="19"/>
      <c r="E623" s="19"/>
      <c r="F623" s="19"/>
      <c r="G623" s="19"/>
      <c r="H623" s="19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  <c r="Y623" s="19"/>
      <c r="Z623" s="51"/>
      <c r="AA623" s="2">
        <f>IFERROR(INDEX('Holiday Schedule'!$D$3:$D$24,MATCH(A623,'Holiday Schedule'!$C$3:$C$24,0)),0)</f>
        <v>0</v>
      </c>
      <c r="AB623" s="2">
        <f t="shared" si="72"/>
        <v>2</v>
      </c>
      <c r="AC623" s="2">
        <f t="shared" si="73"/>
        <v>0</v>
      </c>
      <c r="AD623" s="5">
        <f t="shared" si="74"/>
        <v>0</v>
      </c>
      <c r="AE623" s="5">
        <f t="shared" si="75"/>
        <v>0</v>
      </c>
      <c r="AG623" s="2">
        <f t="shared" si="76"/>
        <v>9</v>
      </c>
      <c r="AH623" s="2">
        <f t="shared" si="77"/>
        <v>2026</v>
      </c>
      <c r="AJ623" s="5">
        <f t="shared" si="78"/>
        <v>0</v>
      </c>
      <c r="AK623" s="2" t="str">
        <f t="shared" si="79"/>
        <v/>
      </c>
    </row>
    <row r="624" spans="1:37">
      <c r="A624" s="17">
        <f>Total_StdO_Customers!A624</f>
        <v>46273</v>
      </c>
      <c r="B624" s="19"/>
      <c r="C624" s="19"/>
      <c r="D624" s="19"/>
      <c r="E624" s="19"/>
      <c r="F624" s="19"/>
      <c r="G624" s="19"/>
      <c r="H624" s="19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  <c r="Y624" s="19"/>
      <c r="Z624" s="51"/>
      <c r="AA624" s="2">
        <f>IFERROR(INDEX('Holiday Schedule'!$D$3:$D$24,MATCH(A624,'Holiday Schedule'!$C$3:$C$24,0)),0)</f>
        <v>0</v>
      </c>
      <c r="AB624" s="2">
        <f t="shared" si="72"/>
        <v>3</v>
      </c>
      <c r="AC624" s="2">
        <f t="shared" si="73"/>
        <v>0</v>
      </c>
      <c r="AD624" s="5">
        <f t="shared" si="74"/>
        <v>0</v>
      </c>
      <c r="AE624" s="5">
        <f t="shared" si="75"/>
        <v>0</v>
      </c>
      <c r="AG624" s="2">
        <f t="shared" si="76"/>
        <v>9</v>
      </c>
      <c r="AH624" s="2">
        <f t="shared" si="77"/>
        <v>2026</v>
      </c>
      <c r="AJ624" s="5">
        <f t="shared" si="78"/>
        <v>0</v>
      </c>
      <c r="AK624" s="2" t="str">
        <f t="shared" si="79"/>
        <v/>
      </c>
    </row>
    <row r="625" spans="1:37">
      <c r="A625" s="17">
        <f>Total_StdO_Customers!A625</f>
        <v>46274</v>
      </c>
      <c r="B625" s="19"/>
      <c r="C625" s="19"/>
      <c r="D625" s="19"/>
      <c r="E625" s="19"/>
      <c r="F625" s="19"/>
      <c r="G625" s="19"/>
      <c r="H625" s="19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  <c r="Y625" s="19"/>
      <c r="Z625" s="51"/>
      <c r="AA625" s="2">
        <f>IFERROR(INDEX('Holiday Schedule'!$D$3:$D$24,MATCH(A625,'Holiday Schedule'!$C$3:$C$24,0)),0)</f>
        <v>0</v>
      </c>
      <c r="AB625" s="2">
        <f t="shared" si="72"/>
        <v>4</v>
      </c>
      <c r="AC625" s="2">
        <f t="shared" si="73"/>
        <v>0</v>
      </c>
      <c r="AD625" s="5">
        <f t="shared" si="74"/>
        <v>0</v>
      </c>
      <c r="AE625" s="5">
        <f t="shared" si="75"/>
        <v>0</v>
      </c>
      <c r="AG625" s="2">
        <f t="shared" si="76"/>
        <v>9</v>
      </c>
      <c r="AH625" s="2">
        <f t="shared" si="77"/>
        <v>2026</v>
      </c>
      <c r="AJ625" s="5">
        <f t="shared" si="78"/>
        <v>0</v>
      </c>
      <c r="AK625" s="2" t="str">
        <f t="shared" si="79"/>
        <v/>
      </c>
    </row>
    <row r="626" spans="1:37">
      <c r="A626" s="17">
        <f>Total_StdO_Customers!A626</f>
        <v>46275</v>
      </c>
      <c r="B626" s="19"/>
      <c r="C626" s="19"/>
      <c r="D626" s="19"/>
      <c r="E626" s="19"/>
      <c r="F626" s="19"/>
      <c r="G626" s="19"/>
      <c r="H626" s="19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  <c r="Y626" s="19"/>
      <c r="Z626" s="51"/>
      <c r="AA626" s="2">
        <f>IFERROR(INDEX('Holiday Schedule'!$D$3:$D$24,MATCH(A626,'Holiday Schedule'!$C$3:$C$24,0)),0)</f>
        <v>0</v>
      </c>
      <c r="AB626" s="2">
        <f t="shared" si="72"/>
        <v>5</v>
      </c>
      <c r="AC626" s="2">
        <f t="shared" si="73"/>
        <v>0</v>
      </c>
      <c r="AD626" s="5">
        <f t="shared" si="74"/>
        <v>0</v>
      </c>
      <c r="AE626" s="5">
        <f t="shared" si="75"/>
        <v>0</v>
      </c>
      <c r="AG626" s="2">
        <f t="shared" si="76"/>
        <v>9</v>
      </c>
      <c r="AH626" s="2">
        <f t="shared" si="77"/>
        <v>2026</v>
      </c>
      <c r="AJ626" s="5">
        <f t="shared" si="78"/>
        <v>0</v>
      </c>
      <c r="AK626" s="2" t="str">
        <f t="shared" si="79"/>
        <v/>
      </c>
    </row>
    <row r="627" spans="1:37">
      <c r="A627" s="17">
        <f>Total_StdO_Customers!A627</f>
        <v>46276</v>
      </c>
      <c r="B627" s="19"/>
      <c r="C627" s="19"/>
      <c r="D627" s="19"/>
      <c r="E627" s="19"/>
      <c r="F627" s="19"/>
      <c r="G627" s="19"/>
      <c r="H627" s="19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  <c r="Y627" s="19"/>
      <c r="Z627" s="51"/>
      <c r="AA627" s="2">
        <f>IFERROR(INDEX('Holiday Schedule'!$D$3:$D$24,MATCH(A627,'Holiday Schedule'!$C$3:$C$24,0)),0)</f>
        <v>0</v>
      </c>
      <c r="AB627" s="2">
        <f t="shared" si="72"/>
        <v>6</v>
      </c>
      <c r="AC627" s="2">
        <f t="shared" si="73"/>
        <v>0</v>
      </c>
      <c r="AD627" s="5">
        <f t="shared" si="74"/>
        <v>0</v>
      </c>
      <c r="AE627" s="5">
        <f t="shared" si="75"/>
        <v>0</v>
      </c>
      <c r="AG627" s="2">
        <f t="shared" si="76"/>
        <v>9</v>
      </c>
      <c r="AH627" s="2">
        <f t="shared" si="77"/>
        <v>2026</v>
      </c>
      <c r="AJ627" s="5">
        <f t="shared" si="78"/>
        <v>0</v>
      </c>
      <c r="AK627" s="2" t="str">
        <f t="shared" si="79"/>
        <v/>
      </c>
    </row>
    <row r="628" spans="1:37">
      <c r="A628" s="17">
        <f>Total_StdO_Customers!A628</f>
        <v>46277</v>
      </c>
      <c r="B628" s="19"/>
      <c r="C628" s="19"/>
      <c r="D628" s="19"/>
      <c r="E628" s="19"/>
      <c r="F628" s="19"/>
      <c r="G628" s="19"/>
      <c r="H628" s="19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  <c r="Y628" s="19"/>
      <c r="Z628" s="51"/>
      <c r="AA628" s="2">
        <f>IFERROR(INDEX('Holiday Schedule'!$D$3:$D$24,MATCH(A628,'Holiday Schedule'!$C$3:$C$24,0)),0)</f>
        <v>0</v>
      </c>
      <c r="AB628" s="2">
        <f t="shared" si="72"/>
        <v>7</v>
      </c>
      <c r="AC628" s="2">
        <f t="shared" si="73"/>
        <v>0</v>
      </c>
      <c r="AD628" s="5">
        <f t="shared" si="74"/>
        <v>0</v>
      </c>
      <c r="AE628" s="5">
        <f t="shared" si="75"/>
        <v>0</v>
      </c>
      <c r="AG628" s="2">
        <f t="shared" si="76"/>
        <v>9</v>
      </c>
      <c r="AH628" s="2">
        <f t="shared" si="77"/>
        <v>2026</v>
      </c>
      <c r="AJ628" s="5">
        <f t="shared" si="78"/>
        <v>0</v>
      </c>
      <c r="AK628" s="2" t="str">
        <f t="shared" si="79"/>
        <v/>
      </c>
    </row>
    <row r="629" spans="1:37">
      <c r="A629" s="17">
        <f>Total_StdO_Customers!A629</f>
        <v>46278</v>
      </c>
      <c r="B629" s="19"/>
      <c r="C629" s="19"/>
      <c r="D629" s="19"/>
      <c r="E629" s="19"/>
      <c r="F629" s="19"/>
      <c r="G629" s="19"/>
      <c r="H629" s="19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  <c r="Y629" s="19"/>
      <c r="Z629" s="51"/>
      <c r="AA629" s="2">
        <f>IFERROR(INDEX('Holiday Schedule'!$D$3:$D$24,MATCH(A629,'Holiday Schedule'!$C$3:$C$24,0)),0)</f>
        <v>0</v>
      </c>
      <c r="AB629" s="2">
        <f t="shared" si="72"/>
        <v>1</v>
      </c>
      <c r="AC629" s="2">
        <f t="shared" si="73"/>
        <v>0</v>
      </c>
      <c r="AD629" s="5">
        <f t="shared" si="74"/>
        <v>0</v>
      </c>
      <c r="AE629" s="5">
        <f t="shared" si="75"/>
        <v>0</v>
      </c>
      <c r="AG629" s="2">
        <f t="shared" si="76"/>
        <v>9</v>
      </c>
      <c r="AH629" s="2">
        <f t="shared" si="77"/>
        <v>2026</v>
      </c>
      <c r="AJ629" s="5">
        <f t="shared" si="78"/>
        <v>0</v>
      </c>
      <c r="AK629" s="2" t="str">
        <f t="shared" si="79"/>
        <v/>
      </c>
    </row>
    <row r="630" spans="1:37">
      <c r="A630" s="17">
        <f>Total_StdO_Customers!A630</f>
        <v>46279</v>
      </c>
      <c r="B630" s="19"/>
      <c r="C630" s="19"/>
      <c r="D630" s="19"/>
      <c r="E630" s="19"/>
      <c r="F630" s="19"/>
      <c r="G630" s="19"/>
      <c r="H630" s="19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  <c r="Y630" s="19"/>
      <c r="Z630" s="51"/>
      <c r="AA630" s="2">
        <f>IFERROR(INDEX('Holiday Schedule'!$D$3:$D$24,MATCH(A630,'Holiday Schedule'!$C$3:$C$24,0)),0)</f>
        <v>0</v>
      </c>
      <c r="AB630" s="2">
        <f t="shared" si="72"/>
        <v>2</v>
      </c>
      <c r="AC630" s="2">
        <f t="shared" si="73"/>
        <v>0</v>
      </c>
      <c r="AD630" s="5">
        <f t="shared" si="74"/>
        <v>0</v>
      </c>
      <c r="AE630" s="5">
        <f t="shared" si="75"/>
        <v>0</v>
      </c>
      <c r="AG630" s="2">
        <f t="shared" si="76"/>
        <v>9</v>
      </c>
      <c r="AH630" s="2">
        <f t="shared" si="77"/>
        <v>2026</v>
      </c>
      <c r="AJ630" s="5">
        <f t="shared" si="78"/>
        <v>0</v>
      </c>
      <c r="AK630" s="2" t="str">
        <f t="shared" si="79"/>
        <v/>
      </c>
    </row>
    <row r="631" spans="1:37">
      <c r="A631" s="17">
        <f>Total_StdO_Customers!A631</f>
        <v>46280</v>
      </c>
      <c r="B631" s="19"/>
      <c r="C631" s="19"/>
      <c r="D631" s="19"/>
      <c r="E631" s="19"/>
      <c r="F631" s="19"/>
      <c r="G631" s="19"/>
      <c r="H631" s="19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  <c r="Y631" s="19"/>
      <c r="Z631" s="51"/>
      <c r="AA631" s="2">
        <f>IFERROR(INDEX('Holiday Schedule'!$D$3:$D$24,MATCH(A631,'Holiday Schedule'!$C$3:$C$24,0)),0)</f>
        <v>0</v>
      </c>
      <c r="AB631" s="2">
        <f t="shared" si="72"/>
        <v>3</v>
      </c>
      <c r="AC631" s="2">
        <f t="shared" si="73"/>
        <v>0</v>
      </c>
      <c r="AD631" s="5">
        <f t="shared" si="74"/>
        <v>0</v>
      </c>
      <c r="AE631" s="5">
        <f t="shared" si="75"/>
        <v>0</v>
      </c>
      <c r="AG631" s="2">
        <f t="shared" si="76"/>
        <v>9</v>
      </c>
      <c r="AH631" s="2">
        <f t="shared" si="77"/>
        <v>2026</v>
      </c>
      <c r="AJ631" s="5">
        <f t="shared" si="78"/>
        <v>0</v>
      </c>
      <c r="AK631" s="2" t="str">
        <f t="shared" si="79"/>
        <v/>
      </c>
    </row>
    <row r="632" spans="1:37">
      <c r="A632" s="17">
        <f>Total_StdO_Customers!A632</f>
        <v>46281</v>
      </c>
      <c r="B632" s="19"/>
      <c r="C632" s="19"/>
      <c r="D632" s="19"/>
      <c r="E632" s="19"/>
      <c r="F632" s="19"/>
      <c r="G632" s="19"/>
      <c r="H632" s="19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  <c r="Y632" s="19"/>
      <c r="Z632" s="51"/>
      <c r="AA632" s="2">
        <f>IFERROR(INDEX('Holiday Schedule'!$D$3:$D$24,MATCH(A632,'Holiday Schedule'!$C$3:$C$24,0)),0)</f>
        <v>0</v>
      </c>
      <c r="AB632" s="2">
        <f t="shared" si="72"/>
        <v>4</v>
      </c>
      <c r="AC632" s="2">
        <f t="shared" si="73"/>
        <v>0</v>
      </c>
      <c r="AD632" s="5">
        <f t="shared" si="74"/>
        <v>0</v>
      </c>
      <c r="AE632" s="5">
        <f t="shared" si="75"/>
        <v>0</v>
      </c>
      <c r="AG632" s="2">
        <f t="shared" si="76"/>
        <v>9</v>
      </c>
      <c r="AH632" s="2">
        <f t="shared" si="77"/>
        <v>2026</v>
      </c>
      <c r="AJ632" s="5">
        <f t="shared" si="78"/>
        <v>0</v>
      </c>
      <c r="AK632" s="2" t="str">
        <f t="shared" si="79"/>
        <v/>
      </c>
    </row>
    <row r="633" spans="1:37">
      <c r="A633" s="17">
        <f>Total_StdO_Customers!A633</f>
        <v>46282</v>
      </c>
      <c r="B633" s="19"/>
      <c r="C633" s="19"/>
      <c r="D633" s="19"/>
      <c r="E633" s="19"/>
      <c r="F633" s="19"/>
      <c r="G633" s="19"/>
      <c r="H633" s="19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  <c r="Y633" s="19"/>
      <c r="Z633" s="51"/>
      <c r="AA633" s="2">
        <f>IFERROR(INDEX('Holiday Schedule'!$D$3:$D$24,MATCH(A633,'Holiday Schedule'!$C$3:$C$24,0)),0)</f>
        <v>0</v>
      </c>
      <c r="AB633" s="2">
        <f t="shared" si="72"/>
        <v>5</v>
      </c>
      <c r="AC633" s="2">
        <f t="shared" si="73"/>
        <v>0</v>
      </c>
      <c r="AD633" s="5">
        <f t="shared" si="74"/>
        <v>0</v>
      </c>
      <c r="AE633" s="5">
        <f t="shared" si="75"/>
        <v>0</v>
      </c>
      <c r="AG633" s="2">
        <f t="shared" si="76"/>
        <v>9</v>
      </c>
      <c r="AH633" s="2">
        <f t="shared" si="77"/>
        <v>2026</v>
      </c>
      <c r="AJ633" s="5">
        <f t="shared" si="78"/>
        <v>0</v>
      </c>
      <c r="AK633" s="2" t="str">
        <f t="shared" si="79"/>
        <v/>
      </c>
    </row>
    <row r="634" spans="1:37">
      <c r="A634" s="17">
        <f>Total_StdO_Customers!A634</f>
        <v>46283</v>
      </c>
      <c r="B634" s="19"/>
      <c r="C634" s="19"/>
      <c r="D634" s="19"/>
      <c r="E634" s="19"/>
      <c r="F634" s="19"/>
      <c r="G634" s="19"/>
      <c r="H634" s="19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  <c r="Y634" s="19"/>
      <c r="Z634" s="51"/>
      <c r="AA634" s="2">
        <f>IFERROR(INDEX('Holiday Schedule'!$D$3:$D$24,MATCH(A634,'Holiday Schedule'!$C$3:$C$24,0)),0)</f>
        <v>0</v>
      </c>
      <c r="AB634" s="2">
        <f t="shared" si="72"/>
        <v>6</v>
      </c>
      <c r="AC634" s="2">
        <f t="shared" si="73"/>
        <v>0</v>
      </c>
      <c r="AD634" s="5">
        <f t="shared" si="74"/>
        <v>0</v>
      </c>
      <c r="AE634" s="5">
        <f t="shared" si="75"/>
        <v>0</v>
      </c>
      <c r="AG634" s="2">
        <f t="shared" si="76"/>
        <v>9</v>
      </c>
      <c r="AH634" s="2">
        <f t="shared" si="77"/>
        <v>2026</v>
      </c>
      <c r="AJ634" s="5">
        <f t="shared" si="78"/>
        <v>0</v>
      </c>
      <c r="AK634" s="2" t="str">
        <f t="shared" si="79"/>
        <v/>
      </c>
    </row>
    <row r="635" spans="1:37">
      <c r="A635" s="17">
        <f>Total_StdO_Customers!A635</f>
        <v>46284</v>
      </c>
      <c r="B635" s="19"/>
      <c r="C635" s="19"/>
      <c r="D635" s="19"/>
      <c r="E635" s="19"/>
      <c r="F635" s="19"/>
      <c r="G635" s="19"/>
      <c r="H635" s="19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  <c r="Y635" s="19"/>
      <c r="Z635" s="51"/>
      <c r="AA635" s="2">
        <f>IFERROR(INDEX('Holiday Schedule'!$D$3:$D$24,MATCH(A635,'Holiday Schedule'!$C$3:$C$24,0)),0)</f>
        <v>0</v>
      </c>
      <c r="AB635" s="2">
        <f t="shared" si="72"/>
        <v>7</v>
      </c>
      <c r="AC635" s="2">
        <f t="shared" si="73"/>
        <v>0</v>
      </c>
      <c r="AD635" s="5">
        <f t="shared" si="74"/>
        <v>0</v>
      </c>
      <c r="AE635" s="5">
        <f t="shared" si="75"/>
        <v>0</v>
      </c>
      <c r="AG635" s="2">
        <f t="shared" si="76"/>
        <v>9</v>
      </c>
      <c r="AH635" s="2">
        <f t="shared" si="77"/>
        <v>2026</v>
      </c>
      <c r="AJ635" s="5">
        <f t="shared" si="78"/>
        <v>0</v>
      </c>
      <c r="AK635" s="2" t="str">
        <f t="shared" si="79"/>
        <v/>
      </c>
    </row>
    <row r="636" spans="1:37">
      <c r="A636" s="17">
        <f>Total_StdO_Customers!A636</f>
        <v>46285</v>
      </c>
      <c r="B636" s="19"/>
      <c r="C636" s="19"/>
      <c r="D636" s="19"/>
      <c r="E636" s="19"/>
      <c r="F636" s="19"/>
      <c r="G636" s="19"/>
      <c r="H636" s="19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  <c r="Y636" s="19"/>
      <c r="Z636" s="51"/>
      <c r="AA636" s="2">
        <f>IFERROR(INDEX('Holiday Schedule'!$D$3:$D$24,MATCH(A636,'Holiday Schedule'!$C$3:$C$24,0)),0)</f>
        <v>0</v>
      </c>
      <c r="AB636" s="2">
        <f t="shared" si="72"/>
        <v>1</v>
      </c>
      <c r="AC636" s="2">
        <f t="shared" si="73"/>
        <v>0</v>
      </c>
      <c r="AD636" s="5">
        <f t="shared" si="74"/>
        <v>0</v>
      </c>
      <c r="AE636" s="5">
        <f t="shared" si="75"/>
        <v>0</v>
      </c>
      <c r="AG636" s="2">
        <f t="shared" si="76"/>
        <v>9</v>
      </c>
      <c r="AH636" s="2">
        <f t="shared" si="77"/>
        <v>2026</v>
      </c>
      <c r="AJ636" s="5">
        <f t="shared" si="78"/>
        <v>0</v>
      </c>
      <c r="AK636" s="2" t="str">
        <f t="shared" si="79"/>
        <v/>
      </c>
    </row>
    <row r="637" spans="1:37">
      <c r="A637" s="17">
        <f>Total_StdO_Customers!A637</f>
        <v>46286</v>
      </c>
      <c r="B637" s="19"/>
      <c r="C637" s="19"/>
      <c r="D637" s="19"/>
      <c r="E637" s="19"/>
      <c r="F637" s="19"/>
      <c r="G637" s="19"/>
      <c r="H637" s="19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  <c r="Y637" s="19"/>
      <c r="Z637" s="51"/>
      <c r="AA637" s="2">
        <f>IFERROR(INDEX('Holiday Schedule'!$D$3:$D$24,MATCH(A637,'Holiday Schedule'!$C$3:$C$24,0)),0)</f>
        <v>0</v>
      </c>
      <c r="AB637" s="2">
        <f t="shared" si="72"/>
        <v>2</v>
      </c>
      <c r="AC637" s="2">
        <f t="shared" si="73"/>
        <v>0</v>
      </c>
      <c r="AD637" s="5">
        <f t="shared" si="74"/>
        <v>0</v>
      </c>
      <c r="AE637" s="5">
        <f t="shared" si="75"/>
        <v>0</v>
      </c>
      <c r="AG637" s="2">
        <f t="shared" si="76"/>
        <v>9</v>
      </c>
      <c r="AH637" s="2">
        <f t="shared" si="77"/>
        <v>2026</v>
      </c>
      <c r="AJ637" s="5">
        <f t="shared" si="78"/>
        <v>0</v>
      </c>
      <c r="AK637" s="2" t="str">
        <f t="shared" si="79"/>
        <v/>
      </c>
    </row>
    <row r="638" spans="1:37">
      <c r="A638" s="17">
        <f>Total_StdO_Customers!A638</f>
        <v>46287</v>
      </c>
      <c r="B638" s="19"/>
      <c r="C638" s="19"/>
      <c r="D638" s="19"/>
      <c r="E638" s="19"/>
      <c r="F638" s="19"/>
      <c r="G638" s="19"/>
      <c r="H638" s="19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  <c r="Y638" s="19"/>
      <c r="Z638" s="51"/>
      <c r="AA638" s="2">
        <f>IFERROR(INDEX('Holiday Schedule'!$D$3:$D$24,MATCH(A638,'Holiday Schedule'!$C$3:$C$24,0)),0)</f>
        <v>0</v>
      </c>
      <c r="AB638" s="2">
        <f t="shared" si="72"/>
        <v>3</v>
      </c>
      <c r="AC638" s="2">
        <f t="shared" si="73"/>
        <v>0</v>
      </c>
      <c r="AD638" s="5">
        <f t="shared" si="74"/>
        <v>0</v>
      </c>
      <c r="AE638" s="5">
        <f t="shared" si="75"/>
        <v>0</v>
      </c>
      <c r="AG638" s="2">
        <f t="shared" si="76"/>
        <v>9</v>
      </c>
      <c r="AH638" s="2">
        <f t="shared" si="77"/>
        <v>2026</v>
      </c>
      <c r="AJ638" s="5">
        <f t="shared" si="78"/>
        <v>0</v>
      </c>
      <c r="AK638" s="2" t="str">
        <f t="shared" si="79"/>
        <v/>
      </c>
    </row>
    <row r="639" spans="1:37">
      <c r="A639" s="17">
        <f>Total_StdO_Customers!A639</f>
        <v>46288</v>
      </c>
      <c r="B639" s="19"/>
      <c r="C639" s="19"/>
      <c r="D639" s="19"/>
      <c r="E639" s="19"/>
      <c r="F639" s="19"/>
      <c r="G639" s="19"/>
      <c r="H639" s="19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  <c r="Y639" s="19"/>
      <c r="Z639" s="51"/>
      <c r="AA639" s="2">
        <f>IFERROR(INDEX('Holiday Schedule'!$D$3:$D$24,MATCH(A639,'Holiday Schedule'!$C$3:$C$24,0)),0)</f>
        <v>0</v>
      </c>
      <c r="AB639" s="2">
        <f t="shared" si="72"/>
        <v>4</v>
      </c>
      <c r="AC639" s="2">
        <f t="shared" si="73"/>
        <v>0</v>
      </c>
      <c r="AD639" s="5">
        <f t="shared" si="74"/>
        <v>0</v>
      </c>
      <c r="AE639" s="5">
        <f t="shared" si="75"/>
        <v>0</v>
      </c>
      <c r="AG639" s="2">
        <f t="shared" si="76"/>
        <v>9</v>
      </c>
      <c r="AH639" s="2">
        <f t="shared" si="77"/>
        <v>2026</v>
      </c>
      <c r="AJ639" s="5">
        <f t="shared" si="78"/>
        <v>0</v>
      </c>
      <c r="AK639" s="2" t="str">
        <f t="shared" si="79"/>
        <v/>
      </c>
    </row>
    <row r="640" spans="1:37">
      <c r="A640" s="17">
        <f>Total_StdO_Customers!A640</f>
        <v>46289</v>
      </c>
      <c r="B640" s="19"/>
      <c r="C640" s="19"/>
      <c r="D640" s="19"/>
      <c r="E640" s="19"/>
      <c r="F640" s="19"/>
      <c r="G640" s="19"/>
      <c r="H640" s="19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  <c r="Y640" s="19"/>
      <c r="Z640" s="51"/>
      <c r="AA640" s="2">
        <f>IFERROR(INDEX('Holiday Schedule'!$D$3:$D$24,MATCH(A640,'Holiday Schedule'!$C$3:$C$24,0)),0)</f>
        <v>0</v>
      </c>
      <c r="AB640" s="2">
        <f t="shared" si="72"/>
        <v>5</v>
      </c>
      <c r="AC640" s="2">
        <f t="shared" si="73"/>
        <v>0</v>
      </c>
      <c r="AD640" s="5">
        <f t="shared" si="74"/>
        <v>0</v>
      </c>
      <c r="AE640" s="5">
        <f t="shared" si="75"/>
        <v>0</v>
      </c>
      <c r="AG640" s="2">
        <f t="shared" si="76"/>
        <v>9</v>
      </c>
      <c r="AH640" s="2">
        <f t="shared" si="77"/>
        <v>2026</v>
      </c>
      <c r="AJ640" s="5">
        <f t="shared" si="78"/>
        <v>0</v>
      </c>
      <c r="AK640" s="2" t="str">
        <f t="shared" si="79"/>
        <v/>
      </c>
    </row>
    <row r="641" spans="1:37">
      <c r="A641" s="17">
        <f>Total_StdO_Customers!A641</f>
        <v>46290</v>
      </c>
      <c r="B641" s="19"/>
      <c r="C641" s="19"/>
      <c r="D641" s="19"/>
      <c r="E641" s="19"/>
      <c r="F641" s="19"/>
      <c r="G641" s="19"/>
      <c r="H641" s="19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  <c r="Y641" s="19"/>
      <c r="Z641" s="51"/>
      <c r="AA641" s="2">
        <f>IFERROR(INDEX('Holiday Schedule'!$D$3:$D$24,MATCH(A641,'Holiday Schedule'!$C$3:$C$24,0)),0)</f>
        <v>0</v>
      </c>
      <c r="AB641" s="2">
        <f t="shared" si="72"/>
        <v>6</v>
      </c>
      <c r="AC641" s="2">
        <f t="shared" si="73"/>
        <v>0</v>
      </c>
      <c r="AD641" s="5">
        <f t="shared" si="74"/>
        <v>0</v>
      </c>
      <c r="AE641" s="5">
        <f t="shared" si="75"/>
        <v>0</v>
      </c>
      <c r="AG641" s="2">
        <f t="shared" si="76"/>
        <v>9</v>
      </c>
      <c r="AH641" s="2">
        <f t="shared" si="77"/>
        <v>2026</v>
      </c>
      <c r="AJ641" s="5">
        <f t="shared" si="78"/>
        <v>0</v>
      </c>
      <c r="AK641" s="2" t="str">
        <f t="shared" si="79"/>
        <v/>
      </c>
    </row>
    <row r="642" spans="1:37">
      <c r="A642" s="17">
        <f>Total_StdO_Customers!A642</f>
        <v>46291</v>
      </c>
      <c r="B642" s="19"/>
      <c r="C642" s="19"/>
      <c r="D642" s="19"/>
      <c r="E642" s="19"/>
      <c r="F642" s="19"/>
      <c r="G642" s="19"/>
      <c r="H642" s="19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  <c r="Y642" s="19"/>
      <c r="Z642" s="51"/>
      <c r="AA642" s="2">
        <f>IFERROR(INDEX('Holiday Schedule'!$D$3:$D$24,MATCH(A642,'Holiday Schedule'!$C$3:$C$24,0)),0)</f>
        <v>0</v>
      </c>
      <c r="AB642" s="2">
        <f t="shared" si="72"/>
        <v>7</v>
      </c>
      <c r="AC642" s="2">
        <f t="shared" si="73"/>
        <v>0</v>
      </c>
      <c r="AD642" s="5">
        <f t="shared" si="74"/>
        <v>0</v>
      </c>
      <c r="AE642" s="5">
        <f t="shared" si="75"/>
        <v>0</v>
      </c>
      <c r="AG642" s="2">
        <f t="shared" si="76"/>
        <v>9</v>
      </c>
      <c r="AH642" s="2">
        <f t="shared" si="77"/>
        <v>2026</v>
      </c>
      <c r="AJ642" s="5">
        <f t="shared" si="78"/>
        <v>0</v>
      </c>
      <c r="AK642" s="2" t="str">
        <f t="shared" si="79"/>
        <v/>
      </c>
    </row>
    <row r="643" spans="1:37">
      <c r="A643" s="17">
        <f>Total_StdO_Customers!A643</f>
        <v>46292</v>
      </c>
      <c r="B643" s="19"/>
      <c r="C643" s="19"/>
      <c r="D643" s="19"/>
      <c r="E643" s="19"/>
      <c r="F643" s="19"/>
      <c r="G643" s="19"/>
      <c r="H643" s="19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  <c r="Y643" s="19"/>
      <c r="Z643" s="51"/>
      <c r="AA643" s="2">
        <f>IFERROR(INDEX('Holiday Schedule'!$D$3:$D$24,MATCH(A643,'Holiday Schedule'!$C$3:$C$24,0)),0)</f>
        <v>0</v>
      </c>
      <c r="AB643" s="2">
        <f t="shared" si="72"/>
        <v>1</v>
      </c>
      <c r="AC643" s="2">
        <f t="shared" si="73"/>
        <v>0</v>
      </c>
      <c r="AD643" s="5">
        <f t="shared" si="74"/>
        <v>0</v>
      </c>
      <c r="AE643" s="5">
        <f t="shared" si="75"/>
        <v>0</v>
      </c>
      <c r="AG643" s="2">
        <f t="shared" si="76"/>
        <v>9</v>
      </c>
      <c r="AH643" s="2">
        <f t="shared" si="77"/>
        <v>2026</v>
      </c>
      <c r="AJ643" s="5">
        <f t="shared" si="78"/>
        <v>0</v>
      </c>
      <c r="AK643" s="2" t="str">
        <f t="shared" si="79"/>
        <v/>
      </c>
    </row>
    <row r="644" spans="1:37">
      <c r="A644" s="17">
        <f>Total_StdO_Customers!A644</f>
        <v>46293</v>
      </c>
      <c r="B644" s="19"/>
      <c r="C644" s="19"/>
      <c r="D644" s="19"/>
      <c r="E644" s="19"/>
      <c r="F644" s="19"/>
      <c r="G644" s="19"/>
      <c r="H644" s="19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  <c r="Y644" s="19"/>
      <c r="Z644" s="51"/>
      <c r="AA644" s="2">
        <f>IFERROR(INDEX('Holiday Schedule'!$D$3:$D$24,MATCH(A644,'Holiday Schedule'!$C$3:$C$24,0)),0)</f>
        <v>0</v>
      </c>
      <c r="AB644" s="2">
        <f t="shared" si="72"/>
        <v>2</v>
      </c>
      <c r="AC644" s="2">
        <f t="shared" si="73"/>
        <v>0</v>
      </c>
      <c r="AD644" s="5">
        <f t="shared" si="74"/>
        <v>0</v>
      </c>
      <c r="AE644" s="5">
        <f t="shared" si="75"/>
        <v>0</v>
      </c>
      <c r="AG644" s="2">
        <f t="shared" si="76"/>
        <v>9</v>
      </c>
      <c r="AH644" s="2">
        <f t="shared" si="77"/>
        <v>2026</v>
      </c>
      <c r="AJ644" s="5">
        <f t="shared" si="78"/>
        <v>0</v>
      </c>
      <c r="AK644" s="2" t="str">
        <f t="shared" si="79"/>
        <v/>
      </c>
    </row>
    <row r="645" spans="1:37">
      <c r="A645" s="17">
        <f>Total_StdO_Customers!A645</f>
        <v>46294</v>
      </c>
      <c r="B645" s="19"/>
      <c r="C645" s="19"/>
      <c r="D645" s="19"/>
      <c r="E645" s="19"/>
      <c r="F645" s="19"/>
      <c r="G645" s="19"/>
      <c r="H645" s="19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  <c r="Y645" s="19"/>
      <c r="Z645" s="51"/>
      <c r="AA645" s="2">
        <f>IFERROR(INDEX('Holiday Schedule'!$D$3:$D$24,MATCH(A645,'Holiday Schedule'!$C$3:$C$24,0)),0)</f>
        <v>0</v>
      </c>
      <c r="AB645" s="2">
        <f t="shared" si="72"/>
        <v>3</v>
      </c>
      <c r="AC645" s="2">
        <f t="shared" si="73"/>
        <v>0</v>
      </c>
      <c r="AD645" s="5">
        <f t="shared" si="74"/>
        <v>0</v>
      </c>
      <c r="AE645" s="5">
        <f t="shared" si="75"/>
        <v>0</v>
      </c>
      <c r="AG645" s="2">
        <f t="shared" si="76"/>
        <v>9</v>
      </c>
      <c r="AH645" s="2">
        <f t="shared" si="77"/>
        <v>2026</v>
      </c>
      <c r="AJ645" s="5">
        <f t="shared" si="78"/>
        <v>0</v>
      </c>
      <c r="AK645" s="2" t="str">
        <f t="shared" si="79"/>
        <v/>
      </c>
    </row>
    <row r="646" spans="1:37">
      <c r="A646" s="17">
        <f>Total_StdO_Customers!A646</f>
        <v>46295</v>
      </c>
      <c r="B646" s="19"/>
      <c r="C646" s="19"/>
      <c r="D646" s="19"/>
      <c r="E646" s="19"/>
      <c r="F646" s="19"/>
      <c r="G646" s="19"/>
      <c r="H646" s="19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  <c r="Y646" s="19"/>
      <c r="Z646" s="51"/>
      <c r="AA646" s="2">
        <f>IFERROR(INDEX('Holiday Schedule'!$D$3:$D$24,MATCH(A646,'Holiday Schedule'!$C$3:$C$24,0)),0)</f>
        <v>0</v>
      </c>
      <c r="AB646" s="2">
        <f t="shared" si="72"/>
        <v>4</v>
      </c>
      <c r="AC646" s="2">
        <f t="shared" si="73"/>
        <v>0</v>
      </c>
      <c r="AD646" s="5">
        <f t="shared" si="74"/>
        <v>0</v>
      </c>
      <c r="AE646" s="5">
        <f t="shared" si="75"/>
        <v>0</v>
      </c>
      <c r="AG646" s="2">
        <f t="shared" si="76"/>
        <v>9</v>
      </c>
      <c r="AH646" s="2">
        <f t="shared" si="77"/>
        <v>2026</v>
      </c>
      <c r="AJ646" s="5">
        <f t="shared" si="78"/>
        <v>0</v>
      </c>
      <c r="AK646" s="2" t="str">
        <f t="shared" si="79"/>
        <v/>
      </c>
    </row>
    <row r="647" spans="1:37">
      <c r="A647" s="17"/>
      <c r="B647" s="19"/>
      <c r="C647" s="19"/>
      <c r="D647" s="19"/>
      <c r="E647" s="19"/>
      <c r="F647" s="19"/>
      <c r="G647" s="19"/>
      <c r="H647" s="19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  <c r="Y647" s="19"/>
      <c r="Z647" s="51"/>
      <c r="AA647" s="2">
        <f>IFERROR(INDEX('Holiday Schedule'!$D$3:$D$24,MATCH(A647,'Holiday Schedule'!$C$3:$C$24,0)),0)</f>
        <v>0</v>
      </c>
      <c r="AB647" s="2">
        <f t="shared" si="72"/>
        <v>7</v>
      </c>
      <c r="AC647" s="2">
        <f t="shared" si="73"/>
        <v>0</v>
      </c>
      <c r="AD647" s="5">
        <f t="shared" si="74"/>
        <v>0</v>
      </c>
      <c r="AE647" s="5">
        <f t="shared" si="75"/>
        <v>0</v>
      </c>
      <c r="AG647" s="2">
        <f t="shared" si="76"/>
        <v>1</v>
      </c>
      <c r="AH647" s="2">
        <f t="shared" si="77"/>
        <v>1900</v>
      </c>
      <c r="AJ647" s="5">
        <f t="shared" si="78"/>
        <v>0</v>
      </c>
      <c r="AK647" s="2" t="str">
        <f t="shared" si="79"/>
        <v/>
      </c>
    </row>
    <row r="648" spans="1:37">
      <c r="A648" s="17"/>
      <c r="B648" s="19"/>
      <c r="C648" s="19"/>
      <c r="D648" s="19"/>
      <c r="E648" s="19"/>
      <c r="F648" s="19"/>
      <c r="G648" s="19"/>
      <c r="H648" s="19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  <c r="Y648" s="19"/>
      <c r="Z648" s="5"/>
      <c r="AB648" s="2"/>
      <c r="AD648" s="5"/>
      <c r="AE648" s="5"/>
      <c r="AJ648" s="5"/>
    </row>
    <row r="649" spans="1:37">
      <c r="A649" s="17"/>
      <c r="B649" s="19"/>
      <c r="C649" s="19"/>
      <c r="D649" s="19"/>
      <c r="E649" s="19"/>
      <c r="F649" s="19"/>
      <c r="G649" s="19"/>
      <c r="H649" s="19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  <c r="Y649" s="19"/>
      <c r="Z649" s="5"/>
      <c r="AB649" s="2"/>
      <c r="AD649" s="5"/>
      <c r="AE649" s="5"/>
      <c r="AJ649" s="5"/>
    </row>
    <row r="650" spans="1:37">
      <c r="A650" s="17"/>
      <c r="B650" s="19"/>
      <c r="C650" s="19"/>
      <c r="D650" s="19"/>
      <c r="E650" s="19"/>
      <c r="F650" s="19"/>
      <c r="G650" s="19"/>
      <c r="H650" s="19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  <c r="Y650" s="19"/>
      <c r="Z650" s="5"/>
      <c r="AB650" s="2"/>
      <c r="AD650" s="5"/>
      <c r="AE650" s="5"/>
      <c r="AJ650" s="5"/>
    </row>
    <row r="651" spans="1:37">
      <c r="A651" s="17"/>
      <c r="B651" s="19"/>
      <c r="C651" s="19"/>
      <c r="D651" s="19"/>
      <c r="E651" s="19"/>
      <c r="F651" s="19"/>
      <c r="G651" s="19"/>
      <c r="H651" s="19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  <c r="Y651" s="19"/>
      <c r="Z651" s="5"/>
      <c r="AB651" s="2"/>
      <c r="AD651" s="5"/>
      <c r="AE651" s="5"/>
      <c r="AJ651" s="5"/>
    </row>
    <row r="652" spans="1:37">
      <c r="A652" s="17"/>
      <c r="B652" s="19"/>
      <c r="C652" s="19"/>
      <c r="D652" s="19"/>
      <c r="E652" s="19"/>
      <c r="F652" s="19"/>
      <c r="G652" s="19"/>
      <c r="H652" s="19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  <c r="Y652" s="19"/>
      <c r="Z652" s="5"/>
      <c r="AB652" s="2"/>
      <c r="AD652" s="5"/>
      <c r="AE652" s="5"/>
      <c r="AJ652" s="5"/>
    </row>
    <row r="653" spans="1:37">
      <c r="A653" s="17"/>
      <c r="B653" s="19"/>
      <c r="C653" s="19"/>
      <c r="D653" s="19"/>
      <c r="E653" s="19"/>
      <c r="F653" s="19"/>
      <c r="G653" s="19"/>
      <c r="H653" s="19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  <c r="Z653" s="5"/>
      <c r="AB653" s="2"/>
      <c r="AD653" s="5"/>
      <c r="AE653" s="5"/>
      <c r="AJ653" s="5"/>
    </row>
    <row r="654" spans="1:37">
      <c r="A654" s="17"/>
      <c r="B654" s="19"/>
      <c r="C654" s="19"/>
      <c r="D654" s="19"/>
      <c r="E654" s="19"/>
      <c r="F654" s="19"/>
      <c r="G654" s="19"/>
      <c r="H654" s="19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  <c r="Z654" s="5"/>
      <c r="AB654" s="2"/>
      <c r="AD654" s="5"/>
      <c r="AE654" s="5"/>
      <c r="AJ654" s="5"/>
    </row>
    <row r="655" spans="1:37">
      <c r="A655" s="17"/>
      <c r="B655" s="19"/>
      <c r="C655" s="19"/>
      <c r="D655" s="19"/>
      <c r="E655" s="19"/>
      <c r="F655" s="19"/>
      <c r="G655" s="19"/>
      <c r="H655" s="19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  <c r="Z655" s="5"/>
      <c r="AB655" s="2"/>
      <c r="AD655" s="5"/>
      <c r="AE655" s="5"/>
      <c r="AJ655" s="5"/>
    </row>
    <row r="656" spans="1:37">
      <c r="A656" s="17"/>
      <c r="B656" s="19"/>
      <c r="C656" s="19"/>
      <c r="D656" s="19"/>
      <c r="E656" s="19"/>
      <c r="F656" s="19"/>
      <c r="G656" s="19"/>
      <c r="H656" s="19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  <c r="Z656" s="5"/>
      <c r="AB656" s="2"/>
      <c r="AD656" s="5"/>
      <c r="AE656" s="5"/>
      <c r="AJ656" s="5"/>
    </row>
    <row r="657" spans="1:36">
      <c r="A657" s="17"/>
      <c r="B657" s="19"/>
      <c r="C657" s="19"/>
      <c r="D657" s="19"/>
      <c r="E657" s="19"/>
      <c r="F657" s="19"/>
      <c r="G657" s="19"/>
      <c r="H657" s="19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  <c r="Y657" s="19"/>
      <c r="Z657" s="5"/>
      <c r="AB657" s="2"/>
      <c r="AD657" s="5"/>
      <c r="AE657" s="5"/>
      <c r="AJ657" s="5"/>
    </row>
    <row r="658" spans="1:36">
      <c r="A658" s="17"/>
      <c r="B658" s="19"/>
      <c r="C658" s="19"/>
      <c r="D658" s="19"/>
      <c r="E658" s="19"/>
      <c r="F658" s="19"/>
      <c r="G658" s="19"/>
      <c r="H658" s="19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  <c r="Y658" s="19"/>
      <c r="Z658" s="5"/>
      <c r="AB658" s="2"/>
      <c r="AD658" s="5"/>
      <c r="AE658" s="5"/>
      <c r="AJ658" s="5"/>
    </row>
    <row r="659" spans="1:36">
      <c r="A659" s="17"/>
      <c r="B659" s="19"/>
      <c r="C659" s="19"/>
      <c r="D659" s="19"/>
      <c r="E659" s="19"/>
      <c r="F659" s="19"/>
      <c r="G659" s="19"/>
      <c r="H659" s="19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  <c r="Y659" s="19"/>
      <c r="Z659" s="5"/>
      <c r="AB659" s="2"/>
      <c r="AD659" s="5"/>
      <c r="AE659" s="5"/>
      <c r="AJ659" s="5"/>
    </row>
    <row r="660" spans="1:36">
      <c r="A660" s="17"/>
      <c r="B660" s="19"/>
      <c r="C660" s="19"/>
      <c r="D660" s="19"/>
      <c r="E660" s="19"/>
      <c r="F660" s="19"/>
      <c r="G660" s="19"/>
      <c r="H660" s="19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  <c r="Y660" s="19"/>
      <c r="Z660" s="5"/>
      <c r="AB660" s="2"/>
      <c r="AD660" s="5"/>
      <c r="AE660" s="5"/>
      <c r="AJ660" s="5"/>
    </row>
    <row r="661" spans="1:36">
      <c r="A661" s="17"/>
      <c r="B661" s="19"/>
      <c r="C661" s="19"/>
      <c r="D661" s="19"/>
      <c r="E661" s="19"/>
      <c r="F661" s="19"/>
      <c r="G661" s="19"/>
      <c r="H661" s="19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  <c r="Y661" s="19"/>
      <c r="Z661" s="5"/>
      <c r="AB661" s="2"/>
      <c r="AD661" s="5"/>
      <c r="AE661" s="5"/>
      <c r="AJ661" s="5"/>
    </row>
    <row r="662" spans="1:36">
      <c r="A662" s="17"/>
      <c r="B662" s="19"/>
      <c r="C662" s="19"/>
      <c r="D662" s="19"/>
      <c r="E662" s="19"/>
      <c r="F662" s="19"/>
      <c r="G662" s="19"/>
      <c r="H662" s="19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  <c r="Y662" s="19"/>
      <c r="Z662" s="5"/>
      <c r="AB662" s="2"/>
      <c r="AD662" s="5"/>
      <c r="AE662" s="5"/>
      <c r="AJ662" s="5"/>
    </row>
    <row r="663" spans="1:36">
      <c r="A663" s="17"/>
      <c r="B663" s="19"/>
      <c r="C663" s="19"/>
      <c r="D663" s="19"/>
      <c r="E663" s="19"/>
      <c r="F663" s="19"/>
      <c r="G663" s="19"/>
      <c r="H663" s="19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  <c r="Y663" s="19"/>
      <c r="Z663" s="5"/>
      <c r="AB663" s="2"/>
      <c r="AD663" s="5"/>
      <c r="AE663" s="5"/>
      <c r="AJ663" s="5"/>
    </row>
    <row r="664" spans="1:36">
      <c r="A664" s="17"/>
      <c r="B664" s="19"/>
      <c r="C664" s="19"/>
      <c r="D664" s="19"/>
      <c r="E664" s="19"/>
      <c r="F664" s="19"/>
      <c r="G664" s="19"/>
      <c r="H664" s="19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  <c r="Y664" s="19"/>
      <c r="Z664" s="5"/>
      <c r="AB664" s="2"/>
      <c r="AD664" s="5"/>
      <c r="AE664" s="5"/>
      <c r="AJ664" s="5"/>
    </row>
    <row r="665" spans="1:36">
      <c r="A665" s="17"/>
      <c r="B665" s="19"/>
      <c r="C665" s="19"/>
      <c r="D665" s="19"/>
      <c r="E665" s="19"/>
      <c r="F665" s="19"/>
      <c r="G665" s="19"/>
      <c r="H665" s="19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  <c r="Y665" s="19"/>
      <c r="Z665" s="5"/>
      <c r="AB665" s="2"/>
      <c r="AD665" s="5"/>
      <c r="AE665" s="5"/>
      <c r="AJ665" s="5"/>
    </row>
    <row r="666" spans="1:36">
      <c r="A666" s="17"/>
      <c r="B666" s="19"/>
      <c r="C666" s="19"/>
      <c r="D666" s="19"/>
      <c r="E666" s="19"/>
      <c r="F666" s="19"/>
      <c r="G666" s="19"/>
      <c r="H666" s="19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  <c r="Y666" s="19"/>
      <c r="Z666" s="5"/>
      <c r="AB666" s="2"/>
      <c r="AD666" s="5"/>
      <c r="AE666" s="5"/>
      <c r="AJ666" s="5"/>
    </row>
    <row r="667" spans="1:36">
      <c r="A667" s="17"/>
      <c r="B667" s="19"/>
      <c r="C667" s="19"/>
      <c r="D667" s="19"/>
      <c r="E667" s="19"/>
      <c r="F667" s="19"/>
      <c r="G667" s="19"/>
      <c r="H667" s="19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  <c r="Y667" s="19"/>
      <c r="Z667" s="5"/>
      <c r="AB667" s="2"/>
      <c r="AD667" s="5"/>
      <c r="AE667" s="5"/>
      <c r="AJ667" s="5"/>
    </row>
    <row r="668" spans="1:36">
      <c r="A668" s="17"/>
      <c r="B668" s="19"/>
      <c r="C668" s="19"/>
      <c r="D668" s="19"/>
      <c r="E668" s="19"/>
      <c r="F668" s="19"/>
      <c r="G668" s="19"/>
      <c r="H668" s="19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  <c r="Y668" s="19"/>
      <c r="Z668" s="5"/>
      <c r="AB668" s="2"/>
      <c r="AD668" s="5"/>
      <c r="AE668" s="5"/>
      <c r="AJ668" s="5"/>
    </row>
    <row r="669" spans="1:36">
      <c r="A669" s="17"/>
      <c r="B669" s="19"/>
      <c r="C669" s="19"/>
      <c r="D669" s="19"/>
      <c r="E669" s="19"/>
      <c r="F669" s="19"/>
      <c r="G669" s="19"/>
      <c r="H669" s="19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  <c r="Y669" s="19"/>
      <c r="Z669" s="5"/>
      <c r="AB669" s="2"/>
      <c r="AD669" s="5"/>
      <c r="AE669" s="5"/>
      <c r="AJ669" s="5"/>
    </row>
    <row r="670" spans="1:36">
      <c r="A670" s="17"/>
      <c r="B670" s="19"/>
      <c r="C670" s="19"/>
      <c r="D670" s="19"/>
      <c r="E670" s="19"/>
      <c r="F670" s="19"/>
      <c r="G670" s="19"/>
      <c r="H670" s="19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  <c r="Y670" s="19"/>
      <c r="Z670" s="5"/>
      <c r="AB670" s="2"/>
      <c r="AD670" s="5"/>
      <c r="AE670" s="5"/>
      <c r="AJ670" s="5"/>
    </row>
    <row r="671" spans="1:36">
      <c r="A671" s="17"/>
      <c r="B671" s="19"/>
      <c r="C671" s="19"/>
      <c r="D671" s="19"/>
      <c r="E671" s="19"/>
      <c r="F671" s="19"/>
      <c r="G671" s="19"/>
      <c r="H671" s="19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  <c r="Y671" s="19"/>
      <c r="Z671" s="5"/>
      <c r="AB671" s="2"/>
      <c r="AD671" s="5"/>
      <c r="AE671" s="5"/>
      <c r="AJ671" s="5"/>
    </row>
    <row r="672" spans="1:36">
      <c r="A672" s="17"/>
      <c r="B672" s="19"/>
      <c r="C672" s="19"/>
      <c r="D672" s="19"/>
      <c r="E672" s="19"/>
      <c r="F672" s="19"/>
      <c r="G672" s="19"/>
      <c r="H672" s="19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  <c r="Y672" s="19"/>
      <c r="Z672" s="5"/>
      <c r="AB672" s="2"/>
      <c r="AD672" s="5"/>
      <c r="AE672" s="5"/>
      <c r="AJ672" s="5"/>
    </row>
    <row r="673" spans="1:36">
      <c r="A673" s="17"/>
      <c r="B673" s="19"/>
      <c r="C673" s="19"/>
      <c r="D673" s="19"/>
      <c r="E673" s="19"/>
      <c r="F673" s="19"/>
      <c r="G673" s="19"/>
      <c r="H673" s="19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  <c r="Y673" s="19"/>
      <c r="Z673" s="5"/>
      <c r="AB673" s="2"/>
      <c r="AD673" s="5"/>
      <c r="AE673" s="5"/>
      <c r="AJ673" s="5"/>
    </row>
    <row r="674" spans="1:36">
      <c r="A674" s="17"/>
      <c r="B674" s="19"/>
      <c r="C674" s="19"/>
      <c r="D674" s="19"/>
      <c r="E674" s="19"/>
      <c r="F674" s="19"/>
      <c r="G674" s="19"/>
      <c r="H674" s="19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  <c r="Y674" s="19"/>
      <c r="Z674" s="5"/>
      <c r="AB674" s="2"/>
      <c r="AD674" s="5"/>
      <c r="AE674" s="5"/>
      <c r="AJ674" s="5"/>
    </row>
    <row r="675" spans="1:36">
      <c r="A675" s="17"/>
      <c r="B675" s="19"/>
      <c r="C675" s="19"/>
      <c r="D675" s="19"/>
      <c r="E675" s="19"/>
      <c r="F675" s="19"/>
      <c r="G675" s="19"/>
      <c r="H675" s="19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  <c r="Y675" s="19"/>
      <c r="Z675" s="5"/>
      <c r="AB675" s="2"/>
      <c r="AD675" s="5"/>
      <c r="AE675" s="5"/>
      <c r="AJ675" s="5"/>
    </row>
    <row r="676" spans="1:36">
      <c r="A676" s="17"/>
      <c r="B676" s="19"/>
      <c r="C676" s="19"/>
      <c r="D676" s="19"/>
      <c r="E676" s="19"/>
      <c r="F676" s="19"/>
      <c r="G676" s="19"/>
      <c r="H676" s="19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  <c r="Y676" s="19"/>
      <c r="Z676" s="5"/>
      <c r="AB676" s="2"/>
      <c r="AD676" s="5"/>
      <c r="AE676" s="5"/>
      <c r="AJ676" s="5"/>
    </row>
    <row r="677" spans="1:36">
      <c r="A677" s="17"/>
      <c r="B677" s="19"/>
      <c r="C677" s="19"/>
      <c r="D677" s="19"/>
      <c r="E677" s="19"/>
      <c r="F677" s="19"/>
      <c r="G677" s="19"/>
      <c r="H677" s="19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  <c r="Y677" s="19"/>
      <c r="Z677" s="5"/>
      <c r="AB677" s="2"/>
      <c r="AD677" s="5"/>
      <c r="AE677" s="5"/>
      <c r="AJ677" s="5"/>
    </row>
    <row r="678" spans="1:36">
      <c r="A678" s="17"/>
      <c r="B678" s="19"/>
      <c r="C678" s="19"/>
      <c r="D678" s="19"/>
      <c r="E678" s="19"/>
      <c r="F678" s="19"/>
      <c r="G678" s="19"/>
      <c r="H678" s="19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  <c r="Y678" s="19"/>
      <c r="Z678" s="5"/>
      <c r="AB678" s="2"/>
      <c r="AD678" s="5"/>
      <c r="AE678" s="5"/>
      <c r="AJ678" s="5"/>
    </row>
    <row r="679" spans="1:36">
      <c r="A679" s="17"/>
      <c r="B679" s="19"/>
      <c r="C679" s="19"/>
      <c r="D679" s="19"/>
      <c r="E679" s="19"/>
      <c r="F679" s="19"/>
      <c r="G679" s="19"/>
      <c r="H679" s="19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  <c r="Y679" s="19"/>
      <c r="Z679" s="5"/>
      <c r="AB679" s="2"/>
      <c r="AD679" s="5"/>
      <c r="AE679" s="5"/>
      <c r="AJ679" s="5"/>
    </row>
    <row r="680" spans="1:36">
      <c r="A680" s="17"/>
      <c r="B680" s="19"/>
      <c r="C680" s="19"/>
      <c r="D680" s="19"/>
      <c r="E680" s="19"/>
      <c r="F680" s="19"/>
      <c r="G680" s="19"/>
      <c r="H680" s="19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  <c r="Y680" s="19"/>
      <c r="Z680" s="5"/>
      <c r="AB680" s="2"/>
      <c r="AD680" s="5"/>
      <c r="AE680" s="5"/>
      <c r="AJ680" s="5"/>
    </row>
    <row r="681" spans="1:36">
      <c r="A681" s="17"/>
      <c r="B681" s="19"/>
      <c r="C681" s="19"/>
      <c r="D681" s="19"/>
      <c r="E681" s="19"/>
      <c r="F681" s="19"/>
      <c r="G681" s="19"/>
      <c r="H681" s="19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  <c r="Y681" s="19"/>
      <c r="Z681" s="5"/>
      <c r="AB681" s="2"/>
      <c r="AD681" s="5"/>
      <c r="AE681" s="5"/>
      <c r="AJ681" s="5"/>
    </row>
    <row r="682" spans="1:36">
      <c r="A682" s="17"/>
      <c r="B682" s="19"/>
      <c r="C682" s="19"/>
      <c r="D682" s="19"/>
      <c r="E682" s="19"/>
      <c r="F682" s="19"/>
      <c r="G682" s="19"/>
      <c r="H682" s="19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  <c r="Y682" s="19"/>
      <c r="Z682" s="5"/>
      <c r="AB682" s="2"/>
      <c r="AD682" s="5"/>
      <c r="AE682" s="5"/>
      <c r="AJ682" s="5"/>
    </row>
    <row r="683" spans="1:36">
      <c r="A683" s="17"/>
      <c r="B683" s="19"/>
      <c r="C683" s="19"/>
      <c r="D683" s="19"/>
      <c r="E683" s="19"/>
      <c r="F683" s="19"/>
      <c r="G683" s="19"/>
      <c r="H683" s="19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  <c r="Y683" s="19"/>
      <c r="Z683" s="5"/>
      <c r="AB683" s="2"/>
      <c r="AD683" s="5"/>
      <c r="AE683" s="5"/>
      <c r="AJ683" s="5"/>
    </row>
    <row r="684" spans="1:36">
      <c r="A684" s="17"/>
      <c r="B684" s="19"/>
      <c r="C684" s="19"/>
      <c r="D684" s="19"/>
      <c r="E684" s="19"/>
      <c r="F684" s="19"/>
      <c r="G684" s="19"/>
      <c r="H684" s="19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  <c r="Y684" s="19"/>
      <c r="Z684" s="5"/>
      <c r="AB684" s="2"/>
      <c r="AD684" s="5"/>
      <c r="AE684" s="5"/>
      <c r="AJ684" s="5"/>
    </row>
    <row r="685" spans="1:36">
      <c r="A685" s="17"/>
      <c r="B685" s="19"/>
      <c r="C685" s="19"/>
      <c r="D685" s="19"/>
      <c r="E685" s="19"/>
      <c r="F685" s="19"/>
      <c r="G685" s="19"/>
      <c r="H685" s="19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  <c r="Y685" s="19"/>
      <c r="Z685" s="5"/>
      <c r="AB685" s="2"/>
      <c r="AD685" s="5"/>
      <c r="AE685" s="5"/>
      <c r="AJ685" s="5"/>
    </row>
    <row r="686" spans="1:36">
      <c r="A686" s="17"/>
      <c r="B686" s="19"/>
      <c r="C686" s="19"/>
      <c r="D686" s="19"/>
      <c r="E686" s="19"/>
      <c r="F686" s="19"/>
      <c r="G686" s="19"/>
      <c r="H686" s="19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  <c r="Y686" s="19"/>
      <c r="Z686" s="5"/>
      <c r="AB686" s="2"/>
      <c r="AD686" s="5"/>
      <c r="AE686" s="5"/>
      <c r="AJ686" s="5"/>
    </row>
    <row r="687" spans="1:36">
      <c r="A687" s="17"/>
      <c r="B687" s="19"/>
      <c r="C687" s="19"/>
      <c r="D687" s="19"/>
      <c r="E687" s="19"/>
      <c r="F687" s="19"/>
      <c r="G687" s="19"/>
      <c r="H687" s="19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  <c r="Y687" s="19"/>
      <c r="Z687" s="5"/>
      <c r="AB687" s="2"/>
      <c r="AD687" s="5"/>
      <c r="AE687" s="5"/>
      <c r="AJ687" s="5"/>
    </row>
    <row r="688" spans="1:36">
      <c r="A688" s="17"/>
      <c r="B688" s="19"/>
      <c r="C688" s="19"/>
      <c r="D688" s="19"/>
      <c r="E688" s="19"/>
      <c r="F688" s="19"/>
      <c r="G688" s="19"/>
      <c r="H688" s="19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  <c r="Y688" s="19"/>
      <c r="Z688" s="5"/>
      <c r="AB688" s="2"/>
      <c r="AD688" s="5"/>
      <c r="AE688" s="5"/>
      <c r="AJ688" s="5"/>
    </row>
    <row r="689" spans="1:36">
      <c r="A689" s="17"/>
      <c r="B689" s="19"/>
      <c r="C689" s="19"/>
      <c r="D689" s="19"/>
      <c r="E689" s="19"/>
      <c r="F689" s="19"/>
      <c r="G689" s="19"/>
      <c r="H689" s="19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  <c r="Y689" s="19"/>
      <c r="Z689" s="5"/>
      <c r="AB689" s="2"/>
      <c r="AD689" s="5"/>
      <c r="AE689" s="5"/>
      <c r="AJ689" s="5"/>
    </row>
    <row r="690" spans="1:36">
      <c r="A690" s="17"/>
      <c r="B690" s="19"/>
      <c r="C690" s="19"/>
      <c r="D690" s="19"/>
      <c r="E690" s="19"/>
      <c r="F690" s="19"/>
      <c r="G690" s="19"/>
      <c r="H690" s="19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  <c r="Y690" s="19"/>
      <c r="Z690" s="5"/>
      <c r="AB690" s="2"/>
      <c r="AD690" s="5"/>
      <c r="AE690" s="5"/>
      <c r="AJ690" s="5"/>
    </row>
    <row r="691" spans="1:36">
      <c r="A691" s="17"/>
      <c r="B691" s="19"/>
      <c r="C691" s="19"/>
      <c r="D691" s="19"/>
      <c r="E691" s="19"/>
      <c r="F691" s="19"/>
      <c r="G691" s="19"/>
      <c r="H691" s="19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  <c r="Z691" s="5"/>
      <c r="AB691" s="2"/>
      <c r="AD691" s="5"/>
      <c r="AE691" s="5"/>
      <c r="AJ691" s="5"/>
    </row>
    <row r="692" spans="1:36">
      <c r="A692" s="17"/>
      <c r="B692" s="19"/>
      <c r="C692" s="19"/>
      <c r="D692" s="19"/>
      <c r="E692" s="19"/>
      <c r="F692" s="19"/>
      <c r="G692" s="19"/>
      <c r="H692" s="19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  <c r="Z692" s="5"/>
      <c r="AB692" s="2"/>
      <c r="AD692" s="5"/>
      <c r="AE692" s="5"/>
      <c r="AJ692" s="5"/>
    </row>
    <row r="693" spans="1:36">
      <c r="A693" s="17"/>
      <c r="B693" s="19"/>
      <c r="C693" s="19"/>
      <c r="D693" s="19"/>
      <c r="E693" s="19"/>
      <c r="F693" s="19"/>
      <c r="G693" s="19"/>
      <c r="H693" s="19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  <c r="Z693" s="5"/>
      <c r="AB693" s="2"/>
      <c r="AD693" s="5"/>
      <c r="AE693" s="5"/>
      <c r="AJ693" s="5"/>
    </row>
    <row r="694" spans="1:36">
      <c r="A694" s="17"/>
      <c r="B694" s="19"/>
      <c r="C694" s="19"/>
      <c r="D694" s="19"/>
      <c r="E694" s="19"/>
      <c r="F694" s="19"/>
      <c r="G694" s="19"/>
      <c r="H694" s="19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  <c r="Z694" s="5"/>
      <c r="AB694" s="2"/>
      <c r="AD694" s="5"/>
      <c r="AE694" s="5"/>
      <c r="AJ694" s="5"/>
    </row>
    <row r="695" spans="1:36">
      <c r="A695" s="17"/>
      <c r="B695" s="19"/>
      <c r="C695" s="19"/>
      <c r="D695" s="19"/>
      <c r="E695" s="19"/>
      <c r="F695" s="19"/>
      <c r="G695" s="19"/>
      <c r="H695" s="19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  <c r="Y695" s="19"/>
      <c r="Z695" s="5"/>
      <c r="AB695" s="2"/>
      <c r="AD695" s="5"/>
      <c r="AE695" s="5"/>
      <c r="AJ695" s="5"/>
    </row>
    <row r="696" spans="1:36">
      <c r="A696" s="17"/>
      <c r="B696" s="19"/>
      <c r="C696" s="19"/>
      <c r="D696" s="19"/>
      <c r="E696" s="19"/>
      <c r="F696" s="19"/>
      <c r="G696" s="19"/>
      <c r="H696" s="19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  <c r="Y696" s="19"/>
      <c r="Z696" s="5"/>
      <c r="AB696" s="2"/>
      <c r="AD696" s="5"/>
      <c r="AE696" s="5"/>
      <c r="AJ696" s="5"/>
    </row>
    <row r="697" spans="1:36">
      <c r="A697" s="17"/>
      <c r="B697" s="19"/>
      <c r="C697" s="19"/>
      <c r="D697" s="19"/>
      <c r="E697" s="19"/>
      <c r="F697" s="19"/>
      <c r="G697" s="19"/>
      <c r="H697" s="19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  <c r="Y697" s="19"/>
      <c r="Z697" s="5"/>
      <c r="AB697" s="2"/>
      <c r="AD697" s="5"/>
      <c r="AE697" s="5"/>
      <c r="AJ697" s="5"/>
    </row>
    <row r="698" spans="1:36">
      <c r="A698" s="17"/>
      <c r="B698" s="19"/>
      <c r="C698" s="19"/>
      <c r="D698" s="19"/>
      <c r="E698" s="19"/>
      <c r="F698" s="19"/>
      <c r="G698" s="19"/>
      <c r="H698" s="19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  <c r="Y698" s="19"/>
      <c r="Z698" s="5"/>
      <c r="AB698" s="2"/>
      <c r="AD698" s="5"/>
      <c r="AE698" s="5"/>
      <c r="AJ698" s="5"/>
    </row>
    <row r="699" spans="1:36">
      <c r="A699" s="17"/>
      <c r="B699" s="19"/>
      <c r="C699" s="19"/>
      <c r="D699" s="19"/>
      <c r="E699" s="19"/>
      <c r="F699" s="19"/>
      <c r="G699" s="19"/>
      <c r="H699" s="19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  <c r="Y699" s="19"/>
      <c r="Z699" s="5"/>
      <c r="AB699" s="2"/>
      <c r="AD699" s="5"/>
      <c r="AE699" s="5"/>
      <c r="AJ699" s="5"/>
    </row>
    <row r="700" spans="1:36">
      <c r="A700" s="17"/>
      <c r="B700" s="19"/>
      <c r="C700" s="19"/>
      <c r="D700" s="19"/>
      <c r="E700" s="19"/>
      <c r="F700" s="19"/>
      <c r="G700" s="19"/>
      <c r="H700" s="19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  <c r="Y700" s="19"/>
      <c r="Z700" s="5"/>
      <c r="AB700" s="2"/>
      <c r="AD700" s="5"/>
      <c r="AE700" s="5"/>
      <c r="AJ700" s="5"/>
    </row>
    <row r="701" spans="1:36">
      <c r="A701" s="17"/>
      <c r="B701" s="19"/>
      <c r="C701" s="19"/>
      <c r="D701" s="19"/>
      <c r="E701" s="19"/>
      <c r="F701" s="19"/>
      <c r="G701" s="19"/>
      <c r="H701" s="19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  <c r="Y701" s="19"/>
      <c r="Z701" s="5"/>
      <c r="AB701" s="2"/>
      <c r="AD701" s="5"/>
      <c r="AE701" s="5"/>
      <c r="AJ701" s="5"/>
    </row>
    <row r="702" spans="1:36">
      <c r="A702" s="17"/>
      <c r="B702" s="19"/>
      <c r="C702" s="19"/>
      <c r="D702" s="19"/>
      <c r="E702" s="19"/>
      <c r="F702" s="19"/>
      <c r="G702" s="19"/>
      <c r="H702" s="19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  <c r="Y702" s="19"/>
      <c r="Z702" s="5"/>
      <c r="AB702" s="2"/>
      <c r="AD702" s="5"/>
      <c r="AE702" s="5"/>
      <c r="AJ702" s="5"/>
    </row>
    <row r="703" spans="1:36">
      <c r="A703" s="17"/>
      <c r="B703" s="19"/>
      <c r="C703" s="19"/>
      <c r="D703" s="19"/>
      <c r="E703" s="19"/>
      <c r="F703" s="19"/>
      <c r="G703" s="19"/>
      <c r="H703" s="19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  <c r="Y703" s="19"/>
      <c r="Z703" s="5"/>
      <c r="AB703" s="2"/>
      <c r="AD703" s="5"/>
      <c r="AE703" s="5"/>
      <c r="AJ703" s="5"/>
    </row>
    <row r="704" spans="1:36">
      <c r="A704" s="17"/>
      <c r="B704" s="19"/>
      <c r="C704" s="19"/>
      <c r="D704" s="19"/>
      <c r="E704" s="19"/>
      <c r="F704" s="19"/>
      <c r="G704" s="19"/>
      <c r="H704" s="19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  <c r="Y704" s="19"/>
      <c r="Z704" s="5"/>
      <c r="AB704" s="2"/>
      <c r="AD704" s="5"/>
      <c r="AE704" s="5"/>
      <c r="AJ704" s="5"/>
    </row>
    <row r="705" spans="1:36">
      <c r="A705" s="17"/>
      <c r="B705" s="19"/>
      <c r="C705" s="19"/>
      <c r="D705" s="19"/>
      <c r="E705" s="19"/>
      <c r="F705" s="19"/>
      <c r="G705" s="19"/>
      <c r="H705" s="19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  <c r="Y705" s="19"/>
      <c r="Z705" s="5"/>
      <c r="AB705" s="2"/>
      <c r="AD705" s="5"/>
      <c r="AE705" s="5"/>
      <c r="AJ705" s="5"/>
    </row>
    <row r="706" spans="1:36">
      <c r="A706" s="17"/>
      <c r="B706" s="19"/>
      <c r="C706" s="19"/>
      <c r="D706" s="19"/>
      <c r="E706" s="19"/>
      <c r="F706" s="19"/>
      <c r="G706" s="19"/>
      <c r="H706" s="19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  <c r="Y706" s="19"/>
      <c r="Z706" s="5"/>
      <c r="AB706" s="2"/>
      <c r="AD706" s="5"/>
      <c r="AE706" s="5"/>
      <c r="AJ706" s="5"/>
    </row>
    <row r="707" spans="1:36">
      <c r="A707" s="17"/>
      <c r="B707" s="19"/>
      <c r="C707" s="19"/>
      <c r="D707" s="19"/>
      <c r="E707" s="19"/>
      <c r="F707" s="19"/>
      <c r="G707" s="19"/>
      <c r="H707" s="19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  <c r="Y707" s="19"/>
      <c r="Z707" s="5"/>
      <c r="AB707" s="2"/>
      <c r="AD707" s="5"/>
      <c r="AE707" s="5"/>
      <c r="AJ707" s="5"/>
    </row>
    <row r="708" spans="1:36">
      <c r="A708" s="17"/>
      <c r="B708" s="19"/>
      <c r="C708" s="19"/>
      <c r="D708" s="19"/>
      <c r="E708" s="19"/>
      <c r="F708" s="19"/>
      <c r="G708" s="19"/>
      <c r="H708" s="19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  <c r="Y708" s="19"/>
      <c r="Z708" s="5"/>
      <c r="AB708" s="2"/>
      <c r="AD708" s="5"/>
      <c r="AE708" s="5"/>
      <c r="AJ708" s="5"/>
    </row>
    <row r="709" spans="1:36">
      <c r="A709" s="17"/>
      <c r="B709" s="19"/>
      <c r="C709" s="19"/>
      <c r="D709" s="19"/>
      <c r="E709" s="19"/>
      <c r="F709" s="19"/>
      <c r="G709" s="19"/>
      <c r="H709" s="19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  <c r="Y709" s="19"/>
      <c r="Z709" s="5"/>
      <c r="AB709" s="2"/>
      <c r="AD709" s="5"/>
      <c r="AE709" s="5"/>
      <c r="AJ709" s="5"/>
    </row>
    <row r="710" spans="1:36">
      <c r="A710" s="17"/>
      <c r="B710" s="19"/>
      <c r="C710" s="19"/>
      <c r="D710" s="19"/>
      <c r="E710" s="19"/>
      <c r="F710" s="19"/>
      <c r="G710" s="19"/>
      <c r="H710" s="19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  <c r="Y710" s="19"/>
      <c r="Z710" s="5"/>
      <c r="AB710" s="2"/>
      <c r="AD710" s="5"/>
      <c r="AE710" s="5"/>
      <c r="AJ710" s="5"/>
    </row>
    <row r="711" spans="1:36">
      <c r="A711" s="17"/>
      <c r="B711" s="19"/>
      <c r="C711" s="19"/>
      <c r="D711" s="19"/>
      <c r="E711" s="19"/>
      <c r="F711" s="19"/>
      <c r="G711" s="19"/>
      <c r="H711" s="19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  <c r="Y711" s="19"/>
      <c r="Z711" s="5"/>
      <c r="AB711" s="2"/>
      <c r="AD711" s="5"/>
      <c r="AE711" s="5"/>
      <c r="AJ711" s="5"/>
    </row>
    <row r="712" spans="1:36">
      <c r="A712" s="17"/>
      <c r="B712" s="19"/>
      <c r="C712" s="19"/>
      <c r="D712" s="19"/>
      <c r="E712" s="19"/>
      <c r="F712" s="19"/>
      <c r="G712" s="19"/>
      <c r="H712" s="19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  <c r="Y712" s="19"/>
      <c r="Z712" s="5"/>
      <c r="AB712" s="2"/>
      <c r="AD712" s="5"/>
      <c r="AE712" s="5"/>
      <c r="AJ712" s="5"/>
    </row>
    <row r="713" spans="1:36">
      <c r="A713" s="17"/>
      <c r="Z713" s="5"/>
      <c r="AB713" s="2"/>
      <c r="AD713" s="5"/>
      <c r="AE713" s="5"/>
      <c r="AJ713" s="5"/>
    </row>
    <row r="714" spans="1:36">
      <c r="A714" s="17"/>
      <c r="Z714" s="5"/>
      <c r="AB714" s="2"/>
      <c r="AD714" s="5"/>
      <c r="AE714" s="5"/>
      <c r="AJ714" s="5"/>
    </row>
    <row r="715" spans="1:36">
      <c r="A715" s="17"/>
      <c r="Z715" s="5"/>
      <c r="AB715" s="2"/>
      <c r="AD715" s="5"/>
      <c r="AE715" s="5"/>
      <c r="AJ715" s="5"/>
    </row>
    <row r="716" spans="1:36">
      <c r="A716" s="17"/>
      <c r="Z716" s="5"/>
      <c r="AB716" s="2"/>
      <c r="AD716" s="5"/>
      <c r="AE716" s="5"/>
      <c r="AJ716" s="5"/>
    </row>
    <row r="717" spans="1:36">
      <c r="A717" s="17"/>
      <c r="Z717" s="5"/>
      <c r="AB717" s="2"/>
      <c r="AD717" s="5"/>
      <c r="AE717" s="5"/>
      <c r="AJ717" s="5"/>
    </row>
    <row r="718" spans="1:36">
      <c r="A718" s="17"/>
      <c r="Z718" s="5"/>
      <c r="AB718" s="2"/>
      <c r="AD718" s="5"/>
      <c r="AE718" s="5"/>
      <c r="AJ718" s="5"/>
    </row>
    <row r="719" spans="1:36">
      <c r="A719" s="17"/>
      <c r="Z719" s="5"/>
      <c r="AB719" s="2"/>
      <c r="AD719" s="5"/>
      <c r="AE719" s="5"/>
      <c r="AJ719" s="5"/>
    </row>
    <row r="720" spans="1:36">
      <c r="A720" s="17"/>
      <c r="Z720" s="5"/>
      <c r="AB720" s="2"/>
      <c r="AD720" s="5"/>
      <c r="AE720" s="5"/>
      <c r="AJ720" s="5"/>
    </row>
    <row r="721" spans="1:36">
      <c r="A721" s="17"/>
      <c r="Z721" s="5"/>
      <c r="AB721" s="2"/>
      <c r="AD721" s="5"/>
      <c r="AE721" s="5"/>
      <c r="AJ721" s="5"/>
    </row>
    <row r="722" spans="1:36">
      <c r="A722" s="17"/>
      <c r="Z722" s="5"/>
      <c r="AB722" s="2"/>
      <c r="AD722" s="5"/>
      <c r="AE722" s="5"/>
      <c r="AJ722" s="5"/>
    </row>
    <row r="723" spans="1:36">
      <c r="A723" s="17"/>
      <c r="Z723" s="5"/>
      <c r="AB723" s="2"/>
      <c r="AD723" s="5"/>
      <c r="AE723" s="5"/>
      <c r="AJ723" s="5"/>
    </row>
    <row r="724" spans="1:36">
      <c r="A724" s="17"/>
      <c r="Z724" s="5"/>
      <c r="AB724" s="2"/>
      <c r="AD724" s="5"/>
      <c r="AE724" s="5"/>
      <c r="AJ724" s="5"/>
    </row>
    <row r="725" spans="1:36">
      <c r="A725" s="17"/>
      <c r="Z725" s="5"/>
      <c r="AB725" s="2"/>
      <c r="AD725" s="5"/>
      <c r="AE725" s="5"/>
      <c r="AJ725" s="5"/>
    </row>
    <row r="726" spans="1:36">
      <c r="A726" s="17"/>
      <c r="Z726" s="5"/>
      <c r="AB726" s="2"/>
      <c r="AD726" s="5"/>
      <c r="AE726" s="5"/>
      <c r="AJ726" s="5"/>
    </row>
    <row r="727" spans="1:36">
      <c r="A727" s="17"/>
      <c r="Z727" s="5"/>
      <c r="AB727" s="2"/>
      <c r="AD727" s="5"/>
      <c r="AE727" s="5"/>
      <c r="AJ727" s="5"/>
    </row>
    <row r="728" spans="1:36">
      <c r="A728" s="17"/>
      <c r="Z728" s="5"/>
      <c r="AB728" s="2"/>
      <c r="AD728" s="5"/>
      <c r="AE728" s="5"/>
      <c r="AJ728" s="5"/>
    </row>
    <row r="729" spans="1:36">
      <c r="A729" s="17"/>
      <c r="Z729" s="5"/>
      <c r="AB729" s="2"/>
      <c r="AD729" s="5"/>
      <c r="AE729" s="5"/>
      <c r="AJ729" s="5"/>
    </row>
    <row r="730" spans="1:36">
      <c r="A730" s="17"/>
      <c r="Z730" s="5"/>
      <c r="AB730" s="2"/>
      <c r="AD730" s="5"/>
      <c r="AE730" s="5"/>
      <c r="AJ730" s="5"/>
    </row>
    <row r="731" spans="1:36">
      <c r="A731" s="17"/>
      <c r="Z731" s="5"/>
      <c r="AB731" s="2"/>
      <c r="AD731" s="5"/>
      <c r="AE731" s="5"/>
      <c r="AJ731" s="5"/>
    </row>
    <row r="732" spans="1:36">
      <c r="A732" s="17"/>
      <c r="Z732" s="5"/>
      <c r="AB732" s="2"/>
      <c r="AD732" s="5"/>
      <c r="AE732" s="5"/>
      <c r="AJ732" s="5"/>
    </row>
    <row r="733" spans="1:36">
      <c r="A733" s="17"/>
      <c r="Z733" s="5"/>
      <c r="AB733" s="2"/>
      <c r="AD733" s="5"/>
      <c r="AE733" s="5"/>
      <c r="AJ733" s="5"/>
    </row>
    <row r="734" spans="1:36">
      <c r="A734" s="17"/>
      <c r="Z734" s="5"/>
      <c r="AB734" s="2"/>
      <c r="AD734" s="5"/>
      <c r="AE734" s="5"/>
      <c r="AJ734" s="5"/>
    </row>
    <row r="735" spans="1:36">
      <c r="A735" s="17"/>
      <c r="Z735" s="5"/>
      <c r="AB735" s="2"/>
      <c r="AD735" s="5"/>
      <c r="AE735" s="5"/>
      <c r="AJ735" s="5"/>
    </row>
    <row r="736" spans="1:36">
      <c r="A736" s="17"/>
      <c r="Z736" s="5"/>
      <c r="AB736" s="2"/>
      <c r="AD736" s="5"/>
      <c r="AE736" s="5"/>
      <c r="AJ736" s="5"/>
    </row>
    <row r="737" spans="1:36">
      <c r="A737" s="17"/>
      <c r="Z737" s="5"/>
      <c r="AB737" s="2"/>
      <c r="AD737" s="5"/>
      <c r="AE737" s="5"/>
      <c r="AJ737" s="5"/>
    </row>
    <row r="738" spans="1:36">
      <c r="A738" s="17"/>
      <c r="Z738" s="5"/>
      <c r="AB738" s="2"/>
      <c r="AD738" s="5"/>
      <c r="AE738" s="5"/>
      <c r="AJ738" s="5"/>
    </row>
    <row r="739" spans="1:36">
      <c r="A739" s="17"/>
      <c r="Z739" s="5"/>
      <c r="AB739" s="2"/>
      <c r="AD739" s="5"/>
      <c r="AE739" s="5"/>
      <c r="AJ739" s="5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6" tint="-0.249977111117893"/>
  </sheetPr>
  <dimension ref="A1:AK739"/>
  <sheetViews>
    <sheetView zoomScale="93" zoomScaleNormal="93" workbookViewId="0">
      <pane xSplit="1" ySplit="8" topLeftCell="B442" activePane="bottomRight" state="frozen"/>
      <selection pane="bottomRight" activeCell="U466" sqref="U466"/>
      <selection pane="bottomLeft" activeCell="A9" sqref="A9"/>
      <selection pane="topRight" activeCell="B1" sqref="B1"/>
    </sheetView>
  </sheetViews>
  <sheetFormatPr defaultColWidth="9.28515625" defaultRowHeight="15"/>
  <cols>
    <col min="1" max="1" width="14.85546875" style="2" customWidth="1"/>
    <col min="2" max="25" width="9.28515625" style="2"/>
    <col min="26" max="26" width="6.85546875" style="2" bestFit="1" customWidth="1"/>
    <col min="27" max="27" width="2.28515625" style="2" hidden="1" customWidth="1"/>
    <col min="28" max="28" width="2.28515625" hidden="1" customWidth="1"/>
    <col min="29" max="31" width="10.140625" style="2" hidden="1" customWidth="1"/>
    <col min="32" max="32" width="3" style="2" hidden="1" customWidth="1"/>
    <col min="33" max="33" width="6.5703125" style="2" hidden="1" customWidth="1"/>
    <col min="34" max="34" width="0" style="2" hidden="1" customWidth="1"/>
    <col min="35" max="35" width="4.7109375" style="2" hidden="1" customWidth="1"/>
    <col min="36" max="36" width="0" style="2" hidden="1" customWidth="1"/>
    <col min="37" max="37" width="3.7109375" style="2" hidden="1" customWidth="1"/>
    <col min="38" max="16384" width="9.28515625" style="2"/>
  </cols>
  <sheetData>
    <row r="1" spans="1:37">
      <c r="A1" s="1" t="s">
        <v>4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37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37">
      <c r="A3" s="1" t="s">
        <v>57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37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37">
      <c r="A5" s="1" t="s">
        <v>14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37">
      <c r="A6" s="1" t="s">
        <v>15</v>
      </c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37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37" ht="15.75" thickBot="1">
      <c r="A8" s="3" t="s">
        <v>48</v>
      </c>
      <c r="B8" s="3">
        <v>1</v>
      </c>
      <c r="C8" s="3">
        <v>2</v>
      </c>
      <c r="D8" s="3">
        <v>3</v>
      </c>
      <c r="E8" s="3">
        <v>4</v>
      </c>
      <c r="F8" s="3">
        <v>5</v>
      </c>
      <c r="G8" s="3">
        <v>6</v>
      </c>
      <c r="H8" s="3">
        <v>7</v>
      </c>
      <c r="I8" s="3">
        <v>8</v>
      </c>
      <c r="J8" s="3">
        <v>9</v>
      </c>
      <c r="K8" s="3">
        <v>10</v>
      </c>
      <c r="L8" s="3">
        <v>11</v>
      </c>
      <c r="M8" s="3">
        <v>12</v>
      </c>
      <c r="N8" s="3">
        <v>13</v>
      </c>
      <c r="O8" s="3">
        <v>14</v>
      </c>
      <c r="P8" s="3">
        <v>15</v>
      </c>
      <c r="Q8" s="3">
        <v>16</v>
      </c>
      <c r="R8" s="3">
        <v>17</v>
      </c>
      <c r="S8" s="3">
        <v>18</v>
      </c>
      <c r="T8" s="3">
        <v>19</v>
      </c>
      <c r="U8" s="3">
        <v>20</v>
      </c>
      <c r="V8" s="3">
        <v>21</v>
      </c>
      <c r="W8" s="3">
        <v>22</v>
      </c>
      <c r="X8" s="3">
        <v>23</v>
      </c>
      <c r="Y8" s="3">
        <v>24</v>
      </c>
      <c r="Z8" s="3">
        <v>25</v>
      </c>
      <c r="AC8" s="2" t="s">
        <v>44</v>
      </c>
      <c r="AD8" s="2" t="s">
        <v>49</v>
      </c>
      <c r="AE8" s="2" t="s">
        <v>50</v>
      </c>
      <c r="AG8" s="2" t="s">
        <v>22</v>
      </c>
      <c r="AH8" s="2" t="s">
        <v>51</v>
      </c>
      <c r="AJ8" s="2" t="s">
        <v>52</v>
      </c>
      <c r="AK8" s="2" t="s">
        <v>53</v>
      </c>
    </row>
    <row r="9" spans="1:37" ht="13.5" thickTop="1">
      <c r="A9" s="4">
        <v>45658</v>
      </c>
      <c r="B9" s="5">
        <f>All_Customers_Residential!B9+All_Customers_Small_Commercial!B9+All_Customers_Lighting!B9</f>
        <v>81455</v>
      </c>
      <c r="C9" s="5">
        <f>All_Customers_Residential!C9+All_Customers_Small_Commercial!C9+All_Customers_Lighting!C9</f>
        <v>79250</v>
      </c>
      <c r="D9" s="5">
        <f>All_Customers_Residential!D9+All_Customers_Small_Commercial!D9+All_Customers_Lighting!D9</f>
        <v>68780</v>
      </c>
      <c r="E9" s="5">
        <f>All_Customers_Residential!E9+All_Customers_Small_Commercial!E9+All_Customers_Lighting!E9</f>
        <v>62836</v>
      </c>
      <c r="F9" s="5">
        <f>All_Customers_Residential!F9+All_Customers_Small_Commercial!F9+All_Customers_Lighting!F9</f>
        <v>61084</v>
      </c>
      <c r="G9" s="5">
        <f>All_Customers_Residential!G9+All_Customers_Small_Commercial!G9+All_Customers_Lighting!G9</f>
        <v>58371</v>
      </c>
      <c r="H9" s="5">
        <f>All_Customers_Residential!H9+All_Customers_Small_Commercial!H9+All_Customers_Lighting!H9</f>
        <v>65807</v>
      </c>
      <c r="I9" s="5">
        <f>All_Customers_Residential!I9+All_Customers_Small_Commercial!I9+All_Customers_Lighting!I9</f>
        <v>84308</v>
      </c>
      <c r="J9" s="5">
        <f>All_Customers_Residential!J9+All_Customers_Small_Commercial!J9+All_Customers_Lighting!J9</f>
        <v>83643</v>
      </c>
      <c r="K9" s="5">
        <f>All_Customers_Residential!K9+All_Customers_Small_Commercial!K9+All_Customers_Lighting!K9</f>
        <v>84280</v>
      </c>
      <c r="L9" s="5">
        <f>All_Customers_Residential!L9+All_Customers_Small_Commercial!L9+All_Customers_Lighting!L9</f>
        <v>91055</v>
      </c>
      <c r="M9" s="5">
        <f>All_Customers_Residential!M9+All_Customers_Small_Commercial!M9+All_Customers_Lighting!M9</f>
        <v>92957</v>
      </c>
      <c r="N9" s="5">
        <f>All_Customers_Residential!N9+All_Customers_Small_Commercial!N9+All_Customers_Lighting!N9</f>
        <v>93135</v>
      </c>
      <c r="O9" s="5">
        <f>All_Customers_Residential!O9+All_Customers_Small_Commercial!O9+All_Customers_Lighting!O9</f>
        <v>91288</v>
      </c>
      <c r="P9" s="5">
        <f>All_Customers_Residential!P9+All_Customers_Small_Commercial!P9+All_Customers_Lighting!P9</f>
        <v>91087</v>
      </c>
      <c r="Q9" s="5">
        <f>All_Customers_Residential!Q9+All_Customers_Small_Commercial!Q9+All_Customers_Lighting!Q9</f>
        <v>96011</v>
      </c>
      <c r="R9" s="5">
        <f>All_Customers_Residential!R9+All_Customers_Small_Commercial!R9+All_Customers_Lighting!R9</f>
        <v>105667</v>
      </c>
      <c r="S9" s="5">
        <f>All_Customers_Residential!S9+All_Customers_Small_Commercial!S9+All_Customers_Lighting!S9</f>
        <v>113136</v>
      </c>
      <c r="T9" s="5">
        <f>All_Customers_Residential!T9+All_Customers_Small_Commercial!T9+All_Customers_Lighting!T9</f>
        <v>113887</v>
      </c>
      <c r="U9" s="5">
        <f>All_Customers_Residential!U9+All_Customers_Small_Commercial!U9+All_Customers_Lighting!U9</f>
        <v>111945</v>
      </c>
      <c r="V9" s="5">
        <f>All_Customers_Residential!V9+All_Customers_Small_Commercial!V9+All_Customers_Lighting!V9</f>
        <v>112304</v>
      </c>
      <c r="W9" s="5">
        <f>All_Customers_Residential!W9+All_Customers_Small_Commercial!W9+All_Customers_Lighting!W9</f>
        <v>105281</v>
      </c>
      <c r="X9" s="5">
        <f>All_Customers_Residential!X9+All_Customers_Small_Commercial!X9+All_Customers_Lighting!X9</f>
        <v>93580</v>
      </c>
      <c r="Y9" s="5">
        <f>All_Customers_Residential!Y9+All_Customers_Small_Commercial!Y9+All_Customers_Lighting!Y9</f>
        <v>75057</v>
      </c>
      <c r="Z9" s="5">
        <f>All_Customers_Residential!Z9+All_Customers_Small_Commercial!Z9+All_Customers_Lighting!Z9</f>
        <v>0</v>
      </c>
      <c r="AA9" s="2">
        <f>IFERROR(INDEX('Holiday Schedule'!$D$3:$D$24,MATCH(A9,'Holiday Schedule'!$C$3:$C$24,0)),0)</f>
        <v>1</v>
      </c>
      <c r="AB9" s="2">
        <f>WEEKDAY(A9)</f>
        <v>4</v>
      </c>
      <c r="AC9" s="2">
        <f>IF(AND(AB9&gt;1,AB9&lt;7,AA9&lt;1),SUM(I9:X9),0)</f>
        <v>0</v>
      </c>
      <c r="AD9" s="5">
        <f>AE9-AC9</f>
        <v>2116204</v>
      </c>
      <c r="AE9" s="5">
        <f>SUM(B9:Y9)</f>
        <v>2116204</v>
      </c>
      <c r="AG9" s="2">
        <f>MONTH(A9)</f>
        <v>1</v>
      </c>
      <c r="AH9" s="2">
        <f>YEAR(A9)</f>
        <v>2025</v>
      </c>
      <c r="AJ9" s="5">
        <f>MAX(B9:Y9)</f>
        <v>113887</v>
      </c>
      <c r="AK9" s="2">
        <f>IF(AE9&gt;0,INDEX(B$8:Y$8,MATCH(AJ9,B9:Y9,0)),"")</f>
        <v>19</v>
      </c>
    </row>
    <row r="10" spans="1:37" ht="12.75">
      <c r="A10" s="4">
        <v>45659</v>
      </c>
      <c r="B10" s="5">
        <f>All_Customers_Residential!B10+All_Customers_Small_Commercial!B10+All_Customers_Lighting!B10</f>
        <v>63769</v>
      </c>
      <c r="C10" s="5">
        <f>All_Customers_Residential!C10+All_Customers_Small_Commercial!C10+All_Customers_Lighting!C10</f>
        <v>57597</v>
      </c>
      <c r="D10" s="5">
        <f>All_Customers_Residential!D10+All_Customers_Small_Commercial!D10+All_Customers_Lighting!D10</f>
        <v>56583</v>
      </c>
      <c r="E10" s="5">
        <f>All_Customers_Residential!E10+All_Customers_Small_Commercial!E10+All_Customers_Lighting!E10</f>
        <v>54800</v>
      </c>
      <c r="F10" s="5">
        <f>All_Customers_Residential!F10+All_Customers_Small_Commercial!F10+All_Customers_Lighting!F10</f>
        <v>60561</v>
      </c>
      <c r="G10" s="5">
        <f>All_Customers_Residential!G10+All_Customers_Small_Commercial!G10+All_Customers_Lighting!G10</f>
        <v>69449</v>
      </c>
      <c r="H10" s="5">
        <f>All_Customers_Residential!H10+All_Customers_Small_Commercial!H10+All_Customers_Lighting!H10</f>
        <v>82869</v>
      </c>
      <c r="I10" s="5">
        <f>All_Customers_Residential!I10+All_Customers_Small_Commercial!I10+All_Customers_Lighting!I10</f>
        <v>90424</v>
      </c>
      <c r="J10" s="5">
        <f>All_Customers_Residential!J10+All_Customers_Small_Commercial!J10+All_Customers_Lighting!J10</f>
        <v>87453</v>
      </c>
      <c r="K10" s="5">
        <f>All_Customers_Residential!K10+All_Customers_Small_Commercial!K10+All_Customers_Lighting!K10</f>
        <v>86714</v>
      </c>
      <c r="L10" s="5">
        <f>All_Customers_Residential!L10+All_Customers_Small_Commercial!L10+All_Customers_Lighting!L10</f>
        <v>81369</v>
      </c>
      <c r="M10" s="5">
        <f>All_Customers_Residential!M10+All_Customers_Small_Commercial!M10+All_Customers_Lighting!M10</f>
        <v>78758</v>
      </c>
      <c r="N10" s="5">
        <f>All_Customers_Residential!N10+All_Customers_Small_Commercial!N10+All_Customers_Lighting!N10</f>
        <v>77023</v>
      </c>
      <c r="O10" s="5">
        <f>All_Customers_Residential!O10+All_Customers_Small_Commercial!O10+All_Customers_Lighting!O10</f>
        <v>77619</v>
      </c>
      <c r="P10" s="5">
        <f>All_Customers_Residential!P10+All_Customers_Small_Commercial!P10+All_Customers_Lighting!P10</f>
        <v>80856</v>
      </c>
      <c r="Q10" s="5">
        <f>All_Customers_Residential!Q10+All_Customers_Small_Commercial!Q10+All_Customers_Lighting!Q10</f>
        <v>91005</v>
      </c>
      <c r="R10" s="5">
        <f>All_Customers_Residential!R10+All_Customers_Small_Commercial!R10+All_Customers_Lighting!R10</f>
        <v>107207</v>
      </c>
      <c r="S10" s="5">
        <f>All_Customers_Residential!S10+All_Customers_Small_Commercial!S10+All_Customers_Lighting!S10</f>
        <v>115712</v>
      </c>
      <c r="T10" s="5">
        <f>All_Customers_Residential!T10+All_Customers_Small_Commercial!T10+All_Customers_Lighting!T10</f>
        <v>114567</v>
      </c>
      <c r="U10" s="5">
        <f>All_Customers_Residential!U10+All_Customers_Small_Commercial!U10+All_Customers_Lighting!U10</f>
        <v>109326</v>
      </c>
      <c r="V10" s="5">
        <f>All_Customers_Residential!V10+All_Customers_Small_Commercial!V10+All_Customers_Lighting!V10</f>
        <v>100937</v>
      </c>
      <c r="W10" s="5">
        <f>All_Customers_Residential!W10+All_Customers_Small_Commercial!W10+All_Customers_Lighting!W10</f>
        <v>90862</v>
      </c>
      <c r="X10" s="5">
        <f>All_Customers_Residential!X10+All_Customers_Small_Commercial!X10+All_Customers_Lighting!X10</f>
        <v>81954</v>
      </c>
      <c r="Y10" s="5">
        <f>All_Customers_Residential!Y10+All_Customers_Small_Commercial!Y10+All_Customers_Lighting!Y10</f>
        <v>72044</v>
      </c>
      <c r="Z10" s="5">
        <f>All_Customers_Residential!Z10+All_Customers_Small_Commercial!Z10+All_Customers_Lighting!Z10</f>
        <v>0</v>
      </c>
      <c r="AA10" s="2">
        <f>IFERROR(INDEX('Holiday Schedule'!$D$3:$D$24,MATCH(A10,'Holiday Schedule'!$C$3:$C$24,0)),0)</f>
        <v>0</v>
      </c>
      <c r="AB10" s="2">
        <f t="shared" ref="AB10:AB73" si="0">WEEKDAY(A10)</f>
        <v>5</v>
      </c>
      <c r="AC10" s="2">
        <f t="shared" ref="AC10:AC73" si="1">IF(AND(AB10&gt;1,AB10&lt;7,AA10&lt;1),SUM(I10:X10),0)</f>
        <v>1471786</v>
      </c>
      <c r="AD10" s="5">
        <f t="shared" ref="AD10:AD73" si="2">AE10-AC10</f>
        <v>517672</v>
      </c>
      <c r="AE10" s="5">
        <f t="shared" ref="AE10:AE73" si="3">SUM(B10:Y10)</f>
        <v>1989458</v>
      </c>
      <c r="AG10" s="2">
        <f t="shared" ref="AG10:AG73" si="4">MONTH(A10)</f>
        <v>1</v>
      </c>
      <c r="AH10" s="2">
        <f t="shared" ref="AH10:AH73" si="5">YEAR(A10)</f>
        <v>2025</v>
      </c>
      <c r="AJ10" s="5">
        <f t="shared" ref="AJ10:AJ73" si="6">MAX(B10:Y10)</f>
        <v>115712</v>
      </c>
      <c r="AK10" s="2">
        <f t="shared" ref="AK10:AK73" si="7">IF(AE10&gt;0,INDEX(B$8:Y$8,MATCH(AJ10,B10:Y10,0)),"")</f>
        <v>18</v>
      </c>
    </row>
    <row r="11" spans="1:37" ht="12.75">
      <c r="A11" s="4">
        <v>45660</v>
      </c>
      <c r="B11" s="5">
        <f>All_Customers_Residential!B11+All_Customers_Small_Commercial!B11+All_Customers_Lighting!B11</f>
        <v>68641</v>
      </c>
      <c r="C11" s="5">
        <f>All_Customers_Residential!C11+All_Customers_Small_Commercial!C11+All_Customers_Lighting!C11</f>
        <v>65306</v>
      </c>
      <c r="D11" s="5">
        <f>All_Customers_Residential!D11+All_Customers_Small_Commercial!D11+All_Customers_Lighting!D11</f>
        <v>63986</v>
      </c>
      <c r="E11" s="5">
        <f>All_Customers_Residential!E11+All_Customers_Small_Commercial!E11+All_Customers_Lighting!E11</f>
        <v>64647</v>
      </c>
      <c r="F11" s="5">
        <f>All_Customers_Residential!F11+All_Customers_Small_Commercial!F11+All_Customers_Lighting!F11</f>
        <v>69408</v>
      </c>
      <c r="G11" s="5">
        <f>All_Customers_Residential!G11+All_Customers_Small_Commercial!G11+All_Customers_Lighting!G11</f>
        <v>75376</v>
      </c>
      <c r="H11" s="5">
        <f>All_Customers_Residential!H11+All_Customers_Small_Commercial!H11+All_Customers_Lighting!H11</f>
        <v>91343</v>
      </c>
      <c r="I11" s="5">
        <f>All_Customers_Residential!I11+All_Customers_Small_Commercial!I11+All_Customers_Lighting!I11</f>
        <v>98062</v>
      </c>
      <c r="J11" s="5">
        <f>All_Customers_Residential!J11+All_Customers_Small_Commercial!J11+All_Customers_Lighting!J11</f>
        <v>94537</v>
      </c>
      <c r="K11" s="5">
        <f>All_Customers_Residential!K11+All_Customers_Small_Commercial!K11+All_Customers_Lighting!K11</f>
        <v>86569</v>
      </c>
      <c r="L11" s="5">
        <f>All_Customers_Residential!L11+All_Customers_Small_Commercial!L11+All_Customers_Lighting!L11</f>
        <v>74264</v>
      </c>
      <c r="M11" s="5">
        <f>All_Customers_Residential!M11+All_Customers_Small_Commercial!M11+All_Customers_Lighting!M11</f>
        <v>67614</v>
      </c>
      <c r="N11" s="5">
        <f>All_Customers_Residential!N11+All_Customers_Small_Commercial!N11+All_Customers_Lighting!N11</f>
        <v>70780</v>
      </c>
      <c r="O11" s="5">
        <f>All_Customers_Residential!O11+All_Customers_Small_Commercial!O11+All_Customers_Lighting!O11</f>
        <v>72741</v>
      </c>
      <c r="P11" s="5">
        <f>All_Customers_Residential!P11+All_Customers_Small_Commercial!P11+All_Customers_Lighting!P11</f>
        <v>79654</v>
      </c>
      <c r="Q11" s="5">
        <f>All_Customers_Residential!Q11+All_Customers_Small_Commercial!Q11+All_Customers_Lighting!Q11</f>
        <v>95011</v>
      </c>
      <c r="R11" s="5">
        <f>All_Customers_Residential!R11+All_Customers_Small_Commercial!R11+All_Customers_Lighting!R11</f>
        <v>111084</v>
      </c>
      <c r="S11" s="5">
        <f>All_Customers_Residential!S11+All_Customers_Small_Commercial!S11+All_Customers_Lighting!S11</f>
        <v>122864</v>
      </c>
      <c r="T11" s="5">
        <f>All_Customers_Residential!T11+All_Customers_Small_Commercial!T11+All_Customers_Lighting!T11</f>
        <v>116873</v>
      </c>
      <c r="U11" s="5">
        <f>All_Customers_Residential!U11+All_Customers_Small_Commercial!U11+All_Customers_Lighting!U11</f>
        <v>112763</v>
      </c>
      <c r="V11" s="5">
        <f>All_Customers_Residential!V11+All_Customers_Small_Commercial!V11+All_Customers_Lighting!V11</f>
        <v>107810</v>
      </c>
      <c r="W11" s="5">
        <f>All_Customers_Residential!W11+All_Customers_Small_Commercial!W11+All_Customers_Lighting!W11</f>
        <v>100748</v>
      </c>
      <c r="X11" s="5">
        <f>All_Customers_Residential!X11+All_Customers_Small_Commercial!X11+All_Customers_Lighting!X11</f>
        <v>87526</v>
      </c>
      <c r="Y11" s="5">
        <f>All_Customers_Residential!Y11+All_Customers_Small_Commercial!Y11+All_Customers_Lighting!Y11</f>
        <v>79928</v>
      </c>
      <c r="Z11" s="5">
        <f>All_Customers_Residential!Z11+All_Customers_Small_Commercial!Z11+All_Customers_Lighting!Z11</f>
        <v>0</v>
      </c>
      <c r="AA11" s="2">
        <f>IFERROR(INDEX('Holiday Schedule'!$D$3:$D$24,MATCH(A11,'Holiday Schedule'!$C$3:$C$24,0)),0)</f>
        <v>0</v>
      </c>
      <c r="AB11" s="2">
        <f t="shared" si="0"/>
        <v>6</v>
      </c>
      <c r="AC11" s="2">
        <f t="shared" si="1"/>
        <v>1498900</v>
      </c>
      <c r="AD11" s="5">
        <f t="shared" si="2"/>
        <v>578635</v>
      </c>
      <c r="AE11" s="5">
        <f t="shared" si="3"/>
        <v>2077535</v>
      </c>
      <c r="AG11" s="2">
        <f t="shared" si="4"/>
        <v>1</v>
      </c>
      <c r="AH11" s="2">
        <f t="shared" si="5"/>
        <v>2025</v>
      </c>
      <c r="AJ11" s="5">
        <f t="shared" si="6"/>
        <v>122864</v>
      </c>
      <c r="AK11" s="2">
        <f t="shared" si="7"/>
        <v>18</v>
      </c>
    </row>
    <row r="12" spans="1:37" ht="12.75">
      <c r="A12" s="4">
        <v>45661</v>
      </c>
      <c r="B12" s="5">
        <f>All_Customers_Residential!B12+All_Customers_Small_Commercial!B12+All_Customers_Lighting!B12</f>
        <v>80287</v>
      </c>
      <c r="C12" s="5">
        <f>All_Customers_Residential!C12+All_Customers_Small_Commercial!C12+All_Customers_Lighting!C12</f>
        <v>75229</v>
      </c>
      <c r="D12" s="5">
        <f>All_Customers_Residential!D12+All_Customers_Small_Commercial!D12+All_Customers_Lighting!D12</f>
        <v>75850</v>
      </c>
      <c r="E12" s="5">
        <f>All_Customers_Residential!E12+All_Customers_Small_Commercial!E12+All_Customers_Lighting!E12</f>
        <v>79984</v>
      </c>
      <c r="F12" s="5">
        <f>All_Customers_Residential!F12+All_Customers_Small_Commercial!F12+All_Customers_Lighting!F12</f>
        <v>82952</v>
      </c>
      <c r="G12" s="5">
        <f>All_Customers_Residential!G12+All_Customers_Small_Commercial!G12+All_Customers_Lighting!G12</f>
        <v>86752</v>
      </c>
      <c r="H12" s="5">
        <f>All_Customers_Residential!H12+All_Customers_Small_Commercial!H12+All_Customers_Lighting!H12</f>
        <v>103669</v>
      </c>
      <c r="I12" s="5">
        <f>All_Customers_Residential!I12+All_Customers_Small_Commercial!I12+All_Customers_Lighting!I12</f>
        <v>109142</v>
      </c>
      <c r="J12" s="5">
        <f>All_Customers_Residential!J12+All_Customers_Small_Commercial!J12+All_Customers_Lighting!J12</f>
        <v>107949</v>
      </c>
      <c r="K12" s="5">
        <f>All_Customers_Residential!K12+All_Customers_Small_Commercial!K12+All_Customers_Lighting!K12</f>
        <v>101177</v>
      </c>
      <c r="L12" s="5">
        <f>All_Customers_Residential!L12+All_Customers_Small_Commercial!L12+All_Customers_Lighting!L12</f>
        <v>95255</v>
      </c>
      <c r="M12" s="5">
        <f>All_Customers_Residential!M12+All_Customers_Small_Commercial!M12+All_Customers_Lighting!M12</f>
        <v>88740</v>
      </c>
      <c r="N12" s="5">
        <f>All_Customers_Residential!N12+All_Customers_Small_Commercial!N12+All_Customers_Lighting!N12</f>
        <v>84625</v>
      </c>
      <c r="O12" s="5">
        <f>All_Customers_Residential!O12+All_Customers_Small_Commercial!O12+All_Customers_Lighting!O12</f>
        <v>84213</v>
      </c>
      <c r="P12" s="5">
        <f>All_Customers_Residential!P12+All_Customers_Small_Commercial!P12+All_Customers_Lighting!P12</f>
        <v>93325</v>
      </c>
      <c r="Q12" s="5">
        <f>All_Customers_Residential!Q12+All_Customers_Small_Commercial!Q12+All_Customers_Lighting!Q12</f>
        <v>113515</v>
      </c>
      <c r="R12" s="5">
        <f>All_Customers_Residential!R12+All_Customers_Small_Commercial!R12+All_Customers_Lighting!R12</f>
        <v>125642</v>
      </c>
      <c r="S12" s="5">
        <f>All_Customers_Residential!S12+All_Customers_Small_Commercial!S12+All_Customers_Lighting!S12</f>
        <v>132621</v>
      </c>
      <c r="T12" s="5">
        <f>All_Customers_Residential!T12+All_Customers_Small_Commercial!T12+All_Customers_Lighting!T12</f>
        <v>136994</v>
      </c>
      <c r="U12" s="5">
        <f>All_Customers_Residential!U12+All_Customers_Small_Commercial!U12+All_Customers_Lighting!U12</f>
        <v>136193</v>
      </c>
      <c r="V12" s="5">
        <f>All_Customers_Residential!V12+All_Customers_Small_Commercial!V12+All_Customers_Lighting!V12</f>
        <v>132881</v>
      </c>
      <c r="W12" s="5">
        <f>All_Customers_Residential!W12+All_Customers_Small_Commercial!W12+All_Customers_Lighting!W12</f>
        <v>126775</v>
      </c>
      <c r="X12" s="5">
        <f>All_Customers_Residential!X12+All_Customers_Small_Commercial!X12+All_Customers_Lighting!X12</f>
        <v>116364</v>
      </c>
      <c r="Y12" s="5">
        <f>All_Customers_Residential!Y12+All_Customers_Small_Commercial!Y12+All_Customers_Lighting!Y12</f>
        <v>107022</v>
      </c>
      <c r="Z12" s="5">
        <f>All_Customers_Residential!Z12+All_Customers_Small_Commercial!Z12+All_Customers_Lighting!Z12</f>
        <v>0</v>
      </c>
      <c r="AA12" s="2">
        <f>IFERROR(INDEX('Holiday Schedule'!$D$3:$D$24,MATCH(A12,'Holiday Schedule'!$C$3:$C$24,0)),0)</f>
        <v>0</v>
      </c>
      <c r="AB12" s="2">
        <f t="shared" si="0"/>
        <v>7</v>
      </c>
      <c r="AC12" s="2">
        <f t="shared" si="1"/>
        <v>0</v>
      </c>
      <c r="AD12" s="5">
        <f t="shared" si="2"/>
        <v>2477156</v>
      </c>
      <c r="AE12" s="5">
        <f t="shared" si="3"/>
        <v>2477156</v>
      </c>
      <c r="AG12" s="2">
        <f t="shared" si="4"/>
        <v>1</v>
      </c>
      <c r="AH12" s="2">
        <f t="shared" si="5"/>
        <v>2025</v>
      </c>
      <c r="AJ12" s="5">
        <f t="shared" si="6"/>
        <v>136994</v>
      </c>
      <c r="AK12" s="2">
        <f t="shared" si="7"/>
        <v>19</v>
      </c>
    </row>
    <row r="13" spans="1:37" ht="12.75">
      <c r="A13" s="4">
        <v>45662</v>
      </c>
      <c r="B13" s="5">
        <f>All_Customers_Residential!B13+All_Customers_Small_Commercial!B13+All_Customers_Lighting!B13</f>
        <v>101266</v>
      </c>
      <c r="C13" s="5">
        <f>All_Customers_Residential!C13+All_Customers_Small_Commercial!C13+All_Customers_Lighting!C13</f>
        <v>96402</v>
      </c>
      <c r="D13" s="5">
        <f>All_Customers_Residential!D13+All_Customers_Small_Commercial!D13+All_Customers_Lighting!D13</f>
        <v>88990</v>
      </c>
      <c r="E13" s="5">
        <f>All_Customers_Residential!E13+All_Customers_Small_Commercial!E13+All_Customers_Lighting!E13</f>
        <v>87357</v>
      </c>
      <c r="F13" s="5">
        <f>All_Customers_Residential!F13+All_Customers_Small_Commercial!F13+All_Customers_Lighting!F13</f>
        <v>87976</v>
      </c>
      <c r="G13" s="5">
        <f>All_Customers_Residential!G13+All_Customers_Small_Commercial!G13+All_Customers_Lighting!G13</f>
        <v>90969</v>
      </c>
      <c r="H13" s="5">
        <f>All_Customers_Residential!H13+All_Customers_Small_Commercial!H13+All_Customers_Lighting!H13</f>
        <v>101239</v>
      </c>
      <c r="I13" s="5">
        <f>All_Customers_Residential!I13+All_Customers_Small_Commercial!I13+All_Customers_Lighting!I13</f>
        <v>107725</v>
      </c>
      <c r="J13" s="5">
        <f>All_Customers_Residential!J13+All_Customers_Small_Commercial!J13+All_Customers_Lighting!J13</f>
        <v>113161</v>
      </c>
      <c r="K13" s="5">
        <f>All_Customers_Residential!K13+All_Customers_Small_Commercial!K13+All_Customers_Lighting!K13</f>
        <v>103093</v>
      </c>
      <c r="L13" s="5">
        <f>All_Customers_Residential!L13+All_Customers_Small_Commercial!L13+All_Customers_Lighting!L13</f>
        <v>94797</v>
      </c>
      <c r="M13" s="5">
        <f>All_Customers_Residential!M13+All_Customers_Small_Commercial!M13+All_Customers_Lighting!M13</f>
        <v>82488</v>
      </c>
      <c r="N13" s="5">
        <f>All_Customers_Residential!N13+All_Customers_Small_Commercial!N13+All_Customers_Lighting!N13</f>
        <v>79155</v>
      </c>
      <c r="O13" s="5">
        <f>All_Customers_Residential!O13+All_Customers_Small_Commercial!O13+All_Customers_Lighting!O13</f>
        <v>81556</v>
      </c>
      <c r="P13" s="5">
        <f>All_Customers_Residential!P13+All_Customers_Small_Commercial!P13+All_Customers_Lighting!P13</f>
        <v>94351</v>
      </c>
      <c r="Q13" s="5">
        <f>All_Customers_Residential!Q13+All_Customers_Small_Commercial!Q13+All_Customers_Lighting!Q13</f>
        <v>116988</v>
      </c>
      <c r="R13" s="5">
        <f>All_Customers_Residential!R13+All_Customers_Small_Commercial!R13+All_Customers_Lighting!R13</f>
        <v>135903</v>
      </c>
      <c r="S13" s="5">
        <f>All_Customers_Residential!S13+All_Customers_Small_Commercial!S13+All_Customers_Lighting!S13</f>
        <v>140483</v>
      </c>
      <c r="T13" s="5">
        <f>All_Customers_Residential!T13+All_Customers_Small_Commercial!T13+All_Customers_Lighting!T13</f>
        <v>139706</v>
      </c>
      <c r="U13" s="5">
        <f>All_Customers_Residential!U13+All_Customers_Small_Commercial!U13+All_Customers_Lighting!U13</f>
        <v>136863</v>
      </c>
      <c r="V13" s="5">
        <f>All_Customers_Residential!V13+All_Customers_Small_Commercial!V13+All_Customers_Lighting!V13</f>
        <v>127326</v>
      </c>
      <c r="W13" s="5">
        <f>All_Customers_Residential!W13+All_Customers_Small_Commercial!W13+All_Customers_Lighting!W13</f>
        <v>115838</v>
      </c>
      <c r="X13" s="5">
        <f>All_Customers_Residential!X13+All_Customers_Small_Commercial!X13+All_Customers_Lighting!X13</f>
        <v>102977</v>
      </c>
      <c r="Y13" s="5">
        <f>All_Customers_Residential!Y13+All_Customers_Small_Commercial!Y13+All_Customers_Lighting!Y13</f>
        <v>92469</v>
      </c>
      <c r="Z13" s="5">
        <f>All_Customers_Residential!Z13+All_Customers_Small_Commercial!Z13+All_Customers_Lighting!Z13</f>
        <v>0</v>
      </c>
      <c r="AA13" s="2">
        <f>IFERROR(INDEX('Holiday Schedule'!$D$3:$D$24,MATCH(A13,'Holiday Schedule'!$C$3:$C$24,0)),0)</f>
        <v>0</v>
      </c>
      <c r="AB13" s="2">
        <f t="shared" si="0"/>
        <v>1</v>
      </c>
      <c r="AC13" s="2">
        <f t="shared" si="1"/>
        <v>0</v>
      </c>
      <c r="AD13" s="5">
        <f t="shared" si="2"/>
        <v>2519078</v>
      </c>
      <c r="AE13" s="5">
        <f t="shared" si="3"/>
        <v>2519078</v>
      </c>
      <c r="AG13" s="2">
        <f t="shared" si="4"/>
        <v>1</v>
      </c>
      <c r="AH13" s="2">
        <f t="shared" si="5"/>
        <v>2025</v>
      </c>
      <c r="AJ13" s="5">
        <f t="shared" si="6"/>
        <v>140483</v>
      </c>
      <c r="AK13" s="2">
        <f t="shared" si="7"/>
        <v>18</v>
      </c>
    </row>
    <row r="14" spans="1:37" ht="12.75">
      <c r="A14" s="4">
        <v>45663</v>
      </c>
      <c r="B14" s="5">
        <f>All_Customers_Residential!B14+All_Customers_Small_Commercial!B14+All_Customers_Lighting!B14</f>
        <v>85952</v>
      </c>
      <c r="C14" s="5">
        <f>All_Customers_Residential!C14+All_Customers_Small_Commercial!C14+All_Customers_Lighting!C14</f>
        <v>84268</v>
      </c>
      <c r="D14" s="5">
        <f>All_Customers_Residential!D14+All_Customers_Small_Commercial!D14+All_Customers_Lighting!D14</f>
        <v>83437</v>
      </c>
      <c r="E14" s="5">
        <f>All_Customers_Residential!E14+All_Customers_Small_Commercial!E14+All_Customers_Lighting!E14</f>
        <v>83756</v>
      </c>
      <c r="F14" s="5">
        <f>All_Customers_Residential!F14+All_Customers_Small_Commercial!F14+All_Customers_Lighting!F14</f>
        <v>89501</v>
      </c>
      <c r="G14" s="5">
        <f>All_Customers_Residential!G14+All_Customers_Small_Commercial!G14+All_Customers_Lighting!G14</f>
        <v>101785</v>
      </c>
      <c r="H14" s="5">
        <f>All_Customers_Residential!H14+All_Customers_Small_Commercial!H14+All_Customers_Lighting!H14</f>
        <v>130057</v>
      </c>
      <c r="I14" s="5">
        <f>All_Customers_Residential!I14+All_Customers_Small_Commercial!I14+All_Customers_Lighting!I14</f>
        <v>133919</v>
      </c>
      <c r="J14" s="5">
        <f>All_Customers_Residential!J14+All_Customers_Small_Commercial!J14+All_Customers_Lighting!J14</f>
        <v>119364</v>
      </c>
      <c r="K14" s="5">
        <f>All_Customers_Residential!K14+All_Customers_Small_Commercial!K14+All_Customers_Lighting!K14</f>
        <v>100588</v>
      </c>
      <c r="L14" s="5">
        <f>All_Customers_Residential!L14+All_Customers_Small_Commercial!L14+All_Customers_Lighting!L14</f>
        <v>88034</v>
      </c>
      <c r="M14" s="5">
        <f>All_Customers_Residential!M14+All_Customers_Small_Commercial!M14+All_Customers_Lighting!M14</f>
        <v>82903</v>
      </c>
      <c r="N14" s="5">
        <f>All_Customers_Residential!N14+All_Customers_Small_Commercial!N14+All_Customers_Lighting!N14</f>
        <v>81191</v>
      </c>
      <c r="O14" s="5">
        <f>All_Customers_Residential!O14+All_Customers_Small_Commercial!O14+All_Customers_Lighting!O14</f>
        <v>85186</v>
      </c>
      <c r="P14" s="5">
        <f>All_Customers_Residential!P14+All_Customers_Small_Commercial!P14+All_Customers_Lighting!P14</f>
        <v>99822</v>
      </c>
      <c r="Q14" s="5">
        <f>All_Customers_Residential!Q14+All_Customers_Small_Commercial!Q14+All_Customers_Lighting!Q14</f>
        <v>120622</v>
      </c>
      <c r="R14" s="5">
        <f>All_Customers_Residential!R14+All_Customers_Small_Commercial!R14+All_Customers_Lighting!R14</f>
        <v>141028</v>
      </c>
      <c r="S14" s="5">
        <f>All_Customers_Residential!S14+All_Customers_Small_Commercial!S14+All_Customers_Lighting!S14</f>
        <v>150519</v>
      </c>
      <c r="T14" s="5">
        <f>All_Customers_Residential!T14+All_Customers_Small_Commercial!T14+All_Customers_Lighting!T14</f>
        <v>150002</v>
      </c>
      <c r="U14" s="5">
        <f>All_Customers_Residential!U14+All_Customers_Small_Commercial!U14+All_Customers_Lighting!U14</f>
        <v>146779</v>
      </c>
      <c r="V14" s="5">
        <f>All_Customers_Residential!V14+All_Customers_Small_Commercial!V14+All_Customers_Lighting!V14</f>
        <v>141309</v>
      </c>
      <c r="W14" s="5">
        <f>All_Customers_Residential!W14+All_Customers_Small_Commercial!W14+All_Customers_Lighting!W14</f>
        <v>129655</v>
      </c>
      <c r="X14" s="5">
        <f>All_Customers_Residential!X14+All_Customers_Small_Commercial!X14+All_Customers_Lighting!X14</f>
        <v>112150</v>
      </c>
      <c r="Y14" s="5">
        <f>All_Customers_Residential!Y14+All_Customers_Small_Commercial!Y14+All_Customers_Lighting!Y14</f>
        <v>102953</v>
      </c>
      <c r="Z14" s="5">
        <f>All_Customers_Residential!Z14+All_Customers_Small_Commercial!Z14+All_Customers_Lighting!Z14</f>
        <v>0</v>
      </c>
      <c r="AA14" s="2">
        <f>IFERROR(INDEX('Holiday Schedule'!$D$3:$D$24,MATCH(A14,'Holiday Schedule'!$C$3:$C$24,0)),0)</f>
        <v>0</v>
      </c>
      <c r="AB14" s="2">
        <f t="shared" si="0"/>
        <v>2</v>
      </c>
      <c r="AC14" s="2">
        <f t="shared" si="1"/>
        <v>1883071</v>
      </c>
      <c r="AD14" s="5">
        <f t="shared" si="2"/>
        <v>761709</v>
      </c>
      <c r="AE14" s="5">
        <f t="shared" si="3"/>
        <v>2644780</v>
      </c>
      <c r="AG14" s="2">
        <f t="shared" si="4"/>
        <v>1</v>
      </c>
      <c r="AH14" s="2">
        <f t="shared" si="5"/>
        <v>2025</v>
      </c>
      <c r="AJ14" s="5">
        <f t="shared" si="6"/>
        <v>150519</v>
      </c>
      <c r="AK14" s="2">
        <f t="shared" si="7"/>
        <v>18</v>
      </c>
    </row>
    <row r="15" spans="1:37" ht="12.75">
      <c r="A15" s="4">
        <v>45664</v>
      </c>
      <c r="B15" s="5">
        <f>All_Customers_Residential!B15+All_Customers_Small_Commercial!B15+All_Customers_Lighting!B15</f>
        <v>99834</v>
      </c>
      <c r="C15" s="5">
        <f>All_Customers_Residential!C15+All_Customers_Small_Commercial!C15+All_Customers_Lighting!C15</f>
        <v>96331</v>
      </c>
      <c r="D15" s="5">
        <f>All_Customers_Residential!D15+All_Customers_Small_Commercial!D15+All_Customers_Lighting!D15</f>
        <v>96265</v>
      </c>
      <c r="E15" s="5">
        <f>All_Customers_Residential!E15+All_Customers_Small_Commercial!E15+All_Customers_Lighting!E15</f>
        <v>94618</v>
      </c>
      <c r="F15" s="5">
        <f>All_Customers_Residential!F15+All_Customers_Small_Commercial!F15+All_Customers_Lighting!F15</f>
        <v>99158</v>
      </c>
      <c r="G15" s="5">
        <f>All_Customers_Residential!G15+All_Customers_Small_Commercial!G15+All_Customers_Lighting!G15</f>
        <v>108321</v>
      </c>
      <c r="H15" s="5">
        <f>All_Customers_Residential!H15+All_Customers_Small_Commercial!H15+All_Customers_Lighting!H15</f>
        <v>125120</v>
      </c>
      <c r="I15" s="5">
        <f>All_Customers_Residential!I15+All_Customers_Small_Commercial!I15+All_Customers_Lighting!I15</f>
        <v>131463</v>
      </c>
      <c r="J15" s="5">
        <f>All_Customers_Residential!J15+All_Customers_Small_Commercial!J15+All_Customers_Lighting!J15</f>
        <v>124288</v>
      </c>
      <c r="K15" s="5">
        <f>All_Customers_Residential!K15+All_Customers_Small_Commercial!K15+All_Customers_Lighting!K15</f>
        <v>116880</v>
      </c>
      <c r="L15" s="5">
        <f>All_Customers_Residential!L15+All_Customers_Small_Commercial!L15+All_Customers_Lighting!L15</f>
        <v>112428</v>
      </c>
      <c r="M15" s="5">
        <f>All_Customers_Residential!M15+All_Customers_Small_Commercial!M15+All_Customers_Lighting!M15</f>
        <v>111598</v>
      </c>
      <c r="N15" s="5">
        <f>All_Customers_Residential!N15+All_Customers_Small_Commercial!N15+All_Customers_Lighting!N15</f>
        <v>112433</v>
      </c>
      <c r="O15" s="5">
        <f>All_Customers_Residential!O15+All_Customers_Small_Commercial!O15+All_Customers_Lighting!O15</f>
        <v>113775</v>
      </c>
      <c r="P15" s="5">
        <f>All_Customers_Residential!P15+All_Customers_Small_Commercial!P15+All_Customers_Lighting!P15</f>
        <v>115969</v>
      </c>
      <c r="Q15" s="5">
        <f>All_Customers_Residential!Q15+All_Customers_Small_Commercial!Q15+All_Customers_Lighting!Q15</f>
        <v>121867</v>
      </c>
      <c r="R15" s="5">
        <f>All_Customers_Residential!R15+All_Customers_Small_Commercial!R15+All_Customers_Lighting!R15</f>
        <v>133872</v>
      </c>
      <c r="S15" s="5">
        <f>All_Customers_Residential!S15+All_Customers_Small_Commercial!S15+All_Customers_Lighting!S15</f>
        <v>142290</v>
      </c>
      <c r="T15" s="5">
        <f>All_Customers_Residential!T15+All_Customers_Small_Commercial!T15+All_Customers_Lighting!T15</f>
        <v>141024</v>
      </c>
      <c r="U15" s="5">
        <f>All_Customers_Residential!U15+All_Customers_Small_Commercial!U15+All_Customers_Lighting!U15</f>
        <v>136555</v>
      </c>
      <c r="V15" s="5">
        <f>All_Customers_Residential!V15+All_Customers_Small_Commercial!V15+All_Customers_Lighting!V15</f>
        <v>130350</v>
      </c>
      <c r="W15" s="5">
        <f>All_Customers_Residential!W15+All_Customers_Small_Commercial!W15+All_Customers_Lighting!W15</f>
        <v>118714</v>
      </c>
      <c r="X15" s="5">
        <f>All_Customers_Residential!X15+All_Customers_Small_Commercial!X15+All_Customers_Lighting!X15</f>
        <v>102341</v>
      </c>
      <c r="Y15" s="5">
        <f>All_Customers_Residential!Y15+All_Customers_Small_Commercial!Y15+All_Customers_Lighting!Y15</f>
        <v>94217</v>
      </c>
      <c r="Z15" s="5">
        <f>All_Customers_Residential!Z15+All_Customers_Small_Commercial!Z15+All_Customers_Lighting!Z15</f>
        <v>0</v>
      </c>
      <c r="AA15" s="2">
        <f>IFERROR(INDEX('Holiday Schedule'!$D$3:$D$24,MATCH(A15,'Holiday Schedule'!$C$3:$C$24,0)),0)</f>
        <v>0</v>
      </c>
      <c r="AB15" s="2">
        <f t="shared" si="0"/>
        <v>3</v>
      </c>
      <c r="AC15" s="2">
        <f t="shared" si="1"/>
        <v>1965847</v>
      </c>
      <c r="AD15" s="5">
        <f t="shared" si="2"/>
        <v>813864</v>
      </c>
      <c r="AE15" s="5">
        <f t="shared" si="3"/>
        <v>2779711</v>
      </c>
      <c r="AG15" s="2">
        <f t="shared" si="4"/>
        <v>1</v>
      </c>
      <c r="AH15" s="2">
        <f t="shared" si="5"/>
        <v>2025</v>
      </c>
      <c r="AJ15" s="5">
        <f t="shared" si="6"/>
        <v>142290</v>
      </c>
      <c r="AK15" s="2">
        <f t="shared" si="7"/>
        <v>18</v>
      </c>
    </row>
    <row r="16" spans="1:37" ht="12.75">
      <c r="A16" s="4">
        <v>45665</v>
      </c>
      <c r="B16" s="5">
        <f>All_Customers_Residential!B16+All_Customers_Small_Commercial!B16+All_Customers_Lighting!B16</f>
        <v>88151</v>
      </c>
      <c r="C16" s="5">
        <f>All_Customers_Residential!C16+All_Customers_Small_Commercial!C16+All_Customers_Lighting!C16</f>
        <v>85637</v>
      </c>
      <c r="D16" s="5">
        <f>All_Customers_Residential!D16+All_Customers_Small_Commercial!D16+All_Customers_Lighting!D16</f>
        <v>84468</v>
      </c>
      <c r="E16" s="5">
        <f>All_Customers_Residential!E16+All_Customers_Small_Commercial!E16+All_Customers_Lighting!E16</f>
        <v>86448</v>
      </c>
      <c r="F16" s="5">
        <f>All_Customers_Residential!F16+All_Customers_Small_Commercial!F16+All_Customers_Lighting!F16</f>
        <v>91930</v>
      </c>
      <c r="G16" s="5">
        <f>All_Customers_Residential!G16+All_Customers_Small_Commercial!G16+All_Customers_Lighting!G16</f>
        <v>97961</v>
      </c>
      <c r="H16" s="5">
        <f>All_Customers_Residential!H16+All_Customers_Small_Commercial!H16+All_Customers_Lighting!H16</f>
        <v>118064</v>
      </c>
      <c r="I16" s="5">
        <f>All_Customers_Residential!I16+All_Customers_Small_Commercial!I16+All_Customers_Lighting!I16</f>
        <v>123335</v>
      </c>
      <c r="J16" s="5">
        <f>All_Customers_Residential!J16+All_Customers_Small_Commercial!J16+All_Customers_Lighting!J16</f>
        <v>109822</v>
      </c>
      <c r="K16" s="5">
        <f>All_Customers_Residential!K16+All_Customers_Small_Commercial!K16+All_Customers_Lighting!K16</f>
        <v>102668</v>
      </c>
      <c r="L16" s="5">
        <f>All_Customers_Residential!L16+All_Customers_Small_Commercial!L16+All_Customers_Lighting!L16</f>
        <v>103034</v>
      </c>
      <c r="M16" s="5">
        <f>All_Customers_Residential!M16+All_Customers_Small_Commercial!M16+All_Customers_Lighting!M16</f>
        <v>104965</v>
      </c>
      <c r="N16" s="5">
        <f>All_Customers_Residential!N16+All_Customers_Small_Commercial!N16+All_Customers_Lighting!N16</f>
        <v>107278</v>
      </c>
      <c r="O16" s="5">
        <f>All_Customers_Residential!O16+All_Customers_Small_Commercial!O16+All_Customers_Lighting!O16</f>
        <v>112635</v>
      </c>
      <c r="P16" s="5">
        <f>All_Customers_Residential!P16+All_Customers_Small_Commercial!P16+All_Customers_Lighting!P16</f>
        <v>114839</v>
      </c>
      <c r="Q16" s="5">
        <f>All_Customers_Residential!Q16+All_Customers_Small_Commercial!Q16+All_Customers_Lighting!Q16</f>
        <v>127619</v>
      </c>
      <c r="R16" s="5">
        <f>All_Customers_Residential!R16+All_Customers_Small_Commercial!R16+All_Customers_Lighting!R16</f>
        <v>144107</v>
      </c>
      <c r="S16" s="5">
        <f>All_Customers_Residential!S16+All_Customers_Small_Commercial!S16+All_Customers_Lighting!S16</f>
        <v>149694</v>
      </c>
      <c r="T16" s="5">
        <f>All_Customers_Residential!T16+All_Customers_Small_Commercial!T16+All_Customers_Lighting!T16</f>
        <v>148381</v>
      </c>
      <c r="U16" s="5">
        <f>All_Customers_Residential!U16+All_Customers_Small_Commercial!U16+All_Customers_Lighting!U16</f>
        <v>146178</v>
      </c>
      <c r="V16" s="5">
        <f>All_Customers_Residential!V16+All_Customers_Small_Commercial!V16+All_Customers_Lighting!V16</f>
        <v>139602</v>
      </c>
      <c r="W16" s="5">
        <f>All_Customers_Residential!W16+All_Customers_Small_Commercial!W16+All_Customers_Lighting!W16</f>
        <v>125456</v>
      </c>
      <c r="X16" s="5">
        <f>All_Customers_Residential!X16+All_Customers_Small_Commercial!X16+All_Customers_Lighting!X16</f>
        <v>110168</v>
      </c>
      <c r="Y16" s="5">
        <f>All_Customers_Residential!Y16+All_Customers_Small_Commercial!Y16+All_Customers_Lighting!Y16</f>
        <v>100801</v>
      </c>
      <c r="Z16" s="5">
        <f>All_Customers_Residential!Z16+All_Customers_Small_Commercial!Z16+All_Customers_Lighting!Z16</f>
        <v>0</v>
      </c>
      <c r="AA16" s="2">
        <f>IFERROR(INDEX('Holiday Schedule'!$D$3:$D$24,MATCH(A16,'Holiday Schedule'!$C$3:$C$24,0)),0)</f>
        <v>0</v>
      </c>
      <c r="AB16" s="2">
        <f t="shared" si="0"/>
        <v>4</v>
      </c>
      <c r="AC16" s="2">
        <f t="shared" si="1"/>
        <v>1969781</v>
      </c>
      <c r="AD16" s="5">
        <f t="shared" si="2"/>
        <v>753460</v>
      </c>
      <c r="AE16" s="5">
        <f t="shared" si="3"/>
        <v>2723241</v>
      </c>
      <c r="AG16" s="2">
        <f t="shared" si="4"/>
        <v>1</v>
      </c>
      <c r="AH16" s="2">
        <f t="shared" si="5"/>
        <v>2025</v>
      </c>
      <c r="AJ16" s="5">
        <f t="shared" si="6"/>
        <v>149694</v>
      </c>
      <c r="AK16" s="2">
        <f t="shared" si="7"/>
        <v>18</v>
      </c>
    </row>
    <row r="17" spans="1:37" ht="12.75">
      <c r="A17" s="4">
        <v>45666</v>
      </c>
      <c r="B17" s="5">
        <f>All_Customers_Residential!B17+All_Customers_Small_Commercial!B17+All_Customers_Lighting!B17</f>
        <v>95030</v>
      </c>
      <c r="C17" s="5">
        <f>All_Customers_Residential!C17+All_Customers_Small_Commercial!C17+All_Customers_Lighting!C17</f>
        <v>90922</v>
      </c>
      <c r="D17" s="5">
        <f>All_Customers_Residential!D17+All_Customers_Small_Commercial!D17+All_Customers_Lighting!D17</f>
        <v>89152</v>
      </c>
      <c r="E17" s="5">
        <f>All_Customers_Residential!E17+All_Customers_Small_Commercial!E17+All_Customers_Lighting!E17</f>
        <v>89828</v>
      </c>
      <c r="F17" s="5">
        <f>All_Customers_Residential!F17+All_Customers_Small_Commercial!F17+All_Customers_Lighting!F17</f>
        <v>94570</v>
      </c>
      <c r="G17" s="5">
        <f>All_Customers_Residential!G17+All_Customers_Small_Commercial!G17+All_Customers_Lighting!G17</f>
        <v>102527</v>
      </c>
      <c r="H17" s="5">
        <f>All_Customers_Residential!H17+All_Customers_Small_Commercial!H17+All_Customers_Lighting!H17</f>
        <v>119432</v>
      </c>
      <c r="I17" s="5">
        <f>All_Customers_Residential!I17+All_Customers_Small_Commercial!I17+All_Customers_Lighting!I17</f>
        <v>124828</v>
      </c>
      <c r="J17" s="5">
        <f>All_Customers_Residential!J17+All_Customers_Small_Commercial!J17+All_Customers_Lighting!J17</f>
        <v>116278</v>
      </c>
      <c r="K17" s="5">
        <f>All_Customers_Residential!K17+All_Customers_Small_Commercial!K17+All_Customers_Lighting!K17</f>
        <v>104849</v>
      </c>
      <c r="L17" s="5">
        <f>All_Customers_Residential!L17+All_Customers_Small_Commercial!L17+All_Customers_Lighting!L17</f>
        <v>99988</v>
      </c>
      <c r="M17" s="5">
        <f>All_Customers_Residential!M17+All_Customers_Small_Commercial!M17+All_Customers_Lighting!M17</f>
        <v>92037</v>
      </c>
      <c r="N17" s="5">
        <f>All_Customers_Residential!N17+All_Customers_Small_Commercial!N17+All_Customers_Lighting!N17</f>
        <v>92677</v>
      </c>
      <c r="O17" s="5">
        <f>All_Customers_Residential!O17+All_Customers_Small_Commercial!O17+All_Customers_Lighting!O17</f>
        <v>95057</v>
      </c>
      <c r="P17" s="5">
        <f>All_Customers_Residential!P17+All_Customers_Small_Commercial!P17+All_Customers_Lighting!P17</f>
        <v>104565</v>
      </c>
      <c r="Q17" s="5">
        <f>All_Customers_Residential!Q17+All_Customers_Small_Commercial!Q17+All_Customers_Lighting!Q17</f>
        <v>115123</v>
      </c>
      <c r="R17" s="5">
        <f>All_Customers_Residential!R17+All_Customers_Small_Commercial!R17+All_Customers_Lighting!R17</f>
        <v>130465</v>
      </c>
      <c r="S17" s="5">
        <f>All_Customers_Residential!S17+All_Customers_Small_Commercial!S17+All_Customers_Lighting!S17</f>
        <v>136480</v>
      </c>
      <c r="T17" s="5">
        <f>All_Customers_Residential!T17+All_Customers_Small_Commercial!T17+All_Customers_Lighting!T17</f>
        <v>135354</v>
      </c>
      <c r="U17" s="5">
        <f>All_Customers_Residential!U17+All_Customers_Small_Commercial!U17+All_Customers_Lighting!U17</f>
        <v>132091</v>
      </c>
      <c r="V17" s="5">
        <f>All_Customers_Residential!V17+All_Customers_Small_Commercial!V17+All_Customers_Lighting!V17</f>
        <v>123100</v>
      </c>
      <c r="W17" s="5">
        <f>All_Customers_Residential!W17+All_Customers_Small_Commercial!W17+All_Customers_Lighting!W17</f>
        <v>109620</v>
      </c>
      <c r="X17" s="5">
        <f>All_Customers_Residential!X17+All_Customers_Small_Commercial!X17+All_Customers_Lighting!X17</f>
        <v>95298</v>
      </c>
      <c r="Y17" s="5">
        <f>All_Customers_Residential!Y17+All_Customers_Small_Commercial!Y17+All_Customers_Lighting!Y17</f>
        <v>84828</v>
      </c>
      <c r="Z17" s="5">
        <f>All_Customers_Residential!Z17+All_Customers_Small_Commercial!Z17+All_Customers_Lighting!Z17</f>
        <v>0</v>
      </c>
      <c r="AA17" s="2">
        <f>IFERROR(INDEX('Holiday Schedule'!$D$3:$D$24,MATCH(A17,'Holiday Schedule'!$C$3:$C$24,0)),0)</f>
        <v>0</v>
      </c>
      <c r="AB17" s="2">
        <f t="shared" si="0"/>
        <v>5</v>
      </c>
      <c r="AC17" s="2">
        <f t="shared" si="1"/>
        <v>1807810</v>
      </c>
      <c r="AD17" s="5">
        <f t="shared" si="2"/>
        <v>766289</v>
      </c>
      <c r="AE17" s="5">
        <f t="shared" si="3"/>
        <v>2574099</v>
      </c>
      <c r="AG17" s="2">
        <f t="shared" si="4"/>
        <v>1</v>
      </c>
      <c r="AH17" s="2">
        <f t="shared" si="5"/>
        <v>2025</v>
      </c>
      <c r="AJ17" s="5">
        <f t="shared" si="6"/>
        <v>136480</v>
      </c>
      <c r="AK17" s="2">
        <f t="shared" si="7"/>
        <v>18</v>
      </c>
    </row>
    <row r="18" spans="1:37" ht="12.75">
      <c r="A18" s="4">
        <v>45667</v>
      </c>
      <c r="B18" s="5">
        <f>All_Customers_Residential!B18+All_Customers_Small_Commercial!B18+All_Customers_Lighting!B18</f>
        <v>80969</v>
      </c>
      <c r="C18" s="5">
        <f>All_Customers_Residential!C18+All_Customers_Small_Commercial!C18+All_Customers_Lighting!C18</f>
        <v>78033</v>
      </c>
      <c r="D18" s="5">
        <f>All_Customers_Residential!D18+All_Customers_Small_Commercial!D18+All_Customers_Lighting!D18</f>
        <v>76481</v>
      </c>
      <c r="E18" s="5">
        <f>All_Customers_Residential!E18+All_Customers_Small_Commercial!E18+All_Customers_Lighting!E18</f>
        <v>77743</v>
      </c>
      <c r="F18" s="5">
        <f>All_Customers_Residential!F18+All_Customers_Small_Commercial!F18+All_Customers_Lighting!F18</f>
        <v>82515</v>
      </c>
      <c r="G18" s="5">
        <f>All_Customers_Residential!G18+All_Customers_Small_Commercial!G18+All_Customers_Lighting!G18</f>
        <v>89683</v>
      </c>
      <c r="H18" s="5">
        <f>All_Customers_Residential!H18+All_Customers_Small_Commercial!H18+All_Customers_Lighting!H18</f>
        <v>106491</v>
      </c>
      <c r="I18" s="5">
        <f>All_Customers_Residential!I18+All_Customers_Small_Commercial!I18+All_Customers_Lighting!I18</f>
        <v>110025</v>
      </c>
      <c r="J18" s="5">
        <f>All_Customers_Residential!J18+All_Customers_Small_Commercial!J18+All_Customers_Lighting!J18</f>
        <v>100746</v>
      </c>
      <c r="K18" s="5">
        <f>All_Customers_Residential!K18+All_Customers_Small_Commercial!K18+All_Customers_Lighting!K18</f>
        <v>88198</v>
      </c>
      <c r="L18" s="5">
        <f>All_Customers_Residential!L18+All_Customers_Small_Commercial!L18+All_Customers_Lighting!L18</f>
        <v>79878</v>
      </c>
      <c r="M18" s="5">
        <f>All_Customers_Residential!M18+All_Customers_Small_Commercial!M18+All_Customers_Lighting!M18</f>
        <v>74246</v>
      </c>
      <c r="N18" s="5">
        <f>All_Customers_Residential!N18+All_Customers_Small_Commercial!N18+All_Customers_Lighting!N18</f>
        <v>68574</v>
      </c>
      <c r="O18" s="5">
        <f>All_Customers_Residential!O18+All_Customers_Small_Commercial!O18+All_Customers_Lighting!O18</f>
        <v>70015</v>
      </c>
      <c r="P18" s="5">
        <f>All_Customers_Residential!P18+All_Customers_Small_Commercial!P18+All_Customers_Lighting!P18</f>
        <v>82400</v>
      </c>
      <c r="Q18" s="5">
        <f>All_Customers_Residential!Q18+All_Customers_Small_Commercial!Q18+All_Customers_Lighting!Q18</f>
        <v>102236</v>
      </c>
      <c r="R18" s="5">
        <f>All_Customers_Residential!R18+All_Customers_Small_Commercial!R18+All_Customers_Lighting!R18</f>
        <v>121452</v>
      </c>
      <c r="S18" s="5">
        <f>All_Customers_Residential!S18+All_Customers_Small_Commercial!S18+All_Customers_Lighting!S18</f>
        <v>132976</v>
      </c>
      <c r="T18" s="5">
        <f>All_Customers_Residential!T18+All_Customers_Small_Commercial!T18+All_Customers_Lighting!T18</f>
        <v>132478</v>
      </c>
      <c r="U18" s="5">
        <f>All_Customers_Residential!U18+All_Customers_Small_Commercial!U18+All_Customers_Lighting!U18</f>
        <v>131474</v>
      </c>
      <c r="V18" s="5">
        <f>All_Customers_Residential!V18+All_Customers_Small_Commercial!V18+All_Customers_Lighting!V18</f>
        <v>124572</v>
      </c>
      <c r="W18" s="5">
        <f>All_Customers_Residential!W18+All_Customers_Small_Commercial!W18+All_Customers_Lighting!W18</f>
        <v>119802</v>
      </c>
      <c r="X18" s="5">
        <f>All_Customers_Residential!X18+All_Customers_Small_Commercial!X18+All_Customers_Lighting!X18</f>
        <v>106375</v>
      </c>
      <c r="Y18" s="5">
        <f>All_Customers_Residential!Y18+All_Customers_Small_Commercial!Y18+All_Customers_Lighting!Y18</f>
        <v>97237</v>
      </c>
      <c r="Z18" s="5">
        <f>All_Customers_Residential!Z18+All_Customers_Small_Commercial!Z18+All_Customers_Lighting!Z18</f>
        <v>0</v>
      </c>
      <c r="AA18" s="2">
        <f>IFERROR(INDEX('Holiday Schedule'!$D$3:$D$24,MATCH(A18,'Holiday Schedule'!$C$3:$C$24,0)),0)</f>
        <v>0</v>
      </c>
      <c r="AB18" s="2">
        <f t="shared" si="0"/>
        <v>6</v>
      </c>
      <c r="AC18" s="2">
        <f t="shared" si="1"/>
        <v>1645447</v>
      </c>
      <c r="AD18" s="5">
        <f t="shared" si="2"/>
        <v>689152</v>
      </c>
      <c r="AE18" s="5">
        <f t="shared" si="3"/>
        <v>2334599</v>
      </c>
      <c r="AG18" s="2">
        <f t="shared" si="4"/>
        <v>1</v>
      </c>
      <c r="AH18" s="2">
        <f t="shared" si="5"/>
        <v>2025</v>
      </c>
      <c r="AJ18" s="5">
        <f t="shared" si="6"/>
        <v>132976</v>
      </c>
      <c r="AK18" s="2">
        <f t="shared" si="7"/>
        <v>18</v>
      </c>
    </row>
    <row r="19" spans="1:37" ht="12.75">
      <c r="A19" s="4">
        <v>45668</v>
      </c>
      <c r="B19" s="5">
        <f>All_Customers_Residential!B19+All_Customers_Small_Commercial!B19+All_Customers_Lighting!B19</f>
        <v>92083</v>
      </c>
      <c r="C19" s="5">
        <f>All_Customers_Residential!C19+All_Customers_Small_Commercial!C19+All_Customers_Lighting!C19</f>
        <v>89727</v>
      </c>
      <c r="D19" s="5">
        <f>All_Customers_Residential!D19+All_Customers_Small_Commercial!D19+All_Customers_Lighting!D19</f>
        <v>87625</v>
      </c>
      <c r="E19" s="5">
        <f>All_Customers_Residential!E19+All_Customers_Small_Commercial!E19+All_Customers_Lighting!E19</f>
        <v>88003</v>
      </c>
      <c r="F19" s="5">
        <f>All_Customers_Residential!F19+All_Customers_Small_Commercial!F19+All_Customers_Lighting!F19</f>
        <v>91949</v>
      </c>
      <c r="G19" s="5">
        <f>All_Customers_Residential!G19+All_Customers_Small_Commercial!G19+All_Customers_Lighting!G19</f>
        <v>95393</v>
      </c>
      <c r="H19" s="5">
        <f>All_Customers_Residential!H19+All_Customers_Small_Commercial!H19+All_Customers_Lighting!H19</f>
        <v>103666</v>
      </c>
      <c r="I19" s="5">
        <f>All_Customers_Residential!I19+All_Customers_Small_Commercial!I19+All_Customers_Lighting!I19</f>
        <v>111459</v>
      </c>
      <c r="J19" s="5">
        <f>All_Customers_Residential!J19+All_Customers_Small_Commercial!J19+All_Customers_Lighting!J19</f>
        <v>117498</v>
      </c>
      <c r="K19" s="5">
        <f>All_Customers_Residential!K19+All_Customers_Small_Commercial!K19+All_Customers_Lighting!K19</f>
        <v>121688</v>
      </c>
      <c r="L19" s="5">
        <f>All_Customers_Residential!L19+All_Customers_Small_Commercial!L19+All_Customers_Lighting!L19</f>
        <v>122843</v>
      </c>
      <c r="M19" s="5">
        <f>All_Customers_Residential!M19+All_Customers_Small_Commercial!M19+All_Customers_Lighting!M19</f>
        <v>123234</v>
      </c>
      <c r="N19" s="5">
        <f>All_Customers_Residential!N19+All_Customers_Small_Commercial!N19+All_Customers_Lighting!N19</f>
        <v>121808</v>
      </c>
      <c r="O19" s="5">
        <f>All_Customers_Residential!O19+All_Customers_Small_Commercial!O19+All_Customers_Lighting!O19</f>
        <v>119601</v>
      </c>
      <c r="P19" s="5">
        <f>All_Customers_Residential!P19+All_Customers_Small_Commercial!P19+All_Customers_Lighting!P19</f>
        <v>117300</v>
      </c>
      <c r="Q19" s="5">
        <f>All_Customers_Residential!Q19+All_Customers_Small_Commercial!Q19+All_Customers_Lighting!Q19</f>
        <v>120931</v>
      </c>
      <c r="R19" s="5">
        <f>All_Customers_Residential!R19+All_Customers_Small_Commercial!R19+All_Customers_Lighting!R19</f>
        <v>134049</v>
      </c>
      <c r="S19" s="5">
        <f>All_Customers_Residential!S19+All_Customers_Small_Commercial!S19+All_Customers_Lighting!S19</f>
        <v>137720</v>
      </c>
      <c r="T19" s="5">
        <f>All_Customers_Residential!T19+All_Customers_Small_Commercial!T19+All_Customers_Lighting!T19</f>
        <v>135483</v>
      </c>
      <c r="U19" s="5">
        <f>All_Customers_Residential!U19+All_Customers_Small_Commercial!U19+All_Customers_Lighting!U19</f>
        <v>131701</v>
      </c>
      <c r="V19" s="5">
        <f>All_Customers_Residential!V19+All_Customers_Small_Commercial!V19+All_Customers_Lighting!V19</f>
        <v>121854</v>
      </c>
      <c r="W19" s="5">
        <f>All_Customers_Residential!W19+All_Customers_Small_Commercial!W19+All_Customers_Lighting!W19</f>
        <v>111793</v>
      </c>
      <c r="X19" s="5">
        <f>All_Customers_Residential!X19+All_Customers_Small_Commercial!X19+All_Customers_Lighting!X19</f>
        <v>99726</v>
      </c>
      <c r="Y19" s="5">
        <f>All_Customers_Residential!Y19+All_Customers_Small_Commercial!Y19+All_Customers_Lighting!Y19</f>
        <v>92730</v>
      </c>
      <c r="Z19" s="5">
        <f>All_Customers_Residential!Z19+All_Customers_Small_Commercial!Z19+All_Customers_Lighting!Z19</f>
        <v>0</v>
      </c>
      <c r="AA19" s="2">
        <f>IFERROR(INDEX('Holiday Schedule'!$D$3:$D$24,MATCH(A19,'Holiday Schedule'!$C$3:$C$24,0)),0)</f>
        <v>0</v>
      </c>
      <c r="AB19" s="2">
        <f t="shared" si="0"/>
        <v>7</v>
      </c>
      <c r="AC19" s="2">
        <f t="shared" si="1"/>
        <v>0</v>
      </c>
      <c r="AD19" s="5">
        <f t="shared" si="2"/>
        <v>2689864</v>
      </c>
      <c r="AE19" s="5">
        <f t="shared" si="3"/>
        <v>2689864</v>
      </c>
      <c r="AG19" s="2">
        <f t="shared" si="4"/>
        <v>1</v>
      </c>
      <c r="AH19" s="2">
        <f t="shared" si="5"/>
        <v>2025</v>
      </c>
      <c r="AJ19" s="5">
        <f t="shared" si="6"/>
        <v>137720</v>
      </c>
      <c r="AK19" s="2">
        <f t="shared" si="7"/>
        <v>18</v>
      </c>
    </row>
    <row r="20" spans="1:37" ht="12.75">
      <c r="A20" s="4">
        <v>45669</v>
      </c>
      <c r="B20" s="5">
        <f>All_Customers_Residential!B20+All_Customers_Small_Commercial!B20+All_Customers_Lighting!B20</f>
        <v>90696</v>
      </c>
      <c r="C20" s="5">
        <f>All_Customers_Residential!C20+All_Customers_Small_Commercial!C20+All_Customers_Lighting!C20</f>
        <v>85386</v>
      </c>
      <c r="D20" s="5">
        <f>All_Customers_Residential!D20+All_Customers_Small_Commercial!D20+All_Customers_Lighting!D20</f>
        <v>83839</v>
      </c>
      <c r="E20" s="5">
        <f>All_Customers_Residential!E20+All_Customers_Small_Commercial!E20+All_Customers_Lighting!E20</f>
        <v>84554</v>
      </c>
      <c r="F20" s="5">
        <f>All_Customers_Residential!F20+All_Customers_Small_Commercial!F20+All_Customers_Lighting!F20</f>
        <v>84627</v>
      </c>
      <c r="G20" s="5">
        <f>All_Customers_Residential!G20+All_Customers_Small_Commercial!G20+All_Customers_Lighting!G20</f>
        <v>85664</v>
      </c>
      <c r="H20" s="5">
        <f>All_Customers_Residential!H20+All_Customers_Small_Commercial!H20+All_Customers_Lighting!H20</f>
        <v>97512</v>
      </c>
      <c r="I20" s="5">
        <f>All_Customers_Residential!I20+All_Customers_Small_Commercial!I20+All_Customers_Lighting!I20</f>
        <v>105354</v>
      </c>
      <c r="J20" s="5">
        <f>All_Customers_Residential!J20+All_Customers_Small_Commercial!J20+All_Customers_Lighting!J20</f>
        <v>113078</v>
      </c>
      <c r="K20" s="5">
        <f>All_Customers_Residential!K20+All_Customers_Small_Commercial!K20+All_Customers_Lighting!K20</f>
        <v>117072</v>
      </c>
      <c r="L20" s="5">
        <f>All_Customers_Residential!L20+All_Customers_Small_Commercial!L20+All_Customers_Lighting!L20</f>
        <v>116001</v>
      </c>
      <c r="M20" s="5">
        <f>All_Customers_Residential!M20+All_Customers_Small_Commercial!M20+All_Customers_Lighting!M20</f>
        <v>115919</v>
      </c>
      <c r="N20" s="5">
        <f>All_Customers_Residential!N20+All_Customers_Small_Commercial!N20+All_Customers_Lighting!N20</f>
        <v>117083</v>
      </c>
      <c r="O20" s="5">
        <f>All_Customers_Residential!O20+All_Customers_Small_Commercial!O20+All_Customers_Lighting!O20</f>
        <v>113480</v>
      </c>
      <c r="P20" s="5">
        <f>All_Customers_Residential!P20+All_Customers_Small_Commercial!P20+All_Customers_Lighting!P20</f>
        <v>111409</v>
      </c>
      <c r="Q20" s="5">
        <f>All_Customers_Residential!Q20+All_Customers_Small_Commercial!Q20+All_Customers_Lighting!Q20</f>
        <v>118003</v>
      </c>
      <c r="R20" s="5">
        <f>All_Customers_Residential!R20+All_Customers_Small_Commercial!R20+All_Customers_Lighting!R20</f>
        <v>139488</v>
      </c>
      <c r="S20" s="5">
        <f>All_Customers_Residential!S20+All_Customers_Small_Commercial!S20+All_Customers_Lighting!S20</f>
        <v>150457</v>
      </c>
      <c r="T20" s="5">
        <f>All_Customers_Residential!T20+All_Customers_Small_Commercial!T20+All_Customers_Lighting!T20</f>
        <v>148637</v>
      </c>
      <c r="U20" s="5">
        <f>All_Customers_Residential!U20+All_Customers_Small_Commercial!U20+All_Customers_Lighting!U20</f>
        <v>147180</v>
      </c>
      <c r="V20" s="5">
        <f>All_Customers_Residential!V20+All_Customers_Small_Commercial!V20+All_Customers_Lighting!V20</f>
        <v>137444</v>
      </c>
      <c r="W20" s="5">
        <f>All_Customers_Residential!W20+All_Customers_Small_Commercial!W20+All_Customers_Lighting!W20</f>
        <v>124955</v>
      </c>
      <c r="X20" s="5">
        <f>All_Customers_Residential!X20+All_Customers_Small_Commercial!X20+All_Customers_Lighting!X20</f>
        <v>112494</v>
      </c>
      <c r="Y20" s="5">
        <f>All_Customers_Residential!Y20+All_Customers_Small_Commercial!Y20+All_Customers_Lighting!Y20</f>
        <v>103455</v>
      </c>
      <c r="Z20" s="5">
        <f>All_Customers_Residential!Z20+All_Customers_Small_Commercial!Z20+All_Customers_Lighting!Z20</f>
        <v>0</v>
      </c>
      <c r="AA20" s="2">
        <f>IFERROR(INDEX('Holiday Schedule'!$D$3:$D$24,MATCH(A20,'Holiday Schedule'!$C$3:$C$24,0)),0)</f>
        <v>0</v>
      </c>
      <c r="AB20" s="2">
        <f t="shared" si="0"/>
        <v>1</v>
      </c>
      <c r="AC20" s="2">
        <f t="shared" si="1"/>
        <v>0</v>
      </c>
      <c r="AD20" s="5">
        <f t="shared" si="2"/>
        <v>2703787</v>
      </c>
      <c r="AE20" s="5">
        <f t="shared" si="3"/>
        <v>2703787</v>
      </c>
      <c r="AG20" s="2">
        <f t="shared" si="4"/>
        <v>1</v>
      </c>
      <c r="AH20" s="2">
        <f t="shared" si="5"/>
        <v>2025</v>
      </c>
      <c r="AJ20" s="5">
        <f t="shared" si="6"/>
        <v>150457</v>
      </c>
      <c r="AK20" s="2">
        <f t="shared" si="7"/>
        <v>18</v>
      </c>
    </row>
    <row r="21" spans="1:37" ht="12.75">
      <c r="A21" s="4">
        <v>45670</v>
      </c>
      <c r="B21" s="5">
        <f>All_Customers_Residential!B21+All_Customers_Small_Commercial!B21+All_Customers_Lighting!B21</f>
        <v>99489</v>
      </c>
      <c r="C21" s="5">
        <f>All_Customers_Residential!C21+All_Customers_Small_Commercial!C21+All_Customers_Lighting!C21</f>
        <v>95515</v>
      </c>
      <c r="D21" s="5">
        <f>All_Customers_Residential!D21+All_Customers_Small_Commercial!D21+All_Customers_Lighting!D21</f>
        <v>95419</v>
      </c>
      <c r="E21" s="5">
        <f>All_Customers_Residential!E21+All_Customers_Small_Commercial!E21+All_Customers_Lighting!E21</f>
        <v>95905</v>
      </c>
      <c r="F21" s="5">
        <f>All_Customers_Residential!F21+All_Customers_Small_Commercial!F21+All_Customers_Lighting!F21</f>
        <v>100008</v>
      </c>
      <c r="G21" s="5">
        <f>All_Customers_Residential!G21+All_Customers_Small_Commercial!G21+All_Customers_Lighting!G21</f>
        <v>107852</v>
      </c>
      <c r="H21" s="5">
        <f>All_Customers_Residential!H21+All_Customers_Small_Commercial!H21+All_Customers_Lighting!H21</f>
        <v>125714</v>
      </c>
      <c r="I21" s="5">
        <f>All_Customers_Residential!I21+All_Customers_Small_Commercial!I21+All_Customers_Lighting!I21</f>
        <v>133293</v>
      </c>
      <c r="J21" s="5">
        <f>All_Customers_Residential!J21+All_Customers_Small_Commercial!J21+All_Customers_Lighting!J21</f>
        <v>127981</v>
      </c>
      <c r="K21" s="5">
        <f>All_Customers_Residential!K21+All_Customers_Small_Commercial!K21+All_Customers_Lighting!K21</f>
        <v>119513</v>
      </c>
      <c r="L21" s="5">
        <f>All_Customers_Residential!L21+All_Customers_Small_Commercial!L21+All_Customers_Lighting!L21</f>
        <v>111759</v>
      </c>
      <c r="M21" s="5">
        <f>All_Customers_Residential!M21+All_Customers_Small_Commercial!M21+All_Customers_Lighting!M21</f>
        <v>102846</v>
      </c>
      <c r="N21" s="5">
        <f>All_Customers_Residential!N21+All_Customers_Small_Commercial!N21+All_Customers_Lighting!N21</f>
        <v>97334</v>
      </c>
      <c r="O21" s="5">
        <f>All_Customers_Residential!O21+All_Customers_Small_Commercial!O21+All_Customers_Lighting!O21</f>
        <v>97417</v>
      </c>
      <c r="P21" s="5">
        <f>All_Customers_Residential!P21+All_Customers_Small_Commercial!P21+All_Customers_Lighting!P21</f>
        <v>105461</v>
      </c>
      <c r="Q21" s="5">
        <f>All_Customers_Residential!Q21+All_Customers_Small_Commercial!Q21+All_Customers_Lighting!Q21</f>
        <v>118540</v>
      </c>
      <c r="R21" s="5">
        <f>All_Customers_Residential!R21+All_Customers_Small_Commercial!R21+All_Customers_Lighting!R21</f>
        <v>135573</v>
      </c>
      <c r="S21" s="5">
        <f>All_Customers_Residential!S21+All_Customers_Small_Commercial!S21+All_Customers_Lighting!S21</f>
        <v>146579</v>
      </c>
      <c r="T21" s="5">
        <f>All_Customers_Residential!T21+All_Customers_Small_Commercial!T21+All_Customers_Lighting!T21</f>
        <v>145825</v>
      </c>
      <c r="U21" s="5">
        <f>All_Customers_Residential!U21+All_Customers_Small_Commercial!U21+All_Customers_Lighting!U21</f>
        <v>141976</v>
      </c>
      <c r="V21" s="5">
        <f>All_Customers_Residential!V21+All_Customers_Small_Commercial!V21+All_Customers_Lighting!V21</f>
        <v>133524</v>
      </c>
      <c r="W21" s="5">
        <f>All_Customers_Residential!W21+All_Customers_Small_Commercial!W21+All_Customers_Lighting!W21</f>
        <v>121683</v>
      </c>
      <c r="X21" s="5">
        <f>All_Customers_Residential!X21+All_Customers_Small_Commercial!X21+All_Customers_Lighting!X21</f>
        <v>108033</v>
      </c>
      <c r="Y21" s="5">
        <f>All_Customers_Residential!Y21+All_Customers_Small_Commercial!Y21+All_Customers_Lighting!Y21</f>
        <v>98847</v>
      </c>
      <c r="Z21" s="5">
        <f>All_Customers_Residential!Z21+All_Customers_Small_Commercial!Z21+All_Customers_Lighting!Z21</f>
        <v>0</v>
      </c>
      <c r="AA21" s="2">
        <f>IFERROR(INDEX('Holiday Schedule'!$D$3:$D$24,MATCH(A21,'Holiday Schedule'!$C$3:$C$24,0)),0)</f>
        <v>0</v>
      </c>
      <c r="AB21" s="2">
        <f t="shared" si="0"/>
        <v>2</v>
      </c>
      <c r="AC21" s="2">
        <f t="shared" si="1"/>
        <v>1947337</v>
      </c>
      <c r="AD21" s="5">
        <f t="shared" si="2"/>
        <v>818749</v>
      </c>
      <c r="AE21" s="5">
        <f t="shared" si="3"/>
        <v>2766086</v>
      </c>
      <c r="AG21" s="2">
        <f t="shared" si="4"/>
        <v>1</v>
      </c>
      <c r="AH21" s="2">
        <f t="shared" si="5"/>
        <v>2025</v>
      </c>
      <c r="AJ21" s="5">
        <f t="shared" si="6"/>
        <v>146579</v>
      </c>
      <c r="AK21" s="2">
        <f t="shared" si="7"/>
        <v>18</v>
      </c>
    </row>
    <row r="22" spans="1:37" ht="12.75">
      <c r="A22" s="4">
        <v>45671</v>
      </c>
      <c r="B22" s="5">
        <f>All_Customers_Residential!B22+All_Customers_Small_Commercial!B22+All_Customers_Lighting!B22</f>
        <v>93700</v>
      </c>
      <c r="C22" s="5">
        <f>All_Customers_Residential!C22+All_Customers_Small_Commercial!C22+All_Customers_Lighting!C22</f>
        <v>90858</v>
      </c>
      <c r="D22" s="5">
        <f>All_Customers_Residential!D22+All_Customers_Small_Commercial!D22+All_Customers_Lighting!D22</f>
        <v>90080</v>
      </c>
      <c r="E22" s="5">
        <f>All_Customers_Residential!E22+All_Customers_Small_Commercial!E22+All_Customers_Lighting!E22</f>
        <v>90145</v>
      </c>
      <c r="F22" s="5">
        <f>All_Customers_Residential!F22+All_Customers_Small_Commercial!F22+All_Customers_Lighting!F22</f>
        <v>95047</v>
      </c>
      <c r="G22" s="5">
        <f>All_Customers_Residential!G22+All_Customers_Small_Commercial!G22+All_Customers_Lighting!G22</f>
        <v>102666</v>
      </c>
      <c r="H22" s="5">
        <f>All_Customers_Residential!H22+All_Customers_Small_Commercial!H22+All_Customers_Lighting!H22</f>
        <v>120811</v>
      </c>
      <c r="I22" s="5">
        <f>All_Customers_Residential!I22+All_Customers_Small_Commercial!I22+All_Customers_Lighting!I22</f>
        <v>125846</v>
      </c>
      <c r="J22" s="5">
        <f>All_Customers_Residential!J22+All_Customers_Small_Commercial!J22+All_Customers_Lighting!J22</f>
        <v>119288</v>
      </c>
      <c r="K22" s="5">
        <f>All_Customers_Residential!K22+All_Customers_Small_Commercial!K22+All_Customers_Lighting!K22</f>
        <v>108091</v>
      </c>
      <c r="L22" s="5">
        <f>All_Customers_Residential!L22+All_Customers_Small_Commercial!L22+All_Customers_Lighting!L22</f>
        <v>95934</v>
      </c>
      <c r="M22" s="5">
        <f>All_Customers_Residential!M22+All_Customers_Small_Commercial!M22+All_Customers_Lighting!M22</f>
        <v>86518</v>
      </c>
      <c r="N22" s="5">
        <f>All_Customers_Residential!N22+All_Customers_Small_Commercial!N22+All_Customers_Lighting!N22</f>
        <v>99616</v>
      </c>
      <c r="O22" s="5">
        <f>All_Customers_Residential!O22+All_Customers_Small_Commercial!O22+All_Customers_Lighting!O22</f>
        <v>101202</v>
      </c>
      <c r="P22" s="5">
        <f>All_Customers_Residential!P22+All_Customers_Small_Commercial!P22+All_Customers_Lighting!P22</f>
        <v>102925</v>
      </c>
      <c r="Q22" s="5">
        <f>All_Customers_Residential!Q22+All_Customers_Small_Commercial!Q22+All_Customers_Lighting!Q22</f>
        <v>112916</v>
      </c>
      <c r="R22" s="5">
        <f>All_Customers_Residential!R22+All_Customers_Small_Commercial!R22+All_Customers_Lighting!R22</f>
        <v>129218</v>
      </c>
      <c r="S22" s="5">
        <f>All_Customers_Residential!S22+All_Customers_Small_Commercial!S22+All_Customers_Lighting!S22</f>
        <v>136467</v>
      </c>
      <c r="T22" s="5">
        <f>All_Customers_Residential!T22+All_Customers_Small_Commercial!T22+All_Customers_Lighting!T22</f>
        <v>135677</v>
      </c>
      <c r="U22" s="5">
        <f>All_Customers_Residential!U22+All_Customers_Small_Commercial!U22+All_Customers_Lighting!U22</f>
        <v>135193</v>
      </c>
      <c r="V22" s="5">
        <f>All_Customers_Residential!V22+All_Customers_Small_Commercial!V22+All_Customers_Lighting!V22</f>
        <v>123959</v>
      </c>
      <c r="W22" s="5">
        <f>All_Customers_Residential!W22+All_Customers_Small_Commercial!W22+All_Customers_Lighting!W22</f>
        <v>111358</v>
      </c>
      <c r="X22" s="5">
        <f>All_Customers_Residential!X22+All_Customers_Small_Commercial!X22+All_Customers_Lighting!X22</f>
        <v>97522</v>
      </c>
      <c r="Y22" s="5">
        <f>All_Customers_Residential!Y22+All_Customers_Small_Commercial!Y22+All_Customers_Lighting!Y22</f>
        <v>90599</v>
      </c>
      <c r="Z22" s="5">
        <f>All_Customers_Residential!Z22+All_Customers_Small_Commercial!Z22+All_Customers_Lighting!Z22</f>
        <v>0</v>
      </c>
      <c r="AA22" s="2">
        <f>IFERROR(INDEX('Holiday Schedule'!$D$3:$D$24,MATCH(A22,'Holiday Schedule'!$C$3:$C$24,0)),0)</f>
        <v>0</v>
      </c>
      <c r="AB22" s="2">
        <f t="shared" si="0"/>
        <v>3</v>
      </c>
      <c r="AC22" s="2">
        <f t="shared" si="1"/>
        <v>1821730</v>
      </c>
      <c r="AD22" s="5">
        <f t="shared" si="2"/>
        <v>773906</v>
      </c>
      <c r="AE22" s="5">
        <f t="shared" si="3"/>
        <v>2595636</v>
      </c>
      <c r="AG22" s="2">
        <f t="shared" si="4"/>
        <v>1</v>
      </c>
      <c r="AH22" s="2">
        <f t="shared" si="5"/>
        <v>2025</v>
      </c>
      <c r="AJ22" s="5">
        <f t="shared" si="6"/>
        <v>136467</v>
      </c>
      <c r="AK22" s="2">
        <f t="shared" si="7"/>
        <v>18</v>
      </c>
    </row>
    <row r="23" spans="1:37" ht="12.75">
      <c r="A23" s="4">
        <v>45672</v>
      </c>
      <c r="B23" s="5">
        <f>All_Customers_Residential!B23+All_Customers_Small_Commercial!B23+All_Customers_Lighting!B23</f>
        <v>87203</v>
      </c>
      <c r="C23" s="5">
        <f>All_Customers_Residential!C23+All_Customers_Small_Commercial!C23+All_Customers_Lighting!C23</f>
        <v>85514</v>
      </c>
      <c r="D23" s="5">
        <f>All_Customers_Residential!D23+All_Customers_Small_Commercial!D23+All_Customers_Lighting!D23</f>
        <v>84533</v>
      </c>
      <c r="E23" s="5">
        <f>All_Customers_Residential!E23+All_Customers_Small_Commercial!E23+All_Customers_Lighting!E23</f>
        <v>85022</v>
      </c>
      <c r="F23" s="5">
        <f>All_Customers_Residential!F23+All_Customers_Small_Commercial!F23+All_Customers_Lighting!F23</f>
        <v>92343</v>
      </c>
      <c r="G23" s="5">
        <f>All_Customers_Residential!G23+All_Customers_Small_Commercial!G23+All_Customers_Lighting!G23</f>
        <v>99819</v>
      </c>
      <c r="H23" s="5">
        <f>All_Customers_Residential!H23+All_Customers_Small_Commercial!H23+All_Customers_Lighting!H23</f>
        <v>115842</v>
      </c>
      <c r="I23" s="5">
        <f>All_Customers_Residential!I23+All_Customers_Small_Commercial!I23+All_Customers_Lighting!I23</f>
        <v>120224</v>
      </c>
      <c r="J23" s="5">
        <f>All_Customers_Residential!J23+All_Customers_Small_Commercial!J23+All_Customers_Lighting!J23</f>
        <v>115216</v>
      </c>
      <c r="K23" s="5">
        <f>All_Customers_Residential!K23+All_Customers_Small_Commercial!K23+All_Customers_Lighting!K23</f>
        <v>106826</v>
      </c>
      <c r="L23" s="5">
        <f>All_Customers_Residential!L23+All_Customers_Small_Commercial!L23+All_Customers_Lighting!L23</f>
        <v>101333</v>
      </c>
      <c r="M23" s="5">
        <f>All_Customers_Residential!M23+All_Customers_Small_Commercial!M23+All_Customers_Lighting!M23</f>
        <v>96923</v>
      </c>
      <c r="N23" s="5">
        <f>All_Customers_Residential!N23+All_Customers_Small_Commercial!N23+All_Customers_Lighting!N23</f>
        <v>100023</v>
      </c>
      <c r="O23" s="5">
        <f>All_Customers_Residential!O23+All_Customers_Small_Commercial!O23+All_Customers_Lighting!O23</f>
        <v>101713</v>
      </c>
      <c r="P23" s="5">
        <f>All_Customers_Residential!P23+All_Customers_Small_Commercial!P23+All_Customers_Lighting!P23</f>
        <v>103265</v>
      </c>
      <c r="Q23" s="5">
        <f>All_Customers_Residential!Q23+All_Customers_Small_Commercial!Q23+All_Customers_Lighting!Q23</f>
        <v>120084</v>
      </c>
      <c r="R23" s="5">
        <f>All_Customers_Residential!R23+All_Customers_Small_Commercial!R23+All_Customers_Lighting!R23</f>
        <v>138907</v>
      </c>
      <c r="S23" s="5">
        <f>All_Customers_Residential!S23+All_Customers_Small_Commercial!S23+All_Customers_Lighting!S23</f>
        <v>151319</v>
      </c>
      <c r="T23" s="5">
        <f>All_Customers_Residential!T23+All_Customers_Small_Commercial!T23+All_Customers_Lighting!T23</f>
        <v>148808</v>
      </c>
      <c r="U23" s="5">
        <f>All_Customers_Residential!U23+All_Customers_Small_Commercial!U23+All_Customers_Lighting!U23</f>
        <v>147081</v>
      </c>
      <c r="V23" s="5">
        <f>All_Customers_Residential!V23+All_Customers_Small_Commercial!V23+All_Customers_Lighting!V23</f>
        <v>139815</v>
      </c>
      <c r="W23" s="5">
        <f>All_Customers_Residential!W23+All_Customers_Small_Commercial!W23+All_Customers_Lighting!W23</f>
        <v>131330</v>
      </c>
      <c r="X23" s="5">
        <f>All_Customers_Residential!X23+All_Customers_Small_Commercial!X23+All_Customers_Lighting!X23</f>
        <v>114596</v>
      </c>
      <c r="Y23" s="5">
        <f>All_Customers_Residential!Y23+All_Customers_Small_Commercial!Y23+All_Customers_Lighting!Y23</f>
        <v>103154</v>
      </c>
      <c r="Z23" s="5">
        <f>All_Customers_Residential!Z23+All_Customers_Small_Commercial!Z23+All_Customers_Lighting!Z23</f>
        <v>0</v>
      </c>
      <c r="AA23" s="2">
        <f>IFERROR(INDEX('Holiday Schedule'!$D$3:$D$24,MATCH(A23,'Holiday Schedule'!$C$3:$C$24,0)),0)</f>
        <v>0</v>
      </c>
      <c r="AB23" s="2">
        <f t="shared" si="0"/>
        <v>4</v>
      </c>
      <c r="AC23" s="2">
        <f t="shared" si="1"/>
        <v>1937463</v>
      </c>
      <c r="AD23" s="5">
        <f t="shared" si="2"/>
        <v>753430</v>
      </c>
      <c r="AE23" s="5">
        <f t="shared" si="3"/>
        <v>2690893</v>
      </c>
      <c r="AG23" s="2">
        <f t="shared" si="4"/>
        <v>1</v>
      </c>
      <c r="AH23" s="2">
        <f t="shared" si="5"/>
        <v>2025</v>
      </c>
      <c r="AJ23" s="5">
        <f t="shared" si="6"/>
        <v>151319</v>
      </c>
      <c r="AK23" s="2">
        <f t="shared" si="7"/>
        <v>18</v>
      </c>
    </row>
    <row r="24" spans="1:37" ht="12.75">
      <c r="A24" s="4">
        <v>45673</v>
      </c>
      <c r="B24" s="5">
        <f>All_Customers_Residential!B24+All_Customers_Small_Commercial!B24+All_Customers_Lighting!B24</f>
        <v>100283</v>
      </c>
      <c r="C24" s="5">
        <f>All_Customers_Residential!C24+All_Customers_Small_Commercial!C24+All_Customers_Lighting!C24</f>
        <v>94820</v>
      </c>
      <c r="D24" s="5">
        <f>All_Customers_Residential!D24+All_Customers_Small_Commercial!D24+All_Customers_Lighting!D24</f>
        <v>93679</v>
      </c>
      <c r="E24" s="5">
        <f>All_Customers_Residential!E24+All_Customers_Small_Commercial!E24+All_Customers_Lighting!E24</f>
        <v>97020</v>
      </c>
      <c r="F24" s="5">
        <f>All_Customers_Residential!F24+All_Customers_Small_Commercial!F24+All_Customers_Lighting!F24</f>
        <v>103972</v>
      </c>
      <c r="G24" s="5">
        <f>All_Customers_Residential!G24+All_Customers_Small_Commercial!G24+All_Customers_Lighting!G24</f>
        <v>111478</v>
      </c>
      <c r="H24" s="5">
        <f>All_Customers_Residential!H24+All_Customers_Small_Commercial!H24+All_Customers_Lighting!H24</f>
        <v>130201</v>
      </c>
      <c r="I24" s="5">
        <f>All_Customers_Residential!I24+All_Customers_Small_Commercial!I24+All_Customers_Lighting!I24</f>
        <v>135380</v>
      </c>
      <c r="J24" s="5">
        <f>All_Customers_Residential!J24+All_Customers_Small_Commercial!J24+All_Customers_Lighting!J24</f>
        <v>122357</v>
      </c>
      <c r="K24" s="5">
        <f>All_Customers_Residential!K24+All_Customers_Small_Commercial!K24+All_Customers_Lighting!K24</f>
        <v>99014</v>
      </c>
      <c r="L24" s="5">
        <f>All_Customers_Residential!L24+All_Customers_Small_Commercial!L24+All_Customers_Lighting!L24</f>
        <v>91182</v>
      </c>
      <c r="M24" s="5">
        <f>All_Customers_Residential!M24+All_Customers_Small_Commercial!M24+All_Customers_Lighting!M24</f>
        <v>87131</v>
      </c>
      <c r="N24" s="5">
        <f>All_Customers_Residential!N24+All_Customers_Small_Commercial!N24+All_Customers_Lighting!N24</f>
        <v>87796</v>
      </c>
      <c r="O24" s="5">
        <f>All_Customers_Residential!O24+All_Customers_Small_Commercial!O24+All_Customers_Lighting!O24</f>
        <v>94494</v>
      </c>
      <c r="P24" s="5">
        <f>All_Customers_Residential!P24+All_Customers_Small_Commercial!P24+All_Customers_Lighting!P24</f>
        <v>106351</v>
      </c>
      <c r="Q24" s="5">
        <f>All_Customers_Residential!Q24+All_Customers_Small_Commercial!Q24+All_Customers_Lighting!Q24</f>
        <v>118323</v>
      </c>
      <c r="R24" s="5">
        <f>All_Customers_Residential!R24+All_Customers_Small_Commercial!R24+All_Customers_Lighting!R24</f>
        <v>140927</v>
      </c>
      <c r="S24" s="5">
        <f>All_Customers_Residential!S24+All_Customers_Small_Commercial!S24+All_Customers_Lighting!S24</f>
        <v>153646</v>
      </c>
      <c r="T24" s="5">
        <f>All_Customers_Residential!T24+All_Customers_Small_Commercial!T24+All_Customers_Lighting!T24</f>
        <v>154934</v>
      </c>
      <c r="U24" s="5">
        <f>All_Customers_Residential!U24+All_Customers_Small_Commercial!U24+All_Customers_Lighting!U24</f>
        <v>153803</v>
      </c>
      <c r="V24" s="5">
        <f>All_Customers_Residential!V24+All_Customers_Small_Commercial!V24+All_Customers_Lighting!V24</f>
        <v>144152</v>
      </c>
      <c r="W24" s="5">
        <f>All_Customers_Residential!W24+All_Customers_Small_Commercial!W24+All_Customers_Lighting!W24</f>
        <v>133836</v>
      </c>
      <c r="X24" s="5">
        <f>All_Customers_Residential!X24+All_Customers_Small_Commercial!X24+All_Customers_Lighting!X24</f>
        <v>119668</v>
      </c>
      <c r="Y24" s="5">
        <f>All_Customers_Residential!Y24+All_Customers_Small_Commercial!Y24+All_Customers_Lighting!Y24</f>
        <v>109904</v>
      </c>
      <c r="Z24" s="5">
        <f>All_Customers_Residential!Z24+All_Customers_Small_Commercial!Z24+All_Customers_Lighting!Z24</f>
        <v>0</v>
      </c>
      <c r="AA24" s="2">
        <f>IFERROR(INDEX('Holiday Schedule'!$D$3:$D$24,MATCH(A24,'Holiday Schedule'!$C$3:$C$24,0)),0)</f>
        <v>0</v>
      </c>
      <c r="AB24" s="2">
        <f t="shared" si="0"/>
        <v>5</v>
      </c>
      <c r="AC24" s="2">
        <f t="shared" si="1"/>
        <v>1942994</v>
      </c>
      <c r="AD24" s="5">
        <f t="shared" si="2"/>
        <v>841357</v>
      </c>
      <c r="AE24" s="5">
        <f t="shared" si="3"/>
        <v>2784351</v>
      </c>
      <c r="AG24" s="2">
        <f t="shared" si="4"/>
        <v>1</v>
      </c>
      <c r="AH24" s="2">
        <f t="shared" si="5"/>
        <v>2025</v>
      </c>
      <c r="AJ24" s="5">
        <f t="shared" si="6"/>
        <v>154934</v>
      </c>
      <c r="AK24" s="2">
        <f t="shared" si="7"/>
        <v>19</v>
      </c>
    </row>
    <row r="25" spans="1:37" ht="12.75">
      <c r="A25" s="4">
        <v>45674</v>
      </c>
      <c r="B25" s="5">
        <f>All_Customers_Residential!B25+All_Customers_Small_Commercial!B25+All_Customers_Lighting!B25</f>
        <v>106595</v>
      </c>
      <c r="C25" s="5">
        <f>All_Customers_Residential!C25+All_Customers_Small_Commercial!C25+All_Customers_Lighting!C25</f>
        <v>104600</v>
      </c>
      <c r="D25" s="5">
        <f>All_Customers_Residential!D25+All_Customers_Small_Commercial!D25+All_Customers_Lighting!D25</f>
        <v>102537</v>
      </c>
      <c r="E25" s="5">
        <f>All_Customers_Residential!E25+All_Customers_Small_Commercial!E25+All_Customers_Lighting!E25</f>
        <v>104328</v>
      </c>
      <c r="F25" s="5">
        <f>All_Customers_Residential!F25+All_Customers_Small_Commercial!F25+All_Customers_Lighting!F25</f>
        <v>109933</v>
      </c>
      <c r="G25" s="5">
        <f>All_Customers_Residential!G25+All_Customers_Small_Commercial!G25+All_Customers_Lighting!G25</f>
        <v>117998</v>
      </c>
      <c r="H25" s="5">
        <f>All_Customers_Residential!H25+All_Customers_Small_Commercial!H25+All_Customers_Lighting!H25</f>
        <v>136566</v>
      </c>
      <c r="I25" s="5">
        <f>All_Customers_Residential!I25+All_Customers_Small_Commercial!I25+All_Customers_Lighting!I25</f>
        <v>137950</v>
      </c>
      <c r="J25" s="5">
        <f>All_Customers_Residential!J25+All_Customers_Small_Commercial!J25+All_Customers_Lighting!J25</f>
        <v>123012</v>
      </c>
      <c r="K25" s="5">
        <f>All_Customers_Residential!K25+All_Customers_Small_Commercial!K25+All_Customers_Lighting!K25</f>
        <v>103066</v>
      </c>
      <c r="L25" s="5">
        <f>All_Customers_Residential!L25+All_Customers_Small_Commercial!L25+All_Customers_Lighting!L25</f>
        <v>95666</v>
      </c>
      <c r="M25" s="5">
        <f>All_Customers_Residential!M25+All_Customers_Small_Commercial!M25+All_Customers_Lighting!M25</f>
        <v>82091</v>
      </c>
      <c r="N25" s="5">
        <f>All_Customers_Residential!N25+All_Customers_Small_Commercial!N25+All_Customers_Lighting!N25</f>
        <v>84407</v>
      </c>
      <c r="O25" s="5">
        <f>All_Customers_Residential!O25+All_Customers_Small_Commercial!O25+All_Customers_Lighting!O25</f>
        <v>91296</v>
      </c>
      <c r="P25" s="5">
        <f>All_Customers_Residential!P25+All_Customers_Small_Commercial!P25+All_Customers_Lighting!P25</f>
        <v>94918</v>
      </c>
      <c r="Q25" s="5">
        <f>All_Customers_Residential!Q25+All_Customers_Small_Commercial!Q25+All_Customers_Lighting!Q25</f>
        <v>114111</v>
      </c>
      <c r="R25" s="5">
        <f>All_Customers_Residential!R25+All_Customers_Small_Commercial!R25+All_Customers_Lighting!R25</f>
        <v>134441</v>
      </c>
      <c r="S25" s="5">
        <f>All_Customers_Residential!S25+All_Customers_Small_Commercial!S25+All_Customers_Lighting!S25</f>
        <v>144020</v>
      </c>
      <c r="T25" s="5">
        <f>All_Customers_Residential!T25+All_Customers_Small_Commercial!T25+All_Customers_Lighting!T25</f>
        <v>142111</v>
      </c>
      <c r="U25" s="5">
        <f>All_Customers_Residential!U25+All_Customers_Small_Commercial!U25+All_Customers_Lighting!U25</f>
        <v>139110</v>
      </c>
      <c r="V25" s="5">
        <f>All_Customers_Residential!V25+All_Customers_Small_Commercial!V25+All_Customers_Lighting!V25</f>
        <v>132490</v>
      </c>
      <c r="W25" s="5">
        <f>All_Customers_Residential!W25+All_Customers_Small_Commercial!W25+All_Customers_Lighting!W25</f>
        <v>123093</v>
      </c>
      <c r="X25" s="5">
        <f>All_Customers_Residential!X25+All_Customers_Small_Commercial!X25+All_Customers_Lighting!X25</f>
        <v>114477</v>
      </c>
      <c r="Y25" s="5">
        <f>All_Customers_Residential!Y25+All_Customers_Small_Commercial!Y25+All_Customers_Lighting!Y25</f>
        <v>105320</v>
      </c>
      <c r="Z25" s="5">
        <f>All_Customers_Residential!Z25+All_Customers_Small_Commercial!Z25+All_Customers_Lighting!Z25</f>
        <v>0</v>
      </c>
      <c r="AA25" s="2">
        <f>IFERROR(INDEX('Holiday Schedule'!$D$3:$D$24,MATCH(A25,'Holiday Schedule'!$C$3:$C$24,0)),0)</f>
        <v>0</v>
      </c>
      <c r="AB25" s="2">
        <f t="shared" si="0"/>
        <v>6</v>
      </c>
      <c r="AC25" s="2">
        <f t="shared" si="1"/>
        <v>1856259</v>
      </c>
      <c r="AD25" s="5">
        <f t="shared" si="2"/>
        <v>887877</v>
      </c>
      <c r="AE25" s="5">
        <f t="shared" si="3"/>
        <v>2744136</v>
      </c>
      <c r="AG25" s="2">
        <f t="shared" si="4"/>
        <v>1</v>
      </c>
      <c r="AH25" s="2">
        <f t="shared" si="5"/>
        <v>2025</v>
      </c>
      <c r="AJ25" s="5">
        <f t="shared" si="6"/>
        <v>144020</v>
      </c>
      <c r="AK25" s="2">
        <f t="shared" si="7"/>
        <v>18</v>
      </c>
    </row>
    <row r="26" spans="1:37" ht="12.75">
      <c r="A26" s="4">
        <v>45675</v>
      </c>
      <c r="B26" s="5">
        <f>All_Customers_Residential!B26+All_Customers_Small_Commercial!B26+All_Customers_Lighting!B26</f>
        <v>101541</v>
      </c>
      <c r="C26" s="5">
        <f>All_Customers_Residential!C26+All_Customers_Small_Commercial!C26+All_Customers_Lighting!C26</f>
        <v>97369</v>
      </c>
      <c r="D26" s="5">
        <f>All_Customers_Residential!D26+All_Customers_Small_Commercial!D26+All_Customers_Lighting!D26</f>
        <v>92329</v>
      </c>
      <c r="E26" s="5">
        <f>All_Customers_Residential!E26+All_Customers_Small_Commercial!E26+All_Customers_Lighting!E26</f>
        <v>85966</v>
      </c>
      <c r="F26" s="5">
        <f>All_Customers_Residential!F26+All_Customers_Small_Commercial!F26+All_Customers_Lighting!F26</f>
        <v>85759</v>
      </c>
      <c r="G26" s="5">
        <f>All_Customers_Residential!G26+All_Customers_Small_Commercial!G26+All_Customers_Lighting!G26</f>
        <v>88853</v>
      </c>
      <c r="H26" s="5">
        <f>All_Customers_Residential!H26+All_Customers_Small_Commercial!H26+All_Customers_Lighting!H26</f>
        <v>97887</v>
      </c>
      <c r="I26" s="5">
        <f>All_Customers_Residential!I26+All_Customers_Small_Commercial!I26+All_Customers_Lighting!I26</f>
        <v>104190</v>
      </c>
      <c r="J26" s="5">
        <f>All_Customers_Residential!J26+All_Customers_Small_Commercial!J26+All_Customers_Lighting!J26</f>
        <v>105184</v>
      </c>
      <c r="K26" s="5">
        <f>All_Customers_Residential!K26+All_Customers_Small_Commercial!K26+All_Customers_Lighting!K26</f>
        <v>108228</v>
      </c>
      <c r="L26" s="5">
        <f>All_Customers_Residential!L26+All_Customers_Small_Commercial!L26+All_Customers_Lighting!L26</f>
        <v>107116</v>
      </c>
      <c r="M26" s="5">
        <f>All_Customers_Residential!M26+All_Customers_Small_Commercial!M26+All_Customers_Lighting!M26</f>
        <v>103477</v>
      </c>
      <c r="N26" s="5">
        <f>All_Customers_Residential!N26+All_Customers_Small_Commercial!N26+All_Customers_Lighting!N26</f>
        <v>102771</v>
      </c>
      <c r="O26" s="5">
        <f>All_Customers_Residential!O26+All_Customers_Small_Commercial!O26+All_Customers_Lighting!O26</f>
        <v>103021</v>
      </c>
      <c r="P26" s="5">
        <f>All_Customers_Residential!P26+All_Customers_Small_Commercial!P26+All_Customers_Lighting!P26</f>
        <v>103927</v>
      </c>
      <c r="Q26" s="5">
        <f>All_Customers_Residential!Q26+All_Customers_Small_Commercial!Q26+All_Customers_Lighting!Q26</f>
        <v>109306</v>
      </c>
      <c r="R26" s="5">
        <f>All_Customers_Residential!R26+All_Customers_Small_Commercial!R26+All_Customers_Lighting!R26</f>
        <v>121629</v>
      </c>
      <c r="S26" s="5">
        <f>All_Customers_Residential!S26+All_Customers_Small_Commercial!S26+All_Customers_Lighting!S26</f>
        <v>125550</v>
      </c>
      <c r="T26" s="5">
        <f>All_Customers_Residential!T26+All_Customers_Small_Commercial!T26+All_Customers_Lighting!T26</f>
        <v>122488</v>
      </c>
      <c r="U26" s="5">
        <f>All_Customers_Residential!U26+All_Customers_Small_Commercial!U26+All_Customers_Lighting!U26</f>
        <v>116996</v>
      </c>
      <c r="V26" s="5">
        <f>All_Customers_Residential!V26+All_Customers_Small_Commercial!V26+All_Customers_Lighting!V26</f>
        <v>109741</v>
      </c>
      <c r="W26" s="5">
        <f>All_Customers_Residential!W26+All_Customers_Small_Commercial!W26+All_Customers_Lighting!W26</f>
        <v>101105</v>
      </c>
      <c r="X26" s="5">
        <f>All_Customers_Residential!X26+All_Customers_Small_Commercial!X26+All_Customers_Lighting!X26</f>
        <v>92454</v>
      </c>
      <c r="Y26" s="5">
        <f>All_Customers_Residential!Y26+All_Customers_Small_Commercial!Y26+All_Customers_Lighting!Y26</f>
        <v>82602</v>
      </c>
      <c r="Z26" s="5">
        <f>All_Customers_Residential!Z26+All_Customers_Small_Commercial!Z26+All_Customers_Lighting!Z26</f>
        <v>0</v>
      </c>
      <c r="AA26" s="2">
        <f>IFERROR(INDEX('Holiday Schedule'!$D$3:$D$24,MATCH(A26,'Holiday Schedule'!$C$3:$C$24,0)),0)</f>
        <v>0</v>
      </c>
      <c r="AB26" s="2">
        <f t="shared" si="0"/>
        <v>7</v>
      </c>
      <c r="AC26" s="2">
        <f t="shared" si="1"/>
        <v>0</v>
      </c>
      <c r="AD26" s="5">
        <f t="shared" si="2"/>
        <v>2469489</v>
      </c>
      <c r="AE26" s="5">
        <f t="shared" si="3"/>
        <v>2469489</v>
      </c>
      <c r="AG26" s="2">
        <f t="shared" si="4"/>
        <v>1</v>
      </c>
      <c r="AH26" s="2">
        <f t="shared" si="5"/>
        <v>2025</v>
      </c>
      <c r="AJ26" s="5">
        <f t="shared" si="6"/>
        <v>125550</v>
      </c>
      <c r="AK26" s="2">
        <f t="shared" si="7"/>
        <v>18</v>
      </c>
    </row>
    <row r="27" spans="1:37" ht="12.75">
      <c r="A27" s="4">
        <v>45676</v>
      </c>
      <c r="B27" s="5">
        <f>All_Customers_Residential!B27+All_Customers_Small_Commercial!B27+All_Customers_Lighting!B27</f>
        <v>73544</v>
      </c>
      <c r="C27" s="5">
        <f>All_Customers_Residential!C27+All_Customers_Small_Commercial!C27+All_Customers_Lighting!C27</f>
        <v>69660</v>
      </c>
      <c r="D27" s="5">
        <f>All_Customers_Residential!D27+All_Customers_Small_Commercial!D27+All_Customers_Lighting!D27</f>
        <v>69935</v>
      </c>
      <c r="E27" s="5">
        <f>All_Customers_Residential!E27+All_Customers_Small_Commercial!E27+All_Customers_Lighting!E27</f>
        <v>72329</v>
      </c>
      <c r="F27" s="5">
        <f>All_Customers_Residential!F27+All_Customers_Small_Commercial!F27+All_Customers_Lighting!F27</f>
        <v>78684</v>
      </c>
      <c r="G27" s="5">
        <f>All_Customers_Residential!G27+All_Customers_Small_Commercial!G27+All_Customers_Lighting!G27</f>
        <v>81118</v>
      </c>
      <c r="H27" s="5">
        <f>All_Customers_Residential!H27+All_Customers_Small_Commercial!H27+All_Customers_Lighting!H27</f>
        <v>87226</v>
      </c>
      <c r="I27" s="5">
        <f>All_Customers_Residential!I27+All_Customers_Small_Commercial!I27+All_Customers_Lighting!I27</f>
        <v>92005</v>
      </c>
      <c r="J27" s="5">
        <f>All_Customers_Residential!J27+All_Customers_Small_Commercial!J27+All_Customers_Lighting!J27</f>
        <v>81757</v>
      </c>
      <c r="K27" s="5">
        <f>All_Customers_Residential!K27+All_Customers_Small_Commercial!K27+All_Customers_Lighting!K27</f>
        <v>69187</v>
      </c>
      <c r="L27" s="5">
        <f>All_Customers_Residential!L27+All_Customers_Small_Commercial!L27+All_Customers_Lighting!L27</f>
        <v>63928</v>
      </c>
      <c r="M27" s="5">
        <f>All_Customers_Residential!M27+All_Customers_Small_Commercial!M27+All_Customers_Lighting!M27</f>
        <v>70833</v>
      </c>
      <c r="N27" s="5">
        <f>All_Customers_Residential!N27+All_Customers_Small_Commercial!N27+All_Customers_Lighting!N27</f>
        <v>79162</v>
      </c>
      <c r="O27" s="5">
        <f>All_Customers_Residential!O27+All_Customers_Small_Commercial!O27+All_Customers_Lighting!O27</f>
        <v>83460</v>
      </c>
      <c r="P27" s="5">
        <f>All_Customers_Residential!P27+All_Customers_Small_Commercial!P27+All_Customers_Lighting!P27</f>
        <v>94205</v>
      </c>
      <c r="Q27" s="5">
        <f>All_Customers_Residential!Q27+All_Customers_Small_Commercial!Q27+All_Customers_Lighting!Q27</f>
        <v>107799</v>
      </c>
      <c r="R27" s="5">
        <f>All_Customers_Residential!R27+All_Customers_Small_Commercial!R27+All_Customers_Lighting!R27</f>
        <v>123491</v>
      </c>
      <c r="S27" s="5">
        <f>All_Customers_Residential!S27+All_Customers_Small_Commercial!S27+All_Customers_Lighting!S27</f>
        <v>130490</v>
      </c>
      <c r="T27" s="5">
        <f>All_Customers_Residential!T27+All_Customers_Small_Commercial!T27+All_Customers_Lighting!T27</f>
        <v>126543</v>
      </c>
      <c r="U27" s="5">
        <f>All_Customers_Residential!U27+All_Customers_Small_Commercial!U27+All_Customers_Lighting!U27</f>
        <v>124069</v>
      </c>
      <c r="V27" s="5">
        <f>All_Customers_Residential!V27+All_Customers_Small_Commercial!V27+All_Customers_Lighting!V27</f>
        <v>115408</v>
      </c>
      <c r="W27" s="5">
        <f>All_Customers_Residential!W27+All_Customers_Small_Commercial!W27+All_Customers_Lighting!W27</f>
        <v>106971</v>
      </c>
      <c r="X27" s="5">
        <f>All_Customers_Residential!X27+All_Customers_Small_Commercial!X27+All_Customers_Lighting!X27</f>
        <v>95693</v>
      </c>
      <c r="Y27" s="5">
        <f>All_Customers_Residential!Y27+All_Customers_Small_Commercial!Y27+All_Customers_Lighting!Y27</f>
        <v>87156</v>
      </c>
      <c r="Z27" s="5">
        <f>All_Customers_Residential!Z27+All_Customers_Small_Commercial!Z27+All_Customers_Lighting!Z27</f>
        <v>0</v>
      </c>
      <c r="AA27" s="2">
        <f>IFERROR(INDEX('Holiday Schedule'!$D$3:$D$24,MATCH(A27,'Holiday Schedule'!$C$3:$C$24,0)),0)</f>
        <v>0</v>
      </c>
      <c r="AB27" s="2">
        <f t="shared" si="0"/>
        <v>1</v>
      </c>
      <c r="AC27" s="2">
        <f t="shared" si="1"/>
        <v>0</v>
      </c>
      <c r="AD27" s="5">
        <f t="shared" si="2"/>
        <v>2184653</v>
      </c>
      <c r="AE27" s="5">
        <f t="shared" si="3"/>
        <v>2184653</v>
      </c>
      <c r="AG27" s="2">
        <f t="shared" si="4"/>
        <v>1</v>
      </c>
      <c r="AH27" s="2">
        <f t="shared" si="5"/>
        <v>2025</v>
      </c>
      <c r="AJ27" s="5">
        <f t="shared" si="6"/>
        <v>130490</v>
      </c>
      <c r="AK27" s="2">
        <f t="shared" si="7"/>
        <v>18</v>
      </c>
    </row>
    <row r="28" spans="1:37" ht="12.75">
      <c r="A28" s="4">
        <v>45677</v>
      </c>
      <c r="B28" s="5">
        <f>All_Customers_Residential!B28+All_Customers_Small_Commercial!B28+All_Customers_Lighting!B28</f>
        <v>83180</v>
      </c>
      <c r="C28" s="5">
        <f>All_Customers_Residential!C28+All_Customers_Small_Commercial!C28+All_Customers_Lighting!C28</f>
        <v>81908</v>
      </c>
      <c r="D28" s="5">
        <f>All_Customers_Residential!D28+All_Customers_Small_Commercial!D28+All_Customers_Lighting!D28</f>
        <v>82507</v>
      </c>
      <c r="E28" s="5">
        <f>All_Customers_Residential!E28+All_Customers_Small_Commercial!E28+All_Customers_Lighting!E28</f>
        <v>84260</v>
      </c>
      <c r="F28" s="5">
        <f>All_Customers_Residential!F28+All_Customers_Small_Commercial!F28+All_Customers_Lighting!F28</f>
        <v>87056</v>
      </c>
      <c r="G28" s="5">
        <f>All_Customers_Residential!G28+All_Customers_Small_Commercial!G28+All_Customers_Lighting!G28</f>
        <v>94233</v>
      </c>
      <c r="H28" s="5">
        <f>All_Customers_Residential!H28+All_Customers_Small_Commercial!H28+All_Customers_Lighting!H28</f>
        <v>115548</v>
      </c>
      <c r="I28" s="5">
        <f>All_Customers_Residential!I28+All_Customers_Small_Commercial!I28+All_Customers_Lighting!I28</f>
        <v>125668</v>
      </c>
      <c r="J28" s="5">
        <f>All_Customers_Residential!J28+All_Customers_Small_Commercial!J28+All_Customers_Lighting!J28</f>
        <v>124857</v>
      </c>
      <c r="K28" s="5">
        <f>All_Customers_Residential!K28+All_Customers_Small_Commercial!K28+All_Customers_Lighting!K28</f>
        <v>122120</v>
      </c>
      <c r="L28" s="5">
        <f>All_Customers_Residential!L28+All_Customers_Small_Commercial!L28+All_Customers_Lighting!L28</f>
        <v>120133</v>
      </c>
      <c r="M28" s="5">
        <f>All_Customers_Residential!M28+All_Customers_Small_Commercial!M28+All_Customers_Lighting!M28</f>
        <v>117410</v>
      </c>
      <c r="N28" s="5">
        <f>All_Customers_Residential!N28+All_Customers_Small_Commercial!N28+All_Customers_Lighting!N28</f>
        <v>112759</v>
      </c>
      <c r="O28" s="5">
        <f>All_Customers_Residential!O28+All_Customers_Small_Commercial!O28+All_Customers_Lighting!O28</f>
        <v>110661</v>
      </c>
      <c r="P28" s="5">
        <f>All_Customers_Residential!P28+All_Customers_Small_Commercial!P28+All_Customers_Lighting!P28</f>
        <v>114826</v>
      </c>
      <c r="Q28" s="5">
        <f>All_Customers_Residential!Q28+All_Customers_Small_Commercial!Q28+All_Customers_Lighting!Q28</f>
        <v>128975</v>
      </c>
      <c r="R28" s="5">
        <f>All_Customers_Residential!R28+All_Customers_Small_Commercial!R28+All_Customers_Lighting!R28</f>
        <v>151786</v>
      </c>
      <c r="S28" s="5">
        <f>All_Customers_Residential!S28+All_Customers_Small_Commercial!S28+All_Customers_Lighting!S28</f>
        <v>164376</v>
      </c>
      <c r="T28" s="5">
        <f>All_Customers_Residential!T28+All_Customers_Small_Commercial!T28+All_Customers_Lighting!T28</f>
        <v>164186</v>
      </c>
      <c r="U28" s="5">
        <f>All_Customers_Residential!U28+All_Customers_Small_Commercial!U28+All_Customers_Lighting!U28</f>
        <v>161422</v>
      </c>
      <c r="V28" s="5">
        <f>All_Customers_Residential!V28+All_Customers_Small_Commercial!V28+All_Customers_Lighting!V28</f>
        <v>152529</v>
      </c>
      <c r="W28" s="5">
        <f>All_Customers_Residential!W28+All_Customers_Small_Commercial!W28+All_Customers_Lighting!W28</f>
        <v>140819</v>
      </c>
      <c r="X28" s="5">
        <f>All_Customers_Residential!X28+All_Customers_Small_Commercial!X28+All_Customers_Lighting!X28</f>
        <v>128080</v>
      </c>
      <c r="Y28" s="5">
        <f>All_Customers_Residential!Y28+All_Customers_Small_Commercial!Y28+All_Customers_Lighting!Y28</f>
        <v>118901</v>
      </c>
      <c r="Z28" s="5">
        <f>All_Customers_Residential!Z28+All_Customers_Small_Commercial!Z28+All_Customers_Lighting!Z28</f>
        <v>0</v>
      </c>
      <c r="AA28" s="2">
        <f>IFERROR(INDEX('Holiday Schedule'!$D$3:$D$24,MATCH(A28,'Holiday Schedule'!$C$3:$C$24,0)),0)</f>
        <v>0</v>
      </c>
      <c r="AB28" s="2">
        <f t="shared" si="0"/>
        <v>2</v>
      </c>
      <c r="AC28" s="2">
        <f t="shared" si="1"/>
        <v>2140607</v>
      </c>
      <c r="AD28" s="5">
        <f t="shared" si="2"/>
        <v>747593</v>
      </c>
      <c r="AE28" s="5">
        <f t="shared" si="3"/>
        <v>2888200</v>
      </c>
      <c r="AG28" s="2">
        <f t="shared" si="4"/>
        <v>1</v>
      </c>
      <c r="AH28" s="2">
        <f t="shared" si="5"/>
        <v>2025</v>
      </c>
      <c r="AJ28" s="5">
        <f t="shared" si="6"/>
        <v>164376</v>
      </c>
      <c r="AK28" s="2">
        <f t="shared" si="7"/>
        <v>18</v>
      </c>
    </row>
    <row r="29" spans="1:37" ht="12.75">
      <c r="A29" s="4">
        <v>45678</v>
      </c>
      <c r="B29" s="5">
        <f>All_Customers_Residential!B29+All_Customers_Small_Commercial!B29+All_Customers_Lighting!B29</f>
        <v>115262</v>
      </c>
      <c r="C29" s="5">
        <f>All_Customers_Residential!C29+All_Customers_Small_Commercial!C29+All_Customers_Lighting!C29</f>
        <v>113069</v>
      </c>
      <c r="D29" s="5">
        <f>All_Customers_Residential!D29+All_Customers_Small_Commercial!D29+All_Customers_Lighting!D29</f>
        <v>112456</v>
      </c>
      <c r="E29" s="5">
        <f>All_Customers_Residential!E29+All_Customers_Small_Commercial!E29+All_Customers_Lighting!E29</f>
        <v>113553</v>
      </c>
      <c r="F29" s="5">
        <f>All_Customers_Residential!F29+All_Customers_Small_Commercial!F29+All_Customers_Lighting!F29</f>
        <v>118824</v>
      </c>
      <c r="G29" s="5">
        <f>All_Customers_Residential!G29+All_Customers_Small_Commercial!G29+All_Customers_Lighting!G29</f>
        <v>130373</v>
      </c>
      <c r="H29" s="5">
        <f>All_Customers_Residential!H29+All_Customers_Small_Commercial!H29+All_Customers_Lighting!H29</f>
        <v>149395</v>
      </c>
      <c r="I29" s="5">
        <f>All_Customers_Residential!I29+All_Customers_Small_Commercial!I29+All_Customers_Lighting!I29</f>
        <v>155747</v>
      </c>
      <c r="J29" s="5">
        <f>All_Customers_Residential!J29+All_Customers_Small_Commercial!J29+All_Customers_Lighting!J29</f>
        <v>143551</v>
      </c>
      <c r="K29" s="5">
        <f>All_Customers_Residential!K29+All_Customers_Small_Commercial!K29+All_Customers_Lighting!K29</f>
        <v>129412</v>
      </c>
      <c r="L29" s="5">
        <f>All_Customers_Residential!L29+All_Customers_Small_Commercial!L29+All_Customers_Lighting!L29</f>
        <v>121756</v>
      </c>
      <c r="M29" s="5">
        <f>All_Customers_Residential!M29+All_Customers_Small_Commercial!M29+All_Customers_Lighting!M29</f>
        <v>115820</v>
      </c>
      <c r="N29" s="5">
        <f>All_Customers_Residential!N29+All_Customers_Small_Commercial!N29+All_Customers_Lighting!N29</f>
        <v>111719</v>
      </c>
      <c r="O29" s="5">
        <f>All_Customers_Residential!O29+All_Customers_Small_Commercial!O29+All_Customers_Lighting!O29</f>
        <v>112957</v>
      </c>
      <c r="P29" s="5">
        <f>All_Customers_Residential!P29+All_Customers_Small_Commercial!P29+All_Customers_Lighting!P29</f>
        <v>116600</v>
      </c>
      <c r="Q29" s="5">
        <f>All_Customers_Residential!Q29+All_Customers_Small_Commercial!Q29+All_Customers_Lighting!Q29</f>
        <v>131455</v>
      </c>
      <c r="R29" s="5">
        <f>All_Customers_Residential!R29+All_Customers_Small_Commercial!R29+All_Customers_Lighting!R29</f>
        <v>152710</v>
      </c>
      <c r="S29" s="5">
        <f>All_Customers_Residential!S29+All_Customers_Small_Commercial!S29+All_Customers_Lighting!S29</f>
        <v>167001</v>
      </c>
      <c r="T29" s="5">
        <f>All_Customers_Residential!T29+All_Customers_Small_Commercial!T29+All_Customers_Lighting!T29</f>
        <v>168016</v>
      </c>
      <c r="U29" s="5">
        <f>All_Customers_Residential!U29+All_Customers_Small_Commercial!U29+All_Customers_Lighting!U29</f>
        <v>165108</v>
      </c>
      <c r="V29" s="5">
        <f>All_Customers_Residential!V29+All_Customers_Small_Commercial!V29+All_Customers_Lighting!V29</f>
        <v>157487</v>
      </c>
      <c r="W29" s="5">
        <f>All_Customers_Residential!W29+All_Customers_Small_Commercial!W29+All_Customers_Lighting!W29</f>
        <v>147757</v>
      </c>
      <c r="X29" s="5">
        <f>All_Customers_Residential!X29+All_Customers_Small_Commercial!X29+All_Customers_Lighting!X29</f>
        <v>134182</v>
      </c>
      <c r="Y29" s="5">
        <f>All_Customers_Residential!Y29+All_Customers_Small_Commercial!Y29+All_Customers_Lighting!Y29</f>
        <v>124021</v>
      </c>
      <c r="Z29" s="5">
        <f>All_Customers_Residential!Z29+All_Customers_Small_Commercial!Z29+All_Customers_Lighting!Z29</f>
        <v>0</v>
      </c>
      <c r="AA29" s="2">
        <f>IFERROR(INDEX('Holiday Schedule'!$D$3:$D$24,MATCH(A29,'Holiday Schedule'!$C$3:$C$24,0)),0)</f>
        <v>0</v>
      </c>
      <c r="AB29" s="2">
        <f t="shared" si="0"/>
        <v>3</v>
      </c>
      <c r="AC29" s="2">
        <f t="shared" si="1"/>
        <v>2231278</v>
      </c>
      <c r="AD29" s="5">
        <f t="shared" si="2"/>
        <v>976953</v>
      </c>
      <c r="AE29" s="5">
        <f t="shared" si="3"/>
        <v>3208231</v>
      </c>
      <c r="AG29" s="2">
        <f t="shared" si="4"/>
        <v>1</v>
      </c>
      <c r="AH29" s="2">
        <f t="shared" si="5"/>
        <v>2025</v>
      </c>
      <c r="AJ29" s="5">
        <f t="shared" si="6"/>
        <v>168016</v>
      </c>
      <c r="AK29" s="2">
        <f t="shared" si="7"/>
        <v>19</v>
      </c>
    </row>
    <row r="30" spans="1:37" ht="12.75">
      <c r="A30" s="4">
        <v>45679</v>
      </c>
      <c r="B30" s="5">
        <f>All_Customers_Residential!B30+All_Customers_Small_Commercial!B30+All_Customers_Lighting!B30</f>
        <v>120351</v>
      </c>
      <c r="C30" s="5">
        <f>All_Customers_Residential!C30+All_Customers_Small_Commercial!C30+All_Customers_Lighting!C30</f>
        <v>117928</v>
      </c>
      <c r="D30" s="5">
        <f>All_Customers_Residential!D30+All_Customers_Small_Commercial!D30+All_Customers_Lighting!D30</f>
        <v>117999</v>
      </c>
      <c r="E30" s="5">
        <f>All_Customers_Residential!E30+All_Customers_Small_Commercial!E30+All_Customers_Lighting!E30</f>
        <v>119185</v>
      </c>
      <c r="F30" s="5">
        <f>All_Customers_Residential!F30+All_Customers_Small_Commercial!F30+All_Customers_Lighting!F30</f>
        <v>124683</v>
      </c>
      <c r="G30" s="5">
        <f>All_Customers_Residential!G30+All_Customers_Small_Commercial!G30+All_Customers_Lighting!G30</f>
        <v>133556</v>
      </c>
      <c r="H30" s="5">
        <f>All_Customers_Residential!H30+All_Customers_Small_Commercial!H30+All_Customers_Lighting!H30</f>
        <v>153264</v>
      </c>
      <c r="I30" s="5">
        <f>All_Customers_Residential!I30+All_Customers_Small_Commercial!I30+All_Customers_Lighting!I30</f>
        <v>158300</v>
      </c>
      <c r="J30" s="5">
        <f>All_Customers_Residential!J30+All_Customers_Small_Commercial!J30+All_Customers_Lighting!J30</f>
        <v>146475</v>
      </c>
      <c r="K30" s="5">
        <f>All_Customers_Residential!K30+All_Customers_Small_Commercial!K30+All_Customers_Lighting!K30</f>
        <v>130943</v>
      </c>
      <c r="L30" s="5">
        <f>All_Customers_Residential!L30+All_Customers_Small_Commercial!L30+All_Customers_Lighting!L30</f>
        <v>122746</v>
      </c>
      <c r="M30" s="5">
        <f>All_Customers_Residential!M30+All_Customers_Small_Commercial!M30+All_Customers_Lighting!M30</f>
        <v>116489</v>
      </c>
      <c r="N30" s="5">
        <f>All_Customers_Residential!N30+All_Customers_Small_Commercial!N30+All_Customers_Lighting!N30</f>
        <v>111678</v>
      </c>
      <c r="O30" s="5">
        <f>All_Customers_Residential!O30+All_Customers_Small_Commercial!O30+All_Customers_Lighting!O30</f>
        <v>113863</v>
      </c>
      <c r="P30" s="5">
        <f>All_Customers_Residential!P30+All_Customers_Small_Commercial!P30+All_Customers_Lighting!P30</f>
        <v>116269</v>
      </c>
      <c r="Q30" s="5">
        <f>All_Customers_Residential!Q30+All_Customers_Small_Commercial!Q30+All_Customers_Lighting!Q30</f>
        <v>131773</v>
      </c>
      <c r="R30" s="5">
        <f>All_Customers_Residential!R30+All_Customers_Small_Commercial!R30+All_Customers_Lighting!R30</f>
        <v>153430</v>
      </c>
      <c r="S30" s="5">
        <f>All_Customers_Residential!S30+All_Customers_Small_Commercial!S30+All_Customers_Lighting!S30</f>
        <v>169459</v>
      </c>
      <c r="T30" s="5">
        <f>All_Customers_Residential!T30+All_Customers_Small_Commercial!T30+All_Customers_Lighting!T30</f>
        <v>171850</v>
      </c>
      <c r="U30" s="5">
        <f>All_Customers_Residential!U30+All_Customers_Small_Commercial!U30+All_Customers_Lighting!U30</f>
        <v>170322</v>
      </c>
      <c r="V30" s="5">
        <f>All_Customers_Residential!V30+All_Customers_Small_Commercial!V30+All_Customers_Lighting!V30</f>
        <v>163004</v>
      </c>
      <c r="W30" s="5">
        <f>All_Customers_Residential!W30+All_Customers_Small_Commercial!W30+All_Customers_Lighting!W30</f>
        <v>150028</v>
      </c>
      <c r="X30" s="5">
        <f>All_Customers_Residential!X30+All_Customers_Small_Commercial!X30+All_Customers_Lighting!X30</f>
        <v>135350</v>
      </c>
      <c r="Y30" s="5">
        <f>All_Customers_Residential!Y30+All_Customers_Small_Commercial!Y30+All_Customers_Lighting!Y30</f>
        <v>123749</v>
      </c>
      <c r="Z30" s="5">
        <f>All_Customers_Residential!Z30+All_Customers_Small_Commercial!Z30+All_Customers_Lighting!Z30</f>
        <v>0</v>
      </c>
      <c r="AA30" s="2">
        <f>IFERROR(INDEX('Holiday Schedule'!$D$3:$D$24,MATCH(A30,'Holiday Schedule'!$C$3:$C$24,0)),0)</f>
        <v>0</v>
      </c>
      <c r="AB30" s="2">
        <f t="shared" si="0"/>
        <v>4</v>
      </c>
      <c r="AC30" s="2">
        <f t="shared" si="1"/>
        <v>2261979</v>
      </c>
      <c r="AD30" s="5">
        <f t="shared" si="2"/>
        <v>1010715</v>
      </c>
      <c r="AE30" s="5">
        <f t="shared" si="3"/>
        <v>3272694</v>
      </c>
      <c r="AG30" s="2">
        <f t="shared" si="4"/>
        <v>1</v>
      </c>
      <c r="AH30" s="2">
        <f t="shared" si="5"/>
        <v>2025</v>
      </c>
      <c r="AJ30" s="5">
        <f t="shared" si="6"/>
        <v>171850</v>
      </c>
      <c r="AK30" s="2">
        <f t="shared" si="7"/>
        <v>19</v>
      </c>
    </row>
    <row r="31" spans="1:37" ht="12.75">
      <c r="A31" s="4">
        <v>45680</v>
      </c>
      <c r="B31" s="5">
        <f>All_Customers_Residential!B31+All_Customers_Small_Commercial!B31+All_Customers_Lighting!B31</f>
        <v>118348</v>
      </c>
      <c r="C31" s="5">
        <f>All_Customers_Residential!C31+All_Customers_Small_Commercial!C31+All_Customers_Lighting!C31</f>
        <v>115375</v>
      </c>
      <c r="D31" s="5">
        <f>All_Customers_Residential!D31+All_Customers_Small_Commercial!D31+All_Customers_Lighting!D31</f>
        <v>113555</v>
      </c>
      <c r="E31" s="5">
        <f>All_Customers_Residential!E31+All_Customers_Small_Commercial!E31+All_Customers_Lighting!E31</f>
        <v>114257</v>
      </c>
      <c r="F31" s="5">
        <f>All_Customers_Residential!F31+All_Customers_Small_Commercial!F31+All_Customers_Lighting!F31</f>
        <v>119026</v>
      </c>
      <c r="G31" s="5">
        <f>All_Customers_Residential!G31+All_Customers_Small_Commercial!G31+All_Customers_Lighting!G31</f>
        <v>126493</v>
      </c>
      <c r="H31" s="5">
        <f>All_Customers_Residential!H31+All_Customers_Small_Commercial!H31+All_Customers_Lighting!H31</f>
        <v>145822</v>
      </c>
      <c r="I31" s="5">
        <f>All_Customers_Residential!I31+All_Customers_Small_Commercial!I31+All_Customers_Lighting!I31</f>
        <v>151646</v>
      </c>
      <c r="J31" s="5">
        <f>All_Customers_Residential!J31+All_Customers_Small_Commercial!J31+All_Customers_Lighting!J31</f>
        <v>137890</v>
      </c>
      <c r="K31" s="5">
        <f>All_Customers_Residential!K31+All_Customers_Small_Commercial!K31+All_Customers_Lighting!K31</f>
        <v>133319</v>
      </c>
      <c r="L31" s="5">
        <f>All_Customers_Residential!L31+All_Customers_Small_Commercial!L31+All_Customers_Lighting!L31</f>
        <v>129788</v>
      </c>
      <c r="M31" s="5">
        <f>All_Customers_Residential!M31+All_Customers_Small_Commercial!M31+All_Customers_Lighting!M31</f>
        <v>123548</v>
      </c>
      <c r="N31" s="5">
        <f>All_Customers_Residential!N31+All_Customers_Small_Commercial!N31+All_Customers_Lighting!N31</f>
        <v>117856</v>
      </c>
      <c r="O31" s="5">
        <f>All_Customers_Residential!O31+All_Customers_Small_Commercial!O31+All_Customers_Lighting!O31</f>
        <v>123506</v>
      </c>
      <c r="P31" s="5">
        <f>All_Customers_Residential!P31+All_Customers_Small_Commercial!P31+All_Customers_Lighting!P31</f>
        <v>126278</v>
      </c>
      <c r="Q31" s="5">
        <f>All_Customers_Residential!Q31+All_Customers_Small_Commercial!Q31+All_Customers_Lighting!Q31</f>
        <v>133057</v>
      </c>
      <c r="R31" s="5">
        <f>All_Customers_Residential!R31+All_Customers_Small_Commercial!R31+All_Customers_Lighting!R31</f>
        <v>147965</v>
      </c>
      <c r="S31" s="5">
        <f>All_Customers_Residential!S31+All_Customers_Small_Commercial!S31+All_Customers_Lighting!S31</f>
        <v>157265</v>
      </c>
      <c r="T31" s="5">
        <f>All_Customers_Residential!T31+All_Customers_Small_Commercial!T31+All_Customers_Lighting!T31</f>
        <v>154820</v>
      </c>
      <c r="U31" s="5">
        <f>All_Customers_Residential!U31+All_Customers_Small_Commercial!U31+All_Customers_Lighting!U31</f>
        <v>144089</v>
      </c>
      <c r="V31" s="5">
        <f>All_Customers_Residential!V31+All_Customers_Small_Commercial!V31+All_Customers_Lighting!V31</f>
        <v>134284</v>
      </c>
      <c r="W31" s="5">
        <f>All_Customers_Residential!W31+All_Customers_Small_Commercial!W31+All_Customers_Lighting!W31</f>
        <v>127476</v>
      </c>
      <c r="X31" s="5">
        <f>All_Customers_Residential!X31+All_Customers_Small_Commercial!X31+All_Customers_Lighting!X31</f>
        <v>117281</v>
      </c>
      <c r="Y31" s="5">
        <f>All_Customers_Residential!Y31+All_Customers_Small_Commercial!Y31+All_Customers_Lighting!Y31</f>
        <v>109449</v>
      </c>
      <c r="Z31" s="5">
        <f>All_Customers_Residential!Z31+All_Customers_Small_Commercial!Z31+All_Customers_Lighting!Z31</f>
        <v>0</v>
      </c>
      <c r="AA31" s="2">
        <f>IFERROR(INDEX('Holiday Schedule'!$D$3:$D$24,MATCH(A31,'Holiday Schedule'!$C$3:$C$24,0)),0)</f>
        <v>0</v>
      </c>
      <c r="AB31" s="2">
        <f t="shared" si="0"/>
        <v>5</v>
      </c>
      <c r="AC31" s="2">
        <f t="shared" si="1"/>
        <v>2160068</v>
      </c>
      <c r="AD31" s="5">
        <f t="shared" si="2"/>
        <v>962325</v>
      </c>
      <c r="AE31" s="5">
        <f t="shared" si="3"/>
        <v>3122393</v>
      </c>
      <c r="AG31" s="2">
        <f t="shared" si="4"/>
        <v>1</v>
      </c>
      <c r="AH31" s="2">
        <f t="shared" si="5"/>
        <v>2025</v>
      </c>
      <c r="AJ31" s="5">
        <f t="shared" si="6"/>
        <v>157265</v>
      </c>
      <c r="AK31" s="2">
        <f t="shared" si="7"/>
        <v>18</v>
      </c>
    </row>
    <row r="32" spans="1:37" ht="12.75">
      <c r="A32" s="4">
        <v>45681</v>
      </c>
      <c r="B32" s="5">
        <f>All_Customers_Residential!B32+All_Customers_Small_Commercial!B32+All_Customers_Lighting!B32</f>
        <v>104996</v>
      </c>
      <c r="C32" s="5">
        <f>All_Customers_Residential!C32+All_Customers_Small_Commercial!C32+All_Customers_Lighting!C32</f>
        <v>105458</v>
      </c>
      <c r="D32" s="5">
        <f>All_Customers_Residential!D32+All_Customers_Small_Commercial!D32+All_Customers_Lighting!D32</f>
        <v>106019</v>
      </c>
      <c r="E32" s="5">
        <f>All_Customers_Residential!E32+All_Customers_Small_Commercial!E32+All_Customers_Lighting!E32</f>
        <v>109420</v>
      </c>
      <c r="F32" s="5">
        <f>All_Customers_Residential!F32+All_Customers_Small_Commercial!F32+All_Customers_Lighting!F32</f>
        <v>113327</v>
      </c>
      <c r="G32" s="5">
        <f>All_Customers_Residential!G32+All_Customers_Small_Commercial!G32+All_Customers_Lighting!G32</f>
        <v>121400</v>
      </c>
      <c r="H32" s="5">
        <f>All_Customers_Residential!H32+All_Customers_Small_Commercial!H32+All_Customers_Lighting!H32</f>
        <v>138039</v>
      </c>
      <c r="I32" s="5">
        <f>All_Customers_Residential!I32+All_Customers_Small_Commercial!I32+All_Customers_Lighting!I32</f>
        <v>141932</v>
      </c>
      <c r="J32" s="5">
        <f>All_Customers_Residential!J32+All_Customers_Small_Commercial!J32+All_Customers_Lighting!J32</f>
        <v>126553</v>
      </c>
      <c r="K32" s="5">
        <f>All_Customers_Residential!K32+All_Customers_Small_Commercial!K32+All_Customers_Lighting!K32</f>
        <v>111104</v>
      </c>
      <c r="L32" s="5">
        <f>All_Customers_Residential!L32+All_Customers_Small_Commercial!L32+All_Customers_Lighting!L32</f>
        <v>102943</v>
      </c>
      <c r="M32" s="5">
        <f>All_Customers_Residential!M32+All_Customers_Small_Commercial!M32+All_Customers_Lighting!M32</f>
        <v>90491</v>
      </c>
      <c r="N32" s="5">
        <f>All_Customers_Residential!N32+All_Customers_Small_Commercial!N32+All_Customers_Lighting!N32</f>
        <v>81010</v>
      </c>
      <c r="O32" s="5">
        <f>All_Customers_Residential!O32+All_Customers_Small_Commercial!O32+All_Customers_Lighting!O32</f>
        <v>78788</v>
      </c>
      <c r="P32" s="5">
        <f>All_Customers_Residential!P32+All_Customers_Small_Commercial!P32+All_Customers_Lighting!P32</f>
        <v>90363</v>
      </c>
      <c r="Q32" s="5">
        <f>All_Customers_Residential!Q32+All_Customers_Small_Commercial!Q32+All_Customers_Lighting!Q32</f>
        <v>111445</v>
      </c>
      <c r="R32" s="5">
        <f>All_Customers_Residential!R32+All_Customers_Small_Commercial!R32+All_Customers_Lighting!R32</f>
        <v>135481</v>
      </c>
      <c r="S32" s="5">
        <f>All_Customers_Residential!S32+All_Customers_Small_Commercial!S32+All_Customers_Lighting!S32</f>
        <v>147222</v>
      </c>
      <c r="T32" s="5">
        <f>All_Customers_Residential!T32+All_Customers_Small_Commercial!T32+All_Customers_Lighting!T32</f>
        <v>142605</v>
      </c>
      <c r="U32" s="5">
        <f>All_Customers_Residential!U32+All_Customers_Small_Commercial!U32+All_Customers_Lighting!U32</f>
        <v>140502</v>
      </c>
      <c r="V32" s="5">
        <f>All_Customers_Residential!V32+All_Customers_Small_Commercial!V32+All_Customers_Lighting!V32</f>
        <v>134583</v>
      </c>
      <c r="W32" s="5">
        <f>All_Customers_Residential!W32+All_Customers_Small_Commercial!W32+All_Customers_Lighting!W32</f>
        <v>124807</v>
      </c>
      <c r="X32" s="5">
        <f>All_Customers_Residential!X32+All_Customers_Small_Commercial!X32+All_Customers_Lighting!X32</f>
        <v>115232</v>
      </c>
      <c r="Y32" s="5">
        <f>All_Customers_Residential!Y32+All_Customers_Small_Commercial!Y32+All_Customers_Lighting!Y32</f>
        <v>105210</v>
      </c>
      <c r="Z32" s="5">
        <f>All_Customers_Residential!Z32+All_Customers_Small_Commercial!Z32+All_Customers_Lighting!Z32</f>
        <v>0</v>
      </c>
      <c r="AA32" s="2">
        <f>IFERROR(INDEX('Holiday Schedule'!$D$3:$D$24,MATCH(A32,'Holiday Schedule'!$C$3:$C$24,0)),0)</f>
        <v>0</v>
      </c>
      <c r="AB32" s="2">
        <f t="shared" si="0"/>
        <v>6</v>
      </c>
      <c r="AC32" s="2">
        <f t="shared" si="1"/>
        <v>1875061</v>
      </c>
      <c r="AD32" s="5">
        <f t="shared" si="2"/>
        <v>903869</v>
      </c>
      <c r="AE32" s="5">
        <f t="shared" si="3"/>
        <v>2778930</v>
      </c>
      <c r="AG32" s="2">
        <f t="shared" si="4"/>
        <v>1</v>
      </c>
      <c r="AH32" s="2">
        <f t="shared" si="5"/>
        <v>2025</v>
      </c>
      <c r="AJ32" s="5">
        <f t="shared" si="6"/>
        <v>147222</v>
      </c>
      <c r="AK32" s="2">
        <f t="shared" si="7"/>
        <v>18</v>
      </c>
    </row>
    <row r="33" spans="1:37" ht="12.75">
      <c r="A33" s="4">
        <v>45682</v>
      </c>
      <c r="B33" s="5">
        <f>All_Customers_Residential!B33+All_Customers_Small_Commercial!B33+All_Customers_Lighting!B33</f>
        <v>101424</v>
      </c>
      <c r="C33" s="5">
        <f>All_Customers_Residential!C33+All_Customers_Small_Commercial!C33+All_Customers_Lighting!C33</f>
        <v>98967</v>
      </c>
      <c r="D33" s="5">
        <f>All_Customers_Residential!D33+All_Customers_Small_Commercial!D33+All_Customers_Lighting!D33</f>
        <v>99436</v>
      </c>
      <c r="E33" s="5">
        <f>All_Customers_Residential!E33+All_Customers_Small_Commercial!E33+All_Customers_Lighting!E33</f>
        <v>101586</v>
      </c>
      <c r="F33" s="5">
        <f>All_Customers_Residential!F33+All_Customers_Small_Commercial!F33+All_Customers_Lighting!F33</f>
        <v>105457</v>
      </c>
      <c r="G33" s="5">
        <f>All_Customers_Residential!G33+All_Customers_Small_Commercial!G33+All_Customers_Lighting!G33</f>
        <v>109231</v>
      </c>
      <c r="H33" s="5">
        <f>All_Customers_Residential!H33+All_Customers_Small_Commercial!H33+All_Customers_Lighting!H33</f>
        <v>121852</v>
      </c>
      <c r="I33" s="5">
        <f>All_Customers_Residential!I33+All_Customers_Small_Commercial!I33+All_Customers_Lighting!I33</f>
        <v>127939</v>
      </c>
      <c r="J33" s="5">
        <f>All_Customers_Residential!J33+All_Customers_Small_Commercial!J33+All_Customers_Lighting!J33</f>
        <v>115589</v>
      </c>
      <c r="K33" s="5">
        <f>All_Customers_Residential!K33+All_Customers_Small_Commercial!K33+All_Customers_Lighting!K33</f>
        <v>103546</v>
      </c>
      <c r="L33" s="5">
        <f>All_Customers_Residential!L33+All_Customers_Small_Commercial!L33+All_Customers_Lighting!L33</f>
        <v>101510</v>
      </c>
      <c r="M33" s="5">
        <f>All_Customers_Residential!M33+All_Customers_Small_Commercial!M33+All_Customers_Lighting!M33</f>
        <v>95939</v>
      </c>
      <c r="N33" s="5">
        <f>All_Customers_Residential!N33+All_Customers_Small_Commercial!N33+All_Customers_Lighting!N33</f>
        <v>92051</v>
      </c>
      <c r="O33" s="5">
        <f>All_Customers_Residential!O33+All_Customers_Small_Commercial!O33+All_Customers_Lighting!O33</f>
        <v>89290</v>
      </c>
      <c r="P33" s="5">
        <f>All_Customers_Residential!P33+All_Customers_Small_Commercial!P33+All_Customers_Lighting!P33</f>
        <v>94773</v>
      </c>
      <c r="Q33" s="5">
        <f>All_Customers_Residential!Q33+All_Customers_Small_Commercial!Q33+All_Customers_Lighting!Q33</f>
        <v>118584</v>
      </c>
      <c r="R33" s="5">
        <f>All_Customers_Residential!R33+All_Customers_Small_Commercial!R33+All_Customers_Lighting!R33</f>
        <v>140654</v>
      </c>
      <c r="S33" s="5">
        <f>All_Customers_Residential!S33+All_Customers_Small_Commercial!S33+All_Customers_Lighting!S33</f>
        <v>153732</v>
      </c>
      <c r="T33" s="5">
        <f>All_Customers_Residential!T33+All_Customers_Small_Commercial!T33+All_Customers_Lighting!T33</f>
        <v>152150</v>
      </c>
      <c r="U33" s="5">
        <f>All_Customers_Residential!U33+All_Customers_Small_Commercial!U33+All_Customers_Lighting!U33</f>
        <v>151425</v>
      </c>
      <c r="V33" s="5">
        <f>All_Customers_Residential!V33+All_Customers_Small_Commercial!V33+All_Customers_Lighting!V33</f>
        <v>140003</v>
      </c>
      <c r="W33" s="5">
        <f>All_Customers_Residential!W33+All_Customers_Small_Commercial!W33+All_Customers_Lighting!W33</f>
        <v>133033</v>
      </c>
      <c r="X33" s="5">
        <f>All_Customers_Residential!X33+All_Customers_Small_Commercial!X33+All_Customers_Lighting!X33</f>
        <v>123203</v>
      </c>
      <c r="Y33" s="5">
        <f>All_Customers_Residential!Y33+All_Customers_Small_Commercial!Y33+All_Customers_Lighting!Y33</f>
        <v>117498</v>
      </c>
      <c r="Z33" s="5">
        <f>All_Customers_Residential!Z33+All_Customers_Small_Commercial!Z33+All_Customers_Lighting!Z33</f>
        <v>0</v>
      </c>
      <c r="AA33" s="2">
        <f>IFERROR(INDEX('Holiday Schedule'!$D$3:$D$24,MATCH(A33,'Holiday Schedule'!$C$3:$C$24,0)),0)</f>
        <v>0</v>
      </c>
      <c r="AB33" s="2">
        <f t="shared" si="0"/>
        <v>7</v>
      </c>
      <c r="AC33" s="2">
        <f t="shared" si="1"/>
        <v>0</v>
      </c>
      <c r="AD33" s="5">
        <f t="shared" si="2"/>
        <v>2788872</v>
      </c>
      <c r="AE33" s="5">
        <f t="shared" si="3"/>
        <v>2788872</v>
      </c>
      <c r="AG33" s="2">
        <f t="shared" si="4"/>
        <v>1</v>
      </c>
      <c r="AH33" s="2">
        <f t="shared" si="5"/>
        <v>2025</v>
      </c>
      <c r="AJ33" s="5">
        <f t="shared" si="6"/>
        <v>153732</v>
      </c>
      <c r="AK33" s="2">
        <f t="shared" si="7"/>
        <v>18</v>
      </c>
    </row>
    <row r="34" spans="1:37" ht="12.75">
      <c r="A34" s="4">
        <v>45683</v>
      </c>
      <c r="B34" s="5">
        <f>All_Customers_Residential!B34+All_Customers_Small_Commercial!B34+All_Customers_Lighting!B34</f>
        <v>115654</v>
      </c>
      <c r="C34" s="5">
        <f>All_Customers_Residential!C34+All_Customers_Small_Commercial!C34+All_Customers_Lighting!C34</f>
        <v>110162</v>
      </c>
      <c r="D34" s="5">
        <f>All_Customers_Residential!D34+All_Customers_Small_Commercial!D34+All_Customers_Lighting!D34</f>
        <v>108353</v>
      </c>
      <c r="E34" s="5">
        <f>All_Customers_Residential!E34+All_Customers_Small_Commercial!E34+All_Customers_Lighting!E34</f>
        <v>104265</v>
      </c>
      <c r="F34" s="5">
        <f>All_Customers_Residential!F34+All_Customers_Small_Commercial!F34+All_Customers_Lighting!F34</f>
        <v>103717</v>
      </c>
      <c r="G34" s="5">
        <f>All_Customers_Residential!G34+All_Customers_Small_Commercial!G34+All_Customers_Lighting!G34</f>
        <v>105994</v>
      </c>
      <c r="H34" s="5">
        <f>All_Customers_Residential!H34+All_Customers_Small_Commercial!H34+All_Customers_Lighting!H34</f>
        <v>116696</v>
      </c>
      <c r="I34" s="5">
        <f>All_Customers_Residential!I34+All_Customers_Small_Commercial!I34+All_Customers_Lighting!I34</f>
        <v>118937</v>
      </c>
      <c r="J34" s="5">
        <f>All_Customers_Residential!J34+All_Customers_Small_Commercial!J34+All_Customers_Lighting!J34</f>
        <v>113822</v>
      </c>
      <c r="K34" s="5">
        <f>All_Customers_Residential!K34+All_Customers_Small_Commercial!K34+All_Customers_Lighting!K34</f>
        <v>110252</v>
      </c>
      <c r="L34" s="5">
        <f>All_Customers_Residential!L34+All_Customers_Small_Commercial!L34+All_Customers_Lighting!L34</f>
        <v>104753</v>
      </c>
      <c r="M34" s="5">
        <f>All_Customers_Residential!M34+All_Customers_Small_Commercial!M34+All_Customers_Lighting!M34</f>
        <v>97008</v>
      </c>
      <c r="N34" s="5">
        <f>All_Customers_Residential!N34+All_Customers_Small_Commercial!N34+All_Customers_Lighting!N34</f>
        <v>76837</v>
      </c>
      <c r="O34" s="5">
        <f>All_Customers_Residential!O34+All_Customers_Small_Commercial!O34+All_Customers_Lighting!O34</f>
        <v>75745</v>
      </c>
      <c r="P34" s="5">
        <f>All_Customers_Residential!P34+All_Customers_Small_Commercial!P34+All_Customers_Lighting!P34</f>
        <v>85539</v>
      </c>
      <c r="Q34" s="5">
        <f>All_Customers_Residential!Q34+All_Customers_Small_Commercial!Q34+All_Customers_Lighting!Q34</f>
        <v>111370</v>
      </c>
      <c r="R34" s="5">
        <f>All_Customers_Residential!R34+All_Customers_Small_Commercial!R34+All_Customers_Lighting!R34</f>
        <v>129681</v>
      </c>
      <c r="S34" s="5">
        <f>All_Customers_Residential!S34+All_Customers_Small_Commercial!S34+All_Customers_Lighting!S34</f>
        <v>140840</v>
      </c>
      <c r="T34" s="5">
        <f>All_Customers_Residential!T34+All_Customers_Small_Commercial!T34+All_Customers_Lighting!T34</f>
        <v>139807</v>
      </c>
      <c r="U34" s="5">
        <f>All_Customers_Residential!U34+All_Customers_Small_Commercial!U34+All_Customers_Lighting!U34</f>
        <v>133033</v>
      </c>
      <c r="V34" s="5">
        <f>All_Customers_Residential!V34+All_Customers_Small_Commercial!V34+All_Customers_Lighting!V34</f>
        <v>126090</v>
      </c>
      <c r="W34" s="5">
        <f>All_Customers_Residential!W34+All_Customers_Small_Commercial!W34+All_Customers_Lighting!W34</f>
        <v>114329</v>
      </c>
      <c r="X34" s="5">
        <f>All_Customers_Residential!X34+All_Customers_Small_Commercial!X34+All_Customers_Lighting!X34</f>
        <v>103842</v>
      </c>
      <c r="Y34" s="5">
        <f>All_Customers_Residential!Y34+All_Customers_Small_Commercial!Y34+All_Customers_Lighting!Y34</f>
        <v>98583</v>
      </c>
      <c r="Z34" s="5">
        <f>All_Customers_Residential!Z34+All_Customers_Small_Commercial!Z34+All_Customers_Lighting!Z34</f>
        <v>0</v>
      </c>
      <c r="AA34" s="2">
        <f>IFERROR(INDEX('Holiday Schedule'!$D$3:$D$24,MATCH(A34,'Holiday Schedule'!$C$3:$C$24,0)),0)</f>
        <v>0</v>
      </c>
      <c r="AB34" s="2">
        <f t="shared" si="0"/>
        <v>1</v>
      </c>
      <c r="AC34" s="2">
        <f t="shared" si="1"/>
        <v>0</v>
      </c>
      <c r="AD34" s="5">
        <f t="shared" si="2"/>
        <v>2645309</v>
      </c>
      <c r="AE34" s="5">
        <f t="shared" si="3"/>
        <v>2645309</v>
      </c>
      <c r="AG34" s="2">
        <f t="shared" si="4"/>
        <v>1</v>
      </c>
      <c r="AH34" s="2">
        <f t="shared" si="5"/>
        <v>2025</v>
      </c>
      <c r="AJ34" s="5">
        <f t="shared" si="6"/>
        <v>140840</v>
      </c>
      <c r="AK34" s="2">
        <f t="shared" si="7"/>
        <v>18</v>
      </c>
    </row>
    <row r="35" spans="1:37" ht="12.75">
      <c r="A35" s="4">
        <v>45684</v>
      </c>
      <c r="B35" s="5">
        <f>All_Customers_Residential!B35+All_Customers_Small_Commercial!B35+All_Customers_Lighting!B35</f>
        <v>90754</v>
      </c>
      <c r="C35" s="5">
        <f>All_Customers_Residential!C35+All_Customers_Small_Commercial!C35+All_Customers_Lighting!C35</f>
        <v>93912</v>
      </c>
      <c r="D35" s="5">
        <f>All_Customers_Residential!D35+All_Customers_Small_Commercial!D35+All_Customers_Lighting!D35</f>
        <v>96096</v>
      </c>
      <c r="E35" s="5">
        <f>All_Customers_Residential!E35+All_Customers_Small_Commercial!E35+All_Customers_Lighting!E35</f>
        <v>96797</v>
      </c>
      <c r="F35" s="5">
        <f>All_Customers_Residential!F35+All_Customers_Small_Commercial!F35+All_Customers_Lighting!F35</f>
        <v>104299</v>
      </c>
      <c r="G35" s="5">
        <f>All_Customers_Residential!G35+All_Customers_Small_Commercial!G35+All_Customers_Lighting!G35</f>
        <v>113712</v>
      </c>
      <c r="H35" s="5">
        <f>All_Customers_Residential!H35+All_Customers_Small_Commercial!H35+All_Customers_Lighting!H35</f>
        <v>130738</v>
      </c>
      <c r="I35" s="5">
        <f>All_Customers_Residential!I35+All_Customers_Small_Commercial!I35+All_Customers_Lighting!I35</f>
        <v>133273</v>
      </c>
      <c r="J35" s="5">
        <f>All_Customers_Residential!J35+All_Customers_Small_Commercial!J35+All_Customers_Lighting!J35</f>
        <v>120629</v>
      </c>
      <c r="K35" s="5">
        <f>All_Customers_Residential!K35+All_Customers_Small_Commercial!K35+All_Customers_Lighting!K35</f>
        <v>102703</v>
      </c>
      <c r="L35" s="5">
        <f>All_Customers_Residential!L35+All_Customers_Small_Commercial!L35+All_Customers_Lighting!L35</f>
        <v>88546</v>
      </c>
      <c r="M35" s="5">
        <f>All_Customers_Residential!M35+All_Customers_Small_Commercial!M35+All_Customers_Lighting!M35</f>
        <v>75551</v>
      </c>
      <c r="N35" s="5">
        <f>All_Customers_Residential!N35+All_Customers_Small_Commercial!N35+All_Customers_Lighting!N35</f>
        <v>66792</v>
      </c>
      <c r="O35" s="5">
        <f>All_Customers_Residential!O35+All_Customers_Small_Commercial!O35+All_Customers_Lighting!O35</f>
        <v>72234</v>
      </c>
      <c r="P35" s="5">
        <f>All_Customers_Residential!P35+All_Customers_Small_Commercial!P35+All_Customers_Lighting!P35</f>
        <v>78132</v>
      </c>
      <c r="Q35" s="5">
        <f>All_Customers_Residential!Q35+All_Customers_Small_Commercial!Q35+All_Customers_Lighting!Q35</f>
        <v>97851</v>
      </c>
      <c r="R35" s="5">
        <f>All_Customers_Residential!R35+All_Customers_Small_Commercial!R35+All_Customers_Lighting!R35</f>
        <v>120283</v>
      </c>
      <c r="S35" s="5">
        <f>All_Customers_Residential!S35+All_Customers_Small_Commercial!S35+All_Customers_Lighting!S35</f>
        <v>133068</v>
      </c>
      <c r="T35" s="5">
        <f>All_Customers_Residential!T35+All_Customers_Small_Commercial!T35+All_Customers_Lighting!T35</f>
        <v>131201</v>
      </c>
      <c r="U35" s="5">
        <f>All_Customers_Residential!U35+All_Customers_Small_Commercial!U35+All_Customers_Lighting!U35</f>
        <v>128018</v>
      </c>
      <c r="V35" s="5">
        <f>All_Customers_Residential!V35+All_Customers_Small_Commercial!V35+All_Customers_Lighting!V35</f>
        <v>117344</v>
      </c>
      <c r="W35" s="5">
        <f>All_Customers_Residential!W35+All_Customers_Small_Commercial!W35+All_Customers_Lighting!W35</f>
        <v>104498</v>
      </c>
      <c r="X35" s="5">
        <f>All_Customers_Residential!X35+All_Customers_Small_Commercial!X35+All_Customers_Lighting!X35</f>
        <v>90628</v>
      </c>
      <c r="Y35" s="5">
        <f>All_Customers_Residential!Y35+All_Customers_Small_Commercial!Y35+All_Customers_Lighting!Y35</f>
        <v>81829</v>
      </c>
      <c r="Z35" s="5">
        <f>All_Customers_Residential!Z35+All_Customers_Small_Commercial!Z35+All_Customers_Lighting!Z35</f>
        <v>0</v>
      </c>
      <c r="AA35" s="2">
        <f>IFERROR(INDEX('Holiday Schedule'!$D$3:$D$24,MATCH(A35,'Holiday Schedule'!$C$3:$C$24,0)),0)</f>
        <v>0</v>
      </c>
      <c r="AB35" s="2">
        <f t="shared" si="0"/>
        <v>2</v>
      </c>
      <c r="AC35" s="2">
        <f t="shared" si="1"/>
        <v>1660751</v>
      </c>
      <c r="AD35" s="5">
        <f t="shared" si="2"/>
        <v>808137</v>
      </c>
      <c r="AE35" s="5">
        <f t="shared" si="3"/>
        <v>2468888</v>
      </c>
      <c r="AG35" s="2">
        <f t="shared" si="4"/>
        <v>1</v>
      </c>
      <c r="AH35" s="2">
        <f t="shared" si="5"/>
        <v>2025</v>
      </c>
      <c r="AJ35" s="5">
        <f t="shared" si="6"/>
        <v>133273</v>
      </c>
      <c r="AK35" s="2">
        <f t="shared" si="7"/>
        <v>8</v>
      </c>
    </row>
    <row r="36" spans="1:37" ht="12.75">
      <c r="A36" s="4">
        <v>45685</v>
      </c>
      <c r="B36" s="5">
        <f>All_Customers_Residential!B36+All_Customers_Small_Commercial!B36+All_Customers_Lighting!B36</f>
        <v>76538</v>
      </c>
      <c r="C36" s="5">
        <f>All_Customers_Residential!C36+All_Customers_Small_Commercial!C36+All_Customers_Lighting!C36</f>
        <v>74317</v>
      </c>
      <c r="D36" s="5">
        <f>All_Customers_Residential!D36+All_Customers_Small_Commercial!D36+All_Customers_Lighting!D36</f>
        <v>74867</v>
      </c>
      <c r="E36" s="5">
        <f>All_Customers_Residential!E36+All_Customers_Small_Commercial!E36+All_Customers_Lighting!E36</f>
        <v>76278</v>
      </c>
      <c r="F36" s="5">
        <f>All_Customers_Residential!F36+All_Customers_Small_Commercial!F36+All_Customers_Lighting!F36</f>
        <v>83565</v>
      </c>
      <c r="G36" s="5">
        <f>All_Customers_Residential!G36+All_Customers_Small_Commercial!G36+All_Customers_Lighting!G36</f>
        <v>95132</v>
      </c>
      <c r="H36" s="5">
        <f>All_Customers_Residential!H36+All_Customers_Small_Commercial!H36+All_Customers_Lighting!H36</f>
        <v>111832</v>
      </c>
      <c r="I36" s="5">
        <f>All_Customers_Residential!I36+All_Customers_Small_Commercial!I36+All_Customers_Lighting!I36</f>
        <v>114227</v>
      </c>
      <c r="J36" s="5">
        <f>All_Customers_Residential!J36+All_Customers_Small_Commercial!J36+All_Customers_Lighting!J36</f>
        <v>111424</v>
      </c>
      <c r="K36" s="5">
        <f>All_Customers_Residential!K36+All_Customers_Small_Commercial!K36+All_Customers_Lighting!K36</f>
        <v>108523</v>
      </c>
      <c r="L36" s="5">
        <f>All_Customers_Residential!L36+All_Customers_Small_Commercial!L36+All_Customers_Lighting!L36</f>
        <v>102745</v>
      </c>
      <c r="M36" s="5">
        <f>All_Customers_Residential!M36+All_Customers_Small_Commercial!M36+All_Customers_Lighting!M36</f>
        <v>88512</v>
      </c>
      <c r="N36" s="5">
        <f>All_Customers_Residential!N36+All_Customers_Small_Commercial!N36+All_Customers_Lighting!N36</f>
        <v>71590</v>
      </c>
      <c r="O36" s="5">
        <f>All_Customers_Residential!O36+All_Customers_Small_Commercial!O36+All_Customers_Lighting!O36</f>
        <v>63978</v>
      </c>
      <c r="P36" s="5">
        <f>All_Customers_Residential!P36+All_Customers_Small_Commercial!P36+All_Customers_Lighting!P36</f>
        <v>73073</v>
      </c>
      <c r="Q36" s="5">
        <f>All_Customers_Residential!Q36+All_Customers_Small_Commercial!Q36+All_Customers_Lighting!Q36</f>
        <v>101253</v>
      </c>
      <c r="R36" s="5">
        <f>All_Customers_Residential!R36+All_Customers_Small_Commercial!R36+All_Customers_Lighting!R36</f>
        <v>128190</v>
      </c>
      <c r="S36" s="5">
        <f>All_Customers_Residential!S36+All_Customers_Small_Commercial!S36+All_Customers_Lighting!S36</f>
        <v>147817</v>
      </c>
      <c r="T36" s="5">
        <f>All_Customers_Residential!T36+All_Customers_Small_Commercial!T36+All_Customers_Lighting!T36</f>
        <v>145887</v>
      </c>
      <c r="U36" s="5">
        <f>All_Customers_Residential!U36+All_Customers_Small_Commercial!U36+All_Customers_Lighting!U36</f>
        <v>147926</v>
      </c>
      <c r="V36" s="5">
        <f>All_Customers_Residential!V36+All_Customers_Small_Commercial!V36+All_Customers_Lighting!V36</f>
        <v>143983</v>
      </c>
      <c r="W36" s="5">
        <f>All_Customers_Residential!W36+All_Customers_Small_Commercial!W36+All_Customers_Lighting!W36</f>
        <v>134968</v>
      </c>
      <c r="X36" s="5">
        <f>All_Customers_Residential!X36+All_Customers_Small_Commercial!X36+All_Customers_Lighting!X36</f>
        <v>120397</v>
      </c>
      <c r="Y36" s="5">
        <f>All_Customers_Residential!Y36+All_Customers_Small_Commercial!Y36+All_Customers_Lighting!Y36</f>
        <v>111063</v>
      </c>
      <c r="Z36" s="5">
        <f>All_Customers_Residential!Z36+All_Customers_Small_Commercial!Z36+All_Customers_Lighting!Z36</f>
        <v>0</v>
      </c>
      <c r="AA36" s="2">
        <f>IFERROR(INDEX('Holiday Schedule'!$D$3:$D$24,MATCH(A36,'Holiday Schedule'!$C$3:$C$24,0)),0)</f>
        <v>0</v>
      </c>
      <c r="AB36" s="2">
        <f t="shared" si="0"/>
        <v>3</v>
      </c>
      <c r="AC36" s="2">
        <f t="shared" si="1"/>
        <v>1804493</v>
      </c>
      <c r="AD36" s="5">
        <f t="shared" si="2"/>
        <v>703592</v>
      </c>
      <c r="AE36" s="5">
        <f t="shared" si="3"/>
        <v>2508085</v>
      </c>
      <c r="AG36" s="2">
        <f t="shared" si="4"/>
        <v>1</v>
      </c>
      <c r="AH36" s="2">
        <f t="shared" si="5"/>
        <v>2025</v>
      </c>
      <c r="AJ36" s="5">
        <f t="shared" si="6"/>
        <v>147926</v>
      </c>
      <c r="AK36" s="2">
        <f t="shared" si="7"/>
        <v>20</v>
      </c>
    </row>
    <row r="37" spans="1:37" ht="12.75">
      <c r="A37" s="4">
        <v>45686</v>
      </c>
      <c r="B37" s="5">
        <f>All_Customers_Residential!B37+All_Customers_Small_Commercial!B37+All_Customers_Lighting!B37</f>
        <v>106980</v>
      </c>
      <c r="C37" s="5">
        <f>All_Customers_Residential!C37+All_Customers_Small_Commercial!C37+All_Customers_Lighting!C37</f>
        <v>105236</v>
      </c>
      <c r="D37" s="5">
        <f>All_Customers_Residential!D37+All_Customers_Small_Commercial!D37+All_Customers_Lighting!D37</f>
        <v>105610</v>
      </c>
      <c r="E37" s="5">
        <f>All_Customers_Residential!E37+All_Customers_Small_Commercial!E37+All_Customers_Lighting!E37</f>
        <v>106099</v>
      </c>
      <c r="F37" s="5">
        <f>All_Customers_Residential!F37+All_Customers_Small_Commercial!F37+All_Customers_Lighting!F37</f>
        <v>110926</v>
      </c>
      <c r="G37" s="5">
        <f>All_Customers_Residential!G37+All_Customers_Small_Commercial!G37+All_Customers_Lighting!G37</f>
        <v>118280</v>
      </c>
      <c r="H37" s="5">
        <f>All_Customers_Residential!H37+All_Customers_Small_Commercial!H37+All_Customers_Lighting!H37</f>
        <v>132870</v>
      </c>
      <c r="I37" s="5">
        <f>All_Customers_Residential!I37+All_Customers_Small_Commercial!I37+All_Customers_Lighting!I37</f>
        <v>135290</v>
      </c>
      <c r="J37" s="5">
        <f>All_Customers_Residential!J37+All_Customers_Small_Commercial!J37+All_Customers_Lighting!J37</f>
        <v>133885</v>
      </c>
      <c r="K37" s="5">
        <f>All_Customers_Residential!K37+All_Customers_Small_Commercial!K37+All_Customers_Lighting!K37</f>
        <v>132647</v>
      </c>
      <c r="L37" s="5">
        <f>All_Customers_Residential!L37+All_Customers_Small_Commercial!L37+All_Customers_Lighting!L37</f>
        <v>133315</v>
      </c>
      <c r="M37" s="5">
        <f>All_Customers_Residential!M37+All_Customers_Small_Commercial!M37+All_Customers_Lighting!M37</f>
        <v>130945</v>
      </c>
      <c r="N37" s="5">
        <f>All_Customers_Residential!N37+All_Customers_Small_Commercial!N37+All_Customers_Lighting!N37</f>
        <v>132239</v>
      </c>
      <c r="O37" s="5">
        <f>All_Customers_Residential!O37+All_Customers_Small_Commercial!O37+All_Customers_Lighting!O37</f>
        <v>131226</v>
      </c>
      <c r="P37" s="5">
        <f>All_Customers_Residential!P37+All_Customers_Small_Commercial!P37+All_Customers_Lighting!P37</f>
        <v>131137</v>
      </c>
      <c r="Q37" s="5">
        <f>All_Customers_Residential!Q37+All_Customers_Small_Commercial!Q37+All_Customers_Lighting!Q37</f>
        <v>134083</v>
      </c>
      <c r="R37" s="5">
        <f>All_Customers_Residential!R37+All_Customers_Small_Commercial!R37+All_Customers_Lighting!R37</f>
        <v>147625</v>
      </c>
      <c r="S37" s="5">
        <f>All_Customers_Residential!S37+All_Customers_Small_Commercial!S37+All_Customers_Lighting!S37</f>
        <v>158886</v>
      </c>
      <c r="T37" s="5">
        <f>All_Customers_Residential!T37+All_Customers_Small_Commercial!T37+All_Customers_Lighting!T37</f>
        <v>158897</v>
      </c>
      <c r="U37" s="5">
        <f>All_Customers_Residential!U37+All_Customers_Small_Commercial!U37+All_Customers_Lighting!U37</f>
        <v>155695</v>
      </c>
      <c r="V37" s="5">
        <f>All_Customers_Residential!V37+All_Customers_Small_Commercial!V37+All_Customers_Lighting!V37</f>
        <v>143786</v>
      </c>
      <c r="W37" s="5">
        <f>All_Customers_Residential!W37+All_Customers_Small_Commercial!W37+All_Customers_Lighting!W37</f>
        <v>129601</v>
      </c>
      <c r="X37" s="5">
        <f>All_Customers_Residential!X37+All_Customers_Small_Commercial!X37+All_Customers_Lighting!X37</f>
        <v>115556</v>
      </c>
      <c r="Y37" s="5">
        <f>All_Customers_Residential!Y37+All_Customers_Small_Commercial!Y37+All_Customers_Lighting!Y37</f>
        <v>104155</v>
      </c>
      <c r="Z37" s="5">
        <f>All_Customers_Residential!Z37+All_Customers_Small_Commercial!Z37+All_Customers_Lighting!Z37</f>
        <v>0</v>
      </c>
      <c r="AA37" s="2">
        <f>IFERROR(INDEX('Holiday Schedule'!$D$3:$D$24,MATCH(A37,'Holiday Schedule'!$C$3:$C$24,0)),0)</f>
        <v>0</v>
      </c>
      <c r="AB37" s="2">
        <f t="shared" si="0"/>
        <v>4</v>
      </c>
      <c r="AC37" s="2">
        <f t="shared" si="1"/>
        <v>2204813</v>
      </c>
      <c r="AD37" s="5">
        <f t="shared" si="2"/>
        <v>890156</v>
      </c>
      <c r="AE37" s="5">
        <f t="shared" si="3"/>
        <v>3094969</v>
      </c>
      <c r="AG37" s="2">
        <f t="shared" si="4"/>
        <v>1</v>
      </c>
      <c r="AH37" s="2">
        <f t="shared" si="5"/>
        <v>2025</v>
      </c>
      <c r="AJ37" s="5">
        <f t="shared" si="6"/>
        <v>158897</v>
      </c>
      <c r="AK37" s="2">
        <f t="shared" si="7"/>
        <v>19</v>
      </c>
    </row>
    <row r="38" spans="1:37" ht="12.75">
      <c r="A38" s="4">
        <v>45687</v>
      </c>
      <c r="B38" s="5">
        <f>All_Customers_Residential!B38+All_Customers_Small_Commercial!B38+All_Customers_Lighting!B38</f>
        <v>101464</v>
      </c>
      <c r="C38" s="5">
        <f>All_Customers_Residential!C38+All_Customers_Small_Commercial!C38+All_Customers_Lighting!C38</f>
        <v>101680</v>
      </c>
      <c r="D38" s="5">
        <f>All_Customers_Residential!D38+All_Customers_Small_Commercial!D38+All_Customers_Lighting!D38</f>
        <v>97181</v>
      </c>
      <c r="E38" s="5">
        <f>All_Customers_Residential!E38+All_Customers_Small_Commercial!E38+All_Customers_Lighting!E38</f>
        <v>102508</v>
      </c>
      <c r="F38" s="5">
        <f>All_Customers_Residential!F38+All_Customers_Small_Commercial!F38+All_Customers_Lighting!F38</f>
        <v>105938</v>
      </c>
      <c r="G38" s="5">
        <f>All_Customers_Residential!G38+All_Customers_Small_Commercial!G38+All_Customers_Lighting!G38</f>
        <v>114098</v>
      </c>
      <c r="H38" s="5">
        <f>All_Customers_Residential!H38+All_Customers_Small_Commercial!H38+All_Customers_Lighting!H38</f>
        <v>132444</v>
      </c>
      <c r="I38" s="5">
        <f>All_Customers_Residential!I38+All_Customers_Small_Commercial!I38+All_Customers_Lighting!I38</f>
        <v>138470</v>
      </c>
      <c r="J38" s="5">
        <f>All_Customers_Residential!J38+All_Customers_Small_Commercial!J38+All_Customers_Lighting!J38</f>
        <v>130968</v>
      </c>
      <c r="K38" s="5">
        <f>All_Customers_Residential!K38+All_Customers_Small_Commercial!K38+All_Customers_Lighting!K38</f>
        <v>126669</v>
      </c>
      <c r="L38" s="5">
        <f>All_Customers_Residential!L38+All_Customers_Small_Commercial!L38+All_Customers_Lighting!L38</f>
        <v>122714</v>
      </c>
      <c r="M38" s="5">
        <f>All_Customers_Residential!M38+All_Customers_Small_Commercial!M38+All_Customers_Lighting!M38</f>
        <v>117815</v>
      </c>
      <c r="N38" s="5">
        <f>All_Customers_Residential!N38+All_Customers_Small_Commercial!N38+All_Customers_Lighting!N38</f>
        <v>115358</v>
      </c>
      <c r="O38" s="5">
        <f>All_Customers_Residential!O38+All_Customers_Small_Commercial!O38+All_Customers_Lighting!O38</f>
        <v>111100</v>
      </c>
      <c r="P38" s="5">
        <f>All_Customers_Residential!P38+All_Customers_Small_Commercial!P38+All_Customers_Lighting!P38</f>
        <v>111556</v>
      </c>
      <c r="Q38" s="5">
        <f>All_Customers_Residential!Q38+All_Customers_Small_Commercial!Q38+All_Customers_Lighting!Q38</f>
        <v>123923</v>
      </c>
      <c r="R38" s="5">
        <f>All_Customers_Residential!R38+All_Customers_Small_Commercial!R38+All_Customers_Lighting!R38</f>
        <v>141461</v>
      </c>
      <c r="S38" s="5">
        <f>All_Customers_Residential!S38+All_Customers_Small_Commercial!S38+All_Customers_Lighting!S38</f>
        <v>160534</v>
      </c>
      <c r="T38" s="5">
        <f>All_Customers_Residential!T38+All_Customers_Small_Commercial!T38+All_Customers_Lighting!T38</f>
        <v>159728</v>
      </c>
      <c r="U38" s="5">
        <f>All_Customers_Residential!U38+All_Customers_Small_Commercial!U38+All_Customers_Lighting!U38</f>
        <v>154635</v>
      </c>
      <c r="V38" s="5">
        <f>All_Customers_Residential!V38+All_Customers_Small_Commercial!V38+All_Customers_Lighting!V38</f>
        <v>146135</v>
      </c>
      <c r="W38" s="5">
        <f>All_Customers_Residential!W38+All_Customers_Small_Commercial!W38+All_Customers_Lighting!W38</f>
        <v>134772</v>
      </c>
      <c r="X38" s="5">
        <f>All_Customers_Residential!X38+All_Customers_Small_Commercial!X38+All_Customers_Lighting!X38</f>
        <v>122012</v>
      </c>
      <c r="Y38" s="5">
        <f>All_Customers_Residential!Y38+All_Customers_Small_Commercial!Y38+All_Customers_Lighting!Y38</f>
        <v>111945</v>
      </c>
      <c r="Z38" s="5">
        <f>All_Customers_Residential!Z38+All_Customers_Small_Commercial!Z38+All_Customers_Lighting!Z38</f>
        <v>0</v>
      </c>
      <c r="AA38" s="2">
        <f>IFERROR(INDEX('Holiday Schedule'!$D$3:$D$24,MATCH(A38,'Holiday Schedule'!$C$3:$C$24,0)),0)</f>
        <v>0</v>
      </c>
      <c r="AB38" s="2">
        <f t="shared" si="0"/>
        <v>5</v>
      </c>
      <c r="AC38" s="2">
        <f t="shared" si="1"/>
        <v>2117850</v>
      </c>
      <c r="AD38" s="5">
        <f t="shared" si="2"/>
        <v>867258</v>
      </c>
      <c r="AE38" s="5">
        <f t="shared" si="3"/>
        <v>2985108</v>
      </c>
      <c r="AG38" s="2">
        <f t="shared" si="4"/>
        <v>1</v>
      </c>
      <c r="AH38" s="2">
        <f t="shared" si="5"/>
        <v>2025</v>
      </c>
      <c r="AJ38" s="5">
        <f t="shared" si="6"/>
        <v>160534</v>
      </c>
      <c r="AK38" s="2">
        <f t="shared" si="7"/>
        <v>18</v>
      </c>
    </row>
    <row r="39" spans="1:37" ht="12.75">
      <c r="A39" s="4">
        <v>45688</v>
      </c>
      <c r="B39" s="5">
        <f>All_Customers_Residential!B39+All_Customers_Small_Commercial!B39+All_Customers_Lighting!B39</f>
        <v>110672</v>
      </c>
      <c r="C39" s="5">
        <f>All_Customers_Residential!C39+All_Customers_Small_Commercial!C39+All_Customers_Lighting!C39</f>
        <v>108137</v>
      </c>
      <c r="D39" s="5">
        <f>All_Customers_Residential!D39+All_Customers_Small_Commercial!D39+All_Customers_Lighting!D39</f>
        <v>102649</v>
      </c>
      <c r="E39" s="5">
        <f>All_Customers_Residential!E39+All_Customers_Small_Commercial!E39+All_Customers_Lighting!E39</f>
        <v>102431</v>
      </c>
      <c r="F39" s="5">
        <f>All_Customers_Residential!F39+All_Customers_Small_Commercial!F39+All_Customers_Lighting!F39</f>
        <v>100521</v>
      </c>
      <c r="G39" s="5">
        <f>All_Customers_Residential!G39+All_Customers_Small_Commercial!G39+All_Customers_Lighting!G39</f>
        <v>107604</v>
      </c>
      <c r="H39" s="5">
        <f>All_Customers_Residential!H39+All_Customers_Small_Commercial!H39+All_Customers_Lighting!H39</f>
        <v>121709</v>
      </c>
      <c r="I39" s="5">
        <f>All_Customers_Residential!I39+All_Customers_Small_Commercial!I39+All_Customers_Lighting!I39</f>
        <v>129593</v>
      </c>
      <c r="J39" s="5">
        <f>All_Customers_Residential!J39+All_Customers_Small_Commercial!J39+All_Customers_Lighting!J39</f>
        <v>125785</v>
      </c>
      <c r="K39" s="5">
        <f>All_Customers_Residential!K39+All_Customers_Small_Commercial!K39+All_Customers_Lighting!K39</f>
        <v>125700</v>
      </c>
      <c r="L39" s="5">
        <f>All_Customers_Residential!L39+All_Customers_Small_Commercial!L39+All_Customers_Lighting!L39</f>
        <v>119008</v>
      </c>
      <c r="M39" s="5">
        <f>All_Customers_Residential!M39+All_Customers_Small_Commercial!M39+All_Customers_Lighting!M39</f>
        <v>114816</v>
      </c>
      <c r="N39" s="5">
        <f>All_Customers_Residential!N39+All_Customers_Small_Commercial!N39+All_Customers_Lighting!N39</f>
        <v>112841</v>
      </c>
      <c r="O39" s="5">
        <f>All_Customers_Residential!O39+All_Customers_Small_Commercial!O39+All_Customers_Lighting!O39</f>
        <v>111120</v>
      </c>
      <c r="P39" s="5">
        <f>All_Customers_Residential!P39+All_Customers_Small_Commercial!P39+All_Customers_Lighting!P39</f>
        <v>113508</v>
      </c>
      <c r="Q39" s="5">
        <f>All_Customers_Residential!Q39+All_Customers_Small_Commercial!Q39+All_Customers_Lighting!Q39</f>
        <v>120926</v>
      </c>
      <c r="R39" s="5">
        <f>All_Customers_Residential!R39+All_Customers_Small_Commercial!R39+All_Customers_Lighting!R39</f>
        <v>131933</v>
      </c>
      <c r="S39" s="5">
        <f>All_Customers_Residential!S39+All_Customers_Small_Commercial!S39+All_Customers_Lighting!S39</f>
        <v>142562</v>
      </c>
      <c r="T39" s="5">
        <f>All_Customers_Residential!T39+All_Customers_Small_Commercial!T39+All_Customers_Lighting!T39</f>
        <v>137973</v>
      </c>
      <c r="U39" s="5">
        <f>All_Customers_Residential!U39+All_Customers_Small_Commercial!U39+All_Customers_Lighting!U39</f>
        <v>137208</v>
      </c>
      <c r="V39" s="5">
        <f>All_Customers_Residential!V39+All_Customers_Small_Commercial!V39+All_Customers_Lighting!V39</f>
        <v>129884</v>
      </c>
      <c r="W39" s="5">
        <f>All_Customers_Residential!W39+All_Customers_Small_Commercial!W39+All_Customers_Lighting!W39</f>
        <v>122119</v>
      </c>
      <c r="X39" s="5">
        <f>All_Customers_Residential!X39+All_Customers_Small_Commercial!X39+All_Customers_Lighting!X39</f>
        <v>111524</v>
      </c>
      <c r="Y39" s="5">
        <f>All_Customers_Residential!Y39+All_Customers_Small_Commercial!Y39+All_Customers_Lighting!Y39</f>
        <v>99219</v>
      </c>
      <c r="Z39" s="5">
        <f>All_Customers_Residential!Z39+All_Customers_Small_Commercial!Z39+All_Customers_Lighting!Z39</f>
        <v>0</v>
      </c>
      <c r="AA39" s="2">
        <f>IFERROR(INDEX('Holiday Schedule'!$D$3:$D$24,MATCH(A39,'Holiday Schedule'!$C$3:$C$24,0)),0)</f>
        <v>0</v>
      </c>
      <c r="AB39" s="2">
        <f t="shared" si="0"/>
        <v>6</v>
      </c>
      <c r="AC39" s="2">
        <f t="shared" si="1"/>
        <v>1986500</v>
      </c>
      <c r="AD39" s="5">
        <f t="shared" si="2"/>
        <v>852942</v>
      </c>
      <c r="AE39" s="5">
        <f t="shared" si="3"/>
        <v>2839442</v>
      </c>
      <c r="AG39" s="2">
        <f t="shared" si="4"/>
        <v>1</v>
      </c>
      <c r="AH39" s="2">
        <f t="shared" si="5"/>
        <v>2025</v>
      </c>
      <c r="AJ39" s="5">
        <f t="shared" si="6"/>
        <v>142562</v>
      </c>
      <c r="AK39" s="2">
        <f t="shared" si="7"/>
        <v>18</v>
      </c>
    </row>
    <row r="40" spans="1:37" ht="12.75">
      <c r="A40" s="4">
        <v>45689</v>
      </c>
      <c r="B40" s="5">
        <f>All_Customers_Residential!B40+All_Customers_Small_Commercial!B40+All_Customers_Lighting!B40</f>
        <v>92201</v>
      </c>
      <c r="C40" s="5">
        <f>All_Customers_Residential!C40+All_Customers_Small_Commercial!C40+All_Customers_Lighting!C40</f>
        <v>91285</v>
      </c>
      <c r="D40" s="5">
        <f>All_Customers_Residential!D40+All_Customers_Small_Commercial!D40+All_Customers_Lighting!D40</f>
        <v>90697</v>
      </c>
      <c r="E40" s="5">
        <f>All_Customers_Residential!E40+All_Customers_Small_Commercial!E40+All_Customers_Lighting!E40</f>
        <v>91051</v>
      </c>
      <c r="F40" s="5">
        <f>All_Customers_Residential!F40+All_Customers_Small_Commercial!F40+All_Customers_Lighting!F40</f>
        <v>94251</v>
      </c>
      <c r="G40" s="5">
        <f>All_Customers_Residential!G40+All_Customers_Small_Commercial!G40+All_Customers_Lighting!G40</f>
        <v>100163</v>
      </c>
      <c r="H40" s="5">
        <f>All_Customers_Residential!H40+All_Customers_Small_Commercial!H40+All_Customers_Lighting!H40</f>
        <v>110752</v>
      </c>
      <c r="I40" s="5">
        <f>All_Customers_Residential!I40+All_Customers_Small_Commercial!I40+All_Customers_Lighting!I40</f>
        <v>116293</v>
      </c>
      <c r="J40" s="5">
        <f>All_Customers_Residential!J40+All_Customers_Small_Commercial!J40+All_Customers_Lighting!J40</f>
        <v>121803</v>
      </c>
      <c r="K40" s="5">
        <f>All_Customers_Residential!K40+All_Customers_Small_Commercial!K40+All_Customers_Lighting!K40</f>
        <v>120226</v>
      </c>
      <c r="L40" s="5">
        <f>All_Customers_Residential!L40+All_Customers_Small_Commercial!L40+All_Customers_Lighting!L40</f>
        <v>112313</v>
      </c>
      <c r="M40" s="5">
        <f>All_Customers_Residential!M40+All_Customers_Small_Commercial!M40+All_Customers_Lighting!M40</f>
        <v>108527</v>
      </c>
      <c r="N40" s="5">
        <f>All_Customers_Residential!N40+All_Customers_Small_Commercial!N40+All_Customers_Lighting!N40</f>
        <v>101942</v>
      </c>
      <c r="O40" s="5">
        <f>All_Customers_Residential!O40+All_Customers_Small_Commercial!O40+All_Customers_Lighting!O40</f>
        <v>97824</v>
      </c>
      <c r="P40" s="5">
        <f>All_Customers_Residential!P40+All_Customers_Small_Commercial!P40+All_Customers_Lighting!P40</f>
        <v>98658</v>
      </c>
      <c r="Q40" s="5">
        <f>All_Customers_Residential!Q40+All_Customers_Small_Commercial!Q40+All_Customers_Lighting!Q40</f>
        <v>112473</v>
      </c>
      <c r="R40" s="5">
        <f>All_Customers_Residential!R40+All_Customers_Small_Commercial!R40+All_Customers_Lighting!R40</f>
        <v>132821</v>
      </c>
      <c r="S40" s="5">
        <f>All_Customers_Residential!S40+All_Customers_Small_Commercial!S40+All_Customers_Lighting!S40</f>
        <v>146040</v>
      </c>
      <c r="T40" s="5">
        <f>All_Customers_Residential!T40+All_Customers_Small_Commercial!T40+All_Customers_Lighting!T40</f>
        <v>148034</v>
      </c>
      <c r="U40" s="5">
        <f>All_Customers_Residential!U40+All_Customers_Small_Commercial!U40+All_Customers_Lighting!U40</f>
        <v>145993</v>
      </c>
      <c r="V40" s="5">
        <f>All_Customers_Residential!V40+All_Customers_Small_Commercial!V40+All_Customers_Lighting!V40</f>
        <v>139653</v>
      </c>
      <c r="W40" s="5">
        <f>All_Customers_Residential!W40+All_Customers_Small_Commercial!W40+All_Customers_Lighting!W40</f>
        <v>132722</v>
      </c>
      <c r="X40" s="5">
        <f>All_Customers_Residential!X40+All_Customers_Small_Commercial!X40+All_Customers_Lighting!X40</f>
        <v>120938</v>
      </c>
      <c r="Y40" s="5">
        <f>All_Customers_Residential!Y40+All_Customers_Small_Commercial!Y40+All_Customers_Lighting!Y40</f>
        <v>113560</v>
      </c>
      <c r="Z40" s="5">
        <f>All_Customers_Residential!Z40+All_Customers_Small_Commercial!Z40+All_Customers_Lighting!Z40</f>
        <v>0</v>
      </c>
      <c r="AA40" s="2">
        <f>IFERROR(INDEX('Holiday Schedule'!$D$3:$D$24,MATCH(A40,'Holiday Schedule'!$C$3:$C$24,0)),0)</f>
        <v>0</v>
      </c>
      <c r="AB40" s="2">
        <f t="shared" si="0"/>
        <v>7</v>
      </c>
      <c r="AC40" s="2">
        <f t="shared" si="1"/>
        <v>0</v>
      </c>
      <c r="AD40" s="5">
        <f t="shared" si="2"/>
        <v>2740220</v>
      </c>
      <c r="AE40" s="5">
        <f t="shared" si="3"/>
        <v>2740220</v>
      </c>
      <c r="AG40" s="2">
        <f t="shared" si="4"/>
        <v>2</v>
      </c>
      <c r="AH40" s="2">
        <f t="shared" si="5"/>
        <v>2025</v>
      </c>
      <c r="AJ40" s="5">
        <f t="shared" si="6"/>
        <v>148034</v>
      </c>
      <c r="AK40" s="2">
        <f t="shared" si="7"/>
        <v>19</v>
      </c>
    </row>
    <row r="41" spans="1:37" ht="12.75">
      <c r="A41" s="4">
        <v>45690</v>
      </c>
      <c r="B41" s="5">
        <f>All_Customers_Residential!B41+All_Customers_Small_Commercial!B41+All_Customers_Lighting!B41</f>
        <v>109431</v>
      </c>
      <c r="C41" s="5">
        <f>All_Customers_Residential!C41+All_Customers_Small_Commercial!C41+All_Customers_Lighting!C41</f>
        <v>107380</v>
      </c>
      <c r="D41" s="5">
        <f>All_Customers_Residential!D41+All_Customers_Small_Commercial!D41+All_Customers_Lighting!D41</f>
        <v>107079</v>
      </c>
      <c r="E41" s="5">
        <f>All_Customers_Residential!E41+All_Customers_Small_Commercial!E41+All_Customers_Lighting!E41</f>
        <v>106384</v>
      </c>
      <c r="F41" s="5">
        <f>All_Customers_Residential!F41+All_Customers_Small_Commercial!F41+All_Customers_Lighting!F41</f>
        <v>109414</v>
      </c>
      <c r="G41" s="5">
        <f>All_Customers_Residential!G41+All_Customers_Small_Commercial!G41+All_Customers_Lighting!G41</f>
        <v>113363</v>
      </c>
      <c r="H41" s="5">
        <f>All_Customers_Residential!H41+All_Customers_Small_Commercial!H41+All_Customers_Lighting!H41</f>
        <v>126301</v>
      </c>
      <c r="I41" s="5">
        <f>All_Customers_Residential!I41+All_Customers_Small_Commercial!I41+All_Customers_Lighting!I41</f>
        <v>130849</v>
      </c>
      <c r="J41" s="5">
        <f>All_Customers_Residential!J41+All_Customers_Small_Commercial!J41+All_Customers_Lighting!J41</f>
        <v>128634</v>
      </c>
      <c r="K41" s="5">
        <f>All_Customers_Residential!K41+All_Customers_Small_Commercial!K41+All_Customers_Lighting!K41</f>
        <v>126518</v>
      </c>
      <c r="L41" s="5">
        <f>All_Customers_Residential!L41+All_Customers_Small_Commercial!L41+All_Customers_Lighting!L41</f>
        <v>122938</v>
      </c>
      <c r="M41" s="5">
        <f>All_Customers_Residential!M41+All_Customers_Small_Commercial!M41+All_Customers_Lighting!M41</f>
        <v>119545</v>
      </c>
      <c r="N41" s="5">
        <f>All_Customers_Residential!N41+All_Customers_Small_Commercial!N41+All_Customers_Lighting!N41</f>
        <v>120199</v>
      </c>
      <c r="O41" s="5">
        <f>All_Customers_Residential!O41+All_Customers_Small_Commercial!O41+All_Customers_Lighting!O41</f>
        <v>121417</v>
      </c>
      <c r="P41" s="5">
        <f>All_Customers_Residential!P41+All_Customers_Small_Commercial!P41+All_Customers_Lighting!P41</f>
        <v>124094</v>
      </c>
      <c r="Q41" s="5">
        <f>All_Customers_Residential!Q41+All_Customers_Small_Commercial!Q41+All_Customers_Lighting!Q41</f>
        <v>136196</v>
      </c>
      <c r="R41" s="5">
        <f>All_Customers_Residential!R41+All_Customers_Small_Commercial!R41+All_Customers_Lighting!R41</f>
        <v>149964</v>
      </c>
      <c r="S41" s="5">
        <f>All_Customers_Residential!S41+All_Customers_Small_Commercial!S41+All_Customers_Lighting!S41</f>
        <v>159530</v>
      </c>
      <c r="T41" s="5">
        <f>All_Customers_Residential!T41+All_Customers_Small_Commercial!T41+All_Customers_Lighting!T41</f>
        <v>165352</v>
      </c>
      <c r="U41" s="5">
        <f>All_Customers_Residential!U41+All_Customers_Small_Commercial!U41+All_Customers_Lighting!U41</f>
        <v>158926</v>
      </c>
      <c r="V41" s="5">
        <f>All_Customers_Residential!V41+All_Customers_Small_Commercial!V41+All_Customers_Lighting!V41</f>
        <v>148513</v>
      </c>
      <c r="W41" s="5">
        <f>All_Customers_Residential!W41+All_Customers_Small_Commercial!W41+All_Customers_Lighting!W41</f>
        <v>134669</v>
      </c>
      <c r="X41" s="5">
        <f>All_Customers_Residential!X41+All_Customers_Small_Commercial!X41+All_Customers_Lighting!X41</f>
        <v>117670</v>
      </c>
      <c r="Y41" s="5">
        <f>All_Customers_Residential!Y41+All_Customers_Small_Commercial!Y41+All_Customers_Lighting!Y41</f>
        <v>108346</v>
      </c>
      <c r="Z41" s="5">
        <f>All_Customers_Residential!Z41+All_Customers_Small_Commercial!Z41+All_Customers_Lighting!Z41</f>
        <v>0</v>
      </c>
      <c r="AA41" s="2">
        <f>IFERROR(INDEX('Holiday Schedule'!$D$3:$D$24,MATCH(A41,'Holiday Schedule'!$C$3:$C$24,0)),0)</f>
        <v>0</v>
      </c>
      <c r="AB41" s="2">
        <f t="shared" si="0"/>
        <v>1</v>
      </c>
      <c r="AC41" s="2">
        <f t="shared" si="1"/>
        <v>0</v>
      </c>
      <c r="AD41" s="5">
        <f t="shared" si="2"/>
        <v>3052712</v>
      </c>
      <c r="AE41" s="5">
        <f t="shared" si="3"/>
        <v>3052712</v>
      </c>
      <c r="AG41" s="2">
        <f t="shared" si="4"/>
        <v>2</v>
      </c>
      <c r="AH41" s="2">
        <f t="shared" si="5"/>
        <v>2025</v>
      </c>
      <c r="AJ41" s="5">
        <f t="shared" si="6"/>
        <v>165352</v>
      </c>
      <c r="AK41" s="2">
        <f t="shared" si="7"/>
        <v>19</v>
      </c>
    </row>
    <row r="42" spans="1:37" ht="12.75">
      <c r="A42" s="4">
        <v>45691</v>
      </c>
      <c r="B42" s="5">
        <f>All_Customers_Residential!B42+All_Customers_Small_Commercial!B42+All_Customers_Lighting!B42</f>
        <v>101529</v>
      </c>
      <c r="C42" s="5">
        <f>All_Customers_Residential!C42+All_Customers_Small_Commercial!C42+All_Customers_Lighting!C42</f>
        <v>96288</v>
      </c>
      <c r="D42" s="5">
        <f>All_Customers_Residential!D42+All_Customers_Small_Commercial!D42+All_Customers_Lighting!D42</f>
        <v>93999</v>
      </c>
      <c r="E42" s="5">
        <f>All_Customers_Residential!E42+All_Customers_Small_Commercial!E42+All_Customers_Lighting!E42</f>
        <v>91996</v>
      </c>
      <c r="F42" s="5">
        <f>All_Customers_Residential!F42+All_Customers_Small_Commercial!F42+All_Customers_Lighting!F42</f>
        <v>97218</v>
      </c>
      <c r="G42" s="5">
        <f>All_Customers_Residential!G42+All_Customers_Small_Commercial!G42+All_Customers_Lighting!G42</f>
        <v>101935</v>
      </c>
      <c r="H42" s="5">
        <f>All_Customers_Residential!H42+All_Customers_Small_Commercial!H42+All_Customers_Lighting!H42</f>
        <v>118794</v>
      </c>
      <c r="I42" s="5">
        <f>All_Customers_Residential!I42+All_Customers_Small_Commercial!I42+All_Customers_Lighting!I42</f>
        <v>124487</v>
      </c>
      <c r="J42" s="5">
        <f>All_Customers_Residential!J42+All_Customers_Small_Commercial!J42+All_Customers_Lighting!J42</f>
        <v>125559</v>
      </c>
      <c r="K42" s="5">
        <f>All_Customers_Residential!K42+All_Customers_Small_Commercial!K42+All_Customers_Lighting!K42</f>
        <v>121893</v>
      </c>
      <c r="L42" s="5">
        <f>All_Customers_Residential!L42+All_Customers_Small_Commercial!L42+All_Customers_Lighting!L42</f>
        <v>114644</v>
      </c>
      <c r="M42" s="5">
        <f>All_Customers_Residential!M42+All_Customers_Small_Commercial!M42+All_Customers_Lighting!M42</f>
        <v>105442</v>
      </c>
      <c r="N42" s="5">
        <f>All_Customers_Residential!N42+All_Customers_Small_Commercial!N42+All_Customers_Lighting!N42</f>
        <v>99016</v>
      </c>
      <c r="O42" s="5">
        <f>All_Customers_Residential!O42+All_Customers_Small_Commercial!O42+All_Customers_Lighting!O42</f>
        <v>98489</v>
      </c>
      <c r="P42" s="5">
        <f>All_Customers_Residential!P42+All_Customers_Small_Commercial!P42+All_Customers_Lighting!P42</f>
        <v>103377</v>
      </c>
      <c r="Q42" s="5">
        <f>All_Customers_Residential!Q42+All_Customers_Small_Commercial!Q42+All_Customers_Lighting!Q42</f>
        <v>113629</v>
      </c>
      <c r="R42" s="5">
        <f>All_Customers_Residential!R42+All_Customers_Small_Commercial!R42+All_Customers_Lighting!R42</f>
        <v>126517</v>
      </c>
      <c r="S42" s="5">
        <f>All_Customers_Residential!S42+All_Customers_Small_Commercial!S42+All_Customers_Lighting!S42</f>
        <v>138182</v>
      </c>
      <c r="T42" s="5">
        <f>All_Customers_Residential!T42+All_Customers_Small_Commercial!T42+All_Customers_Lighting!T42</f>
        <v>138080</v>
      </c>
      <c r="U42" s="5">
        <f>All_Customers_Residential!U42+All_Customers_Small_Commercial!U42+All_Customers_Lighting!U42</f>
        <v>135302</v>
      </c>
      <c r="V42" s="5">
        <f>All_Customers_Residential!V42+All_Customers_Small_Commercial!V42+All_Customers_Lighting!V42</f>
        <v>125978</v>
      </c>
      <c r="W42" s="5">
        <f>All_Customers_Residential!W42+All_Customers_Small_Commercial!W42+All_Customers_Lighting!W42</f>
        <v>114898</v>
      </c>
      <c r="X42" s="5">
        <f>All_Customers_Residential!X42+All_Customers_Small_Commercial!X42+All_Customers_Lighting!X42</f>
        <v>102800</v>
      </c>
      <c r="Y42" s="5">
        <f>All_Customers_Residential!Y42+All_Customers_Small_Commercial!Y42+All_Customers_Lighting!Y42</f>
        <v>93007</v>
      </c>
      <c r="Z42" s="5">
        <f>All_Customers_Residential!Z42+All_Customers_Small_Commercial!Z42+All_Customers_Lighting!Z42</f>
        <v>0</v>
      </c>
      <c r="AA42" s="2">
        <f>IFERROR(INDEX('Holiday Schedule'!$D$3:$D$24,MATCH(A42,'Holiday Schedule'!$C$3:$C$24,0)),0)</f>
        <v>0</v>
      </c>
      <c r="AB42" s="2">
        <f t="shared" si="0"/>
        <v>2</v>
      </c>
      <c r="AC42" s="2">
        <f t="shared" si="1"/>
        <v>1888293</v>
      </c>
      <c r="AD42" s="5">
        <f t="shared" si="2"/>
        <v>794766</v>
      </c>
      <c r="AE42" s="5">
        <f t="shared" si="3"/>
        <v>2683059</v>
      </c>
      <c r="AG42" s="2">
        <f t="shared" si="4"/>
        <v>2</v>
      </c>
      <c r="AH42" s="2">
        <f t="shared" si="5"/>
        <v>2025</v>
      </c>
      <c r="AJ42" s="5">
        <f t="shared" si="6"/>
        <v>138182</v>
      </c>
      <c r="AK42" s="2">
        <f t="shared" si="7"/>
        <v>18</v>
      </c>
    </row>
    <row r="43" spans="1:37" ht="12.75">
      <c r="A43" s="4">
        <v>45692</v>
      </c>
      <c r="B43" s="5">
        <f>All_Customers_Residential!B43+All_Customers_Small_Commercial!B43+All_Customers_Lighting!B43</f>
        <v>85523</v>
      </c>
      <c r="C43" s="5">
        <f>All_Customers_Residential!C43+All_Customers_Small_Commercial!C43+All_Customers_Lighting!C43</f>
        <v>84078</v>
      </c>
      <c r="D43" s="5">
        <f>All_Customers_Residential!D43+All_Customers_Small_Commercial!D43+All_Customers_Lighting!D43</f>
        <v>84304</v>
      </c>
      <c r="E43" s="5">
        <f>All_Customers_Residential!E43+All_Customers_Small_Commercial!E43+All_Customers_Lighting!E43</f>
        <v>84054</v>
      </c>
      <c r="F43" s="5">
        <f>All_Customers_Residential!F43+All_Customers_Small_Commercial!F43+All_Customers_Lighting!F43</f>
        <v>86911</v>
      </c>
      <c r="G43" s="5">
        <f>All_Customers_Residential!G43+All_Customers_Small_Commercial!G43+All_Customers_Lighting!G43</f>
        <v>96112</v>
      </c>
      <c r="H43" s="5">
        <f>All_Customers_Residential!H43+All_Customers_Small_Commercial!H43+All_Customers_Lighting!H43</f>
        <v>116539</v>
      </c>
      <c r="I43" s="5">
        <f>All_Customers_Residential!I43+All_Customers_Small_Commercial!I43+All_Customers_Lighting!I43</f>
        <v>120649</v>
      </c>
      <c r="J43" s="5">
        <f>All_Customers_Residential!J43+All_Customers_Small_Commercial!J43+All_Customers_Lighting!J43</f>
        <v>115866</v>
      </c>
      <c r="K43" s="5">
        <f>All_Customers_Residential!K43+All_Customers_Small_Commercial!K43+All_Customers_Lighting!K43</f>
        <v>102918</v>
      </c>
      <c r="L43" s="5">
        <f>All_Customers_Residential!L43+All_Customers_Small_Commercial!L43+All_Customers_Lighting!L43</f>
        <v>101376</v>
      </c>
      <c r="M43" s="5">
        <f>All_Customers_Residential!M43+All_Customers_Small_Commercial!M43+All_Customers_Lighting!M43</f>
        <v>98194</v>
      </c>
      <c r="N43" s="5">
        <f>All_Customers_Residential!N43+All_Customers_Small_Commercial!N43+All_Customers_Lighting!N43</f>
        <v>96755</v>
      </c>
      <c r="O43" s="5">
        <f>All_Customers_Residential!O43+All_Customers_Small_Commercial!O43+All_Customers_Lighting!O43</f>
        <v>89943</v>
      </c>
      <c r="P43" s="5">
        <f>All_Customers_Residential!P43+All_Customers_Small_Commercial!P43+All_Customers_Lighting!P43</f>
        <v>95421</v>
      </c>
      <c r="Q43" s="5">
        <f>All_Customers_Residential!Q43+All_Customers_Small_Commercial!Q43+All_Customers_Lighting!Q43</f>
        <v>107807</v>
      </c>
      <c r="R43" s="5">
        <f>All_Customers_Residential!R43+All_Customers_Small_Commercial!R43+All_Customers_Lighting!R43</f>
        <v>125400</v>
      </c>
      <c r="S43" s="5">
        <f>All_Customers_Residential!S43+All_Customers_Small_Commercial!S43+All_Customers_Lighting!S43</f>
        <v>143426</v>
      </c>
      <c r="T43" s="5">
        <f>All_Customers_Residential!T43+All_Customers_Small_Commercial!T43+All_Customers_Lighting!T43</f>
        <v>146366</v>
      </c>
      <c r="U43" s="5">
        <f>All_Customers_Residential!U43+All_Customers_Small_Commercial!U43+All_Customers_Lighting!U43</f>
        <v>144448</v>
      </c>
      <c r="V43" s="5">
        <f>All_Customers_Residential!V43+All_Customers_Small_Commercial!V43+All_Customers_Lighting!V43</f>
        <v>135725</v>
      </c>
      <c r="W43" s="5">
        <f>All_Customers_Residential!W43+All_Customers_Small_Commercial!W43+All_Customers_Lighting!W43</f>
        <v>124670</v>
      </c>
      <c r="X43" s="5">
        <f>All_Customers_Residential!X43+All_Customers_Small_Commercial!X43+All_Customers_Lighting!X43</f>
        <v>111966</v>
      </c>
      <c r="Y43" s="5">
        <f>All_Customers_Residential!Y43+All_Customers_Small_Commercial!Y43+All_Customers_Lighting!Y43</f>
        <v>104230</v>
      </c>
      <c r="Z43" s="5">
        <f>All_Customers_Residential!Z43+All_Customers_Small_Commercial!Z43+All_Customers_Lighting!Z43</f>
        <v>0</v>
      </c>
      <c r="AA43" s="2">
        <f>IFERROR(INDEX('Holiday Schedule'!$D$3:$D$24,MATCH(A43,'Holiday Schedule'!$C$3:$C$24,0)),0)</f>
        <v>0</v>
      </c>
      <c r="AB43" s="2">
        <f t="shared" si="0"/>
        <v>3</v>
      </c>
      <c r="AC43" s="2">
        <f t="shared" si="1"/>
        <v>1860930</v>
      </c>
      <c r="AD43" s="5">
        <f t="shared" si="2"/>
        <v>741751</v>
      </c>
      <c r="AE43" s="5">
        <f t="shared" si="3"/>
        <v>2602681</v>
      </c>
      <c r="AG43" s="2">
        <f t="shared" si="4"/>
        <v>2</v>
      </c>
      <c r="AH43" s="2">
        <f t="shared" si="5"/>
        <v>2025</v>
      </c>
      <c r="AJ43" s="5">
        <f t="shared" si="6"/>
        <v>146366</v>
      </c>
      <c r="AK43" s="2">
        <f t="shared" si="7"/>
        <v>19</v>
      </c>
    </row>
    <row r="44" spans="1:37" ht="12.75">
      <c r="A44" s="4">
        <v>45693</v>
      </c>
      <c r="B44" s="5">
        <f>All_Customers_Residential!B44+All_Customers_Small_Commercial!B44+All_Customers_Lighting!B44</f>
        <v>99994</v>
      </c>
      <c r="C44" s="5">
        <f>All_Customers_Residential!C44+All_Customers_Small_Commercial!C44+All_Customers_Lighting!C44</f>
        <v>99974</v>
      </c>
      <c r="D44" s="5">
        <f>All_Customers_Residential!D44+All_Customers_Small_Commercial!D44+All_Customers_Lighting!D44</f>
        <v>100444</v>
      </c>
      <c r="E44" s="5">
        <f>All_Customers_Residential!E44+All_Customers_Small_Commercial!E44+All_Customers_Lighting!E44</f>
        <v>102057</v>
      </c>
      <c r="F44" s="5">
        <f>All_Customers_Residential!F44+All_Customers_Small_Commercial!F44+All_Customers_Lighting!F44</f>
        <v>107680</v>
      </c>
      <c r="G44" s="5">
        <f>All_Customers_Residential!G44+All_Customers_Small_Commercial!G44+All_Customers_Lighting!G44</f>
        <v>116998</v>
      </c>
      <c r="H44" s="5">
        <f>All_Customers_Residential!H44+All_Customers_Small_Commercial!H44+All_Customers_Lighting!H44</f>
        <v>136288</v>
      </c>
      <c r="I44" s="5">
        <f>All_Customers_Residential!I44+All_Customers_Small_Commercial!I44+All_Customers_Lighting!I44</f>
        <v>136579</v>
      </c>
      <c r="J44" s="5">
        <f>All_Customers_Residential!J44+All_Customers_Small_Commercial!J44+All_Customers_Lighting!J44</f>
        <v>117260</v>
      </c>
      <c r="K44" s="5">
        <f>All_Customers_Residential!K44+All_Customers_Small_Commercial!K44+All_Customers_Lighting!K44</f>
        <v>100469</v>
      </c>
      <c r="L44" s="5">
        <f>All_Customers_Residential!L44+All_Customers_Small_Commercial!L44+All_Customers_Lighting!L44</f>
        <v>93385</v>
      </c>
      <c r="M44" s="5">
        <f>All_Customers_Residential!M44+All_Customers_Small_Commercial!M44+All_Customers_Lighting!M44</f>
        <v>89229</v>
      </c>
      <c r="N44" s="5">
        <f>All_Customers_Residential!N44+All_Customers_Small_Commercial!N44+All_Customers_Lighting!N44</f>
        <v>87727</v>
      </c>
      <c r="O44" s="5">
        <f>All_Customers_Residential!O44+All_Customers_Small_Commercial!O44+All_Customers_Lighting!O44</f>
        <v>85572</v>
      </c>
      <c r="P44" s="5">
        <f>All_Customers_Residential!P44+All_Customers_Small_Commercial!P44+All_Customers_Lighting!P44</f>
        <v>90578</v>
      </c>
      <c r="Q44" s="5">
        <f>All_Customers_Residential!Q44+All_Customers_Small_Commercial!Q44+All_Customers_Lighting!Q44</f>
        <v>113732</v>
      </c>
      <c r="R44" s="5">
        <f>All_Customers_Residential!R44+All_Customers_Small_Commercial!R44+All_Customers_Lighting!R44</f>
        <v>139025</v>
      </c>
      <c r="S44" s="5">
        <f>All_Customers_Residential!S44+All_Customers_Small_Commercial!S44+All_Customers_Lighting!S44</f>
        <v>159825</v>
      </c>
      <c r="T44" s="5">
        <f>All_Customers_Residential!T44+All_Customers_Small_Commercial!T44+All_Customers_Lighting!T44</f>
        <v>161614</v>
      </c>
      <c r="U44" s="5">
        <f>All_Customers_Residential!U44+All_Customers_Small_Commercial!U44+All_Customers_Lighting!U44</f>
        <v>156455</v>
      </c>
      <c r="V44" s="5">
        <f>All_Customers_Residential!V44+All_Customers_Small_Commercial!V44+All_Customers_Lighting!V44</f>
        <v>146358</v>
      </c>
      <c r="W44" s="5">
        <f>All_Customers_Residential!W44+All_Customers_Small_Commercial!W44+All_Customers_Lighting!W44</f>
        <v>135049</v>
      </c>
      <c r="X44" s="5">
        <f>All_Customers_Residential!X44+All_Customers_Small_Commercial!X44+All_Customers_Lighting!X44</f>
        <v>122881</v>
      </c>
      <c r="Y44" s="5">
        <f>All_Customers_Residential!Y44+All_Customers_Small_Commercial!Y44+All_Customers_Lighting!Y44</f>
        <v>115191</v>
      </c>
      <c r="Z44" s="5">
        <f>All_Customers_Residential!Z44+All_Customers_Small_Commercial!Z44+All_Customers_Lighting!Z44</f>
        <v>0</v>
      </c>
      <c r="AA44" s="2">
        <f>IFERROR(INDEX('Holiday Schedule'!$D$3:$D$24,MATCH(A44,'Holiday Schedule'!$C$3:$C$24,0)),0)</f>
        <v>0</v>
      </c>
      <c r="AB44" s="2">
        <f t="shared" si="0"/>
        <v>4</v>
      </c>
      <c r="AC44" s="2">
        <f t="shared" si="1"/>
        <v>1935738</v>
      </c>
      <c r="AD44" s="5">
        <f t="shared" si="2"/>
        <v>878626</v>
      </c>
      <c r="AE44" s="5">
        <f t="shared" si="3"/>
        <v>2814364</v>
      </c>
      <c r="AG44" s="2">
        <f t="shared" si="4"/>
        <v>2</v>
      </c>
      <c r="AH44" s="2">
        <f t="shared" si="5"/>
        <v>2025</v>
      </c>
      <c r="AJ44" s="5">
        <f t="shared" si="6"/>
        <v>161614</v>
      </c>
      <c r="AK44" s="2">
        <f t="shared" si="7"/>
        <v>19</v>
      </c>
    </row>
    <row r="45" spans="1:37" ht="12.75">
      <c r="A45" s="4">
        <v>45694</v>
      </c>
      <c r="B45" s="5">
        <f>All_Customers_Residential!B45+All_Customers_Small_Commercial!B45+All_Customers_Lighting!B45</f>
        <v>113322</v>
      </c>
      <c r="C45" s="5">
        <f>All_Customers_Residential!C45+All_Customers_Small_Commercial!C45+All_Customers_Lighting!C45</f>
        <v>112384</v>
      </c>
      <c r="D45" s="5">
        <f>All_Customers_Residential!D45+All_Customers_Small_Commercial!D45+All_Customers_Lighting!D45</f>
        <v>113532</v>
      </c>
      <c r="E45" s="5">
        <f>All_Customers_Residential!E45+All_Customers_Small_Commercial!E45+All_Customers_Lighting!E45</f>
        <v>117160</v>
      </c>
      <c r="F45" s="5">
        <f>All_Customers_Residential!F45+All_Customers_Small_Commercial!F45+All_Customers_Lighting!F45</f>
        <v>124212</v>
      </c>
      <c r="G45" s="5">
        <f>All_Customers_Residential!G45+All_Customers_Small_Commercial!G45+All_Customers_Lighting!G45</f>
        <v>132655</v>
      </c>
      <c r="H45" s="5">
        <f>All_Customers_Residential!H45+All_Customers_Small_Commercial!H45+All_Customers_Lighting!H45</f>
        <v>153297</v>
      </c>
      <c r="I45" s="5">
        <f>All_Customers_Residential!I45+All_Customers_Small_Commercial!I45+All_Customers_Lighting!I45</f>
        <v>153319</v>
      </c>
      <c r="J45" s="5">
        <f>All_Customers_Residential!J45+All_Customers_Small_Commercial!J45+All_Customers_Lighting!J45</f>
        <v>140757</v>
      </c>
      <c r="K45" s="5">
        <f>All_Customers_Residential!K45+All_Customers_Small_Commercial!K45+All_Customers_Lighting!K45</f>
        <v>124069</v>
      </c>
      <c r="L45" s="5">
        <f>All_Customers_Residential!L45+All_Customers_Small_Commercial!L45+All_Customers_Lighting!L45</f>
        <v>124359</v>
      </c>
      <c r="M45" s="5">
        <f>All_Customers_Residential!M45+All_Customers_Small_Commercial!M45+All_Customers_Lighting!M45</f>
        <v>129342</v>
      </c>
      <c r="N45" s="5">
        <f>All_Customers_Residential!N45+All_Customers_Small_Commercial!N45+All_Customers_Lighting!N45</f>
        <v>134834</v>
      </c>
      <c r="O45" s="5">
        <f>All_Customers_Residential!O45+All_Customers_Small_Commercial!O45+All_Customers_Lighting!O45</f>
        <v>136538</v>
      </c>
      <c r="P45" s="5">
        <f>All_Customers_Residential!P45+All_Customers_Small_Commercial!P45+All_Customers_Lighting!P45</f>
        <v>128746</v>
      </c>
      <c r="Q45" s="5">
        <f>All_Customers_Residential!Q45+All_Customers_Small_Commercial!Q45+All_Customers_Lighting!Q45</f>
        <v>128353</v>
      </c>
      <c r="R45" s="5">
        <f>All_Customers_Residential!R45+All_Customers_Small_Commercial!R45+All_Customers_Lighting!R45</f>
        <v>134344</v>
      </c>
      <c r="S45" s="5">
        <f>All_Customers_Residential!S45+All_Customers_Small_Commercial!S45+All_Customers_Lighting!S45</f>
        <v>146596</v>
      </c>
      <c r="T45" s="5">
        <f>All_Customers_Residential!T45+All_Customers_Small_Commercial!T45+All_Customers_Lighting!T45</f>
        <v>142730</v>
      </c>
      <c r="U45" s="5">
        <f>All_Customers_Residential!U45+All_Customers_Small_Commercial!U45+All_Customers_Lighting!U45</f>
        <v>138798</v>
      </c>
      <c r="V45" s="5">
        <f>All_Customers_Residential!V45+All_Customers_Small_Commercial!V45+All_Customers_Lighting!V45</f>
        <v>134059</v>
      </c>
      <c r="W45" s="5">
        <f>All_Customers_Residential!W45+All_Customers_Small_Commercial!W45+All_Customers_Lighting!W45</f>
        <v>123239</v>
      </c>
      <c r="X45" s="5">
        <f>All_Customers_Residential!X45+All_Customers_Small_Commercial!X45+All_Customers_Lighting!X45</f>
        <v>110993</v>
      </c>
      <c r="Y45" s="5">
        <f>All_Customers_Residential!Y45+All_Customers_Small_Commercial!Y45+All_Customers_Lighting!Y45</f>
        <v>102298</v>
      </c>
      <c r="Z45" s="5">
        <f>All_Customers_Residential!Z45+All_Customers_Small_Commercial!Z45+All_Customers_Lighting!Z45</f>
        <v>0</v>
      </c>
      <c r="AA45" s="2">
        <f>IFERROR(INDEX('Holiday Schedule'!$D$3:$D$24,MATCH(A45,'Holiday Schedule'!$C$3:$C$24,0)),0)</f>
        <v>0</v>
      </c>
      <c r="AB45" s="2">
        <f t="shared" si="0"/>
        <v>5</v>
      </c>
      <c r="AC45" s="2">
        <f t="shared" si="1"/>
        <v>2131076</v>
      </c>
      <c r="AD45" s="5">
        <f t="shared" si="2"/>
        <v>968860</v>
      </c>
      <c r="AE45" s="5">
        <f t="shared" si="3"/>
        <v>3099936</v>
      </c>
      <c r="AG45" s="2">
        <f t="shared" si="4"/>
        <v>2</v>
      </c>
      <c r="AH45" s="2">
        <f t="shared" si="5"/>
        <v>2025</v>
      </c>
      <c r="AJ45" s="5">
        <f t="shared" si="6"/>
        <v>153319</v>
      </c>
      <c r="AK45" s="2">
        <f t="shared" si="7"/>
        <v>8</v>
      </c>
    </row>
    <row r="46" spans="1:37" ht="12.75">
      <c r="A46" s="4">
        <v>45695</v>
      </c>
      <c r="B46" s="5">
        <f>All_Customers_Residential!B46+All_Customers_Small_Commercial!B46+All_Customers_Lighting!B46</f>
        <v>88561</v>
      </c>
      <c r="C46" s="5">
        <f>All_Customers_Residential!C46+All_Customers_Small_Commercial!C46+All_Customers_Lighting!C46</f>
        <v>84530</v>
      </c>
      <c r="D46" s="5">
        <f>All_Customers_Residential!D46+All_Customers_Small_Commercial!D46+All_Customers_Lighting!D46</f>
        <v>82384</v>
      </c>
      <c r="E46" s="5">
        <f>All_Customers_Residential!E46+All_Customers_Small_Commercial!E46+All_Customers_Lighting!E46</f>
        <v>84770</v>
      </c>
      <c r="F46" s="5">
        <f>All_Customers_Residential!F46+All_Customers_Small_Commercial!F46+All_Customers_Lighting!F46</f>
        <v>95316</v>
      </c>
      <c r="G46" s="5">
        <f>All_Customers_Residential!G46+All_Customers_Small_Commercial!G46+All_Customers_Lighting!G46</f>
        <v>105021</v>
      </c>
      <c r="H46" s="5">
        <f>All_Customers_Residential!H46+All_Customers_Small_Commercial!H46+All_Customers_Lighting!H46</f>
        <v>125425</v>
      </c>
      <c r="I46" s="5">
        <f>All_Customers_Residential!I46+All_Customers_Small_Commercial!I46+All_Customers_Lighting!I46</f>
        <v>125464</v>
      </c>
      <c r="J46" s="5">
        <f>All_Customers_Residential!J46+All_Customers_Small_Commercial!J46+All_Customers_Lighting!J46</f>
        <v>115253</v>
      </c>
      <c r="K46" s="5">
        <f>All_Customers_Residential!K46+All_Customers_Small_Commercial!K46+All_Customers_Lighting!K46</f>
        <v>107683</v>
      </c>
      <c r="L46" s="5">
        <f>All_Customers_Residential!L46+All_Customers_Small_Commercial!L46+All_Customers_Lighting!L46</f>
        <v>97839</v>
      </c>
      <c r="M46" s="5">
        <f>All_Customers_Residential!M46+All_Customers_Small_Commercial!M46+All_Customers_Lighting!M46</f>
        <v>94525</v>
      </c>
      <c r="N46" s="5">
        <f>All_Customers_Residential!N46+All_Customers_Small_Commercial!N46+All_Customers_Lighting!N46</f>
        <v>90927</v>
      </c>
      <c r="O46" s="5">
        <f>All_Customers_Residential!O46+All_Customers_Small_Commercial!O46+All_Customers_Lighting!O46</f>
        <v>88823</v>
      </c>
      <c r="P46" s="5">
        <f>All_Customers_Residential!P46+All_Customers_Small_Commercial!P46+All_Customers_Lighting!P46</f>
        <v>92538</v>
      </c>
      <c r="Q46" s="5">
        <f>All_Customers_Residential!Q46+All_Customers_Small_Commercial!Q46+All_Customers_Lighting!Q46</f>
        <v>107198</v>
      </c>
      <c r="R46" s="5">
        <f>All_Customers_Residential!R46+All_Customers_Small_Commercial!R46+All_Customers_Lighting!R46</f>
        <v>126624</v>
      </c>
      <c r="S46" s="5">
        <f>All_Customers_Residential!S46+All_Customers_Small_Commercial!S46+All_Customers_Lighting!S46</f>
        <v>143476</v>
      </c>
      <c r="T46" s="5">
        <f>All_Customers_Residential!T46+All_Customers_Small_Commercial!T46+All_Customers_Lighting!T46</f>
        <v>144201</v>
      </c>
      <c r="U46" s="5">
        <f>All_Customers_Residential!U46+All_Customers_Small_Commercial!U46+All_Customers_Lighting!U46</f>
        <v>143166</v>
      </c>
      <c r="V46" s="5">
        <f>All_Customers_Residential!V46+All_Customers_Small_Commercial!V46+All_Customers_Lighting!V46</f>
        <v>136756</v>
      </c>
      <c r="W46" s="5">
        <f>All_Customers_Residential!W46+All_Customers_Small_Commercial!W46+All_Customers_Lighting!W46</f>
        <v>127345</v>
      </c>
      <c r="X46" s="5">
        <f>All_Customers_Residential!X46+All_Customers_Small_Commercial!X46+All_Customers_Lighting!X46</f>
        <v>114760</v>
      </c>
      <c r="Y46" s="5">
        <f>All_Customers_Residential!Y46+All_Customers_Small_Commercial!Y46+All_Customers_Lighting!Y46</f>
        <v>106542</v>
      </c>
      <c r="Z46" s="5">
        <f>All_Customers_Residential!Z46+All_Customers_Small_Commercial!Z46+All_Customers_Lighting!Z46</f>
        <v>0</v>
      </c>
      <c r="AA46" s="2">
        <f>IFERROR(INDEX('Holiday Schedule'!$D$3:$D$24,MATCH(A46,'Holiday Schedule'!$C$3:$C$24,0)),0)</f>
        <v>0</v>
      </c>
      <c r="AB46" s="2">
        <f t="shared" si="0"/>
        <v>6</v>
      </c>
      <c r="AC46" s="2">
        <f t="shared" si="1"/>
        <v>1856578</v>
      </c>
      <c r="AD46" s="5">
        <f t="shared" si="2"/>
        <v>772549</v>
      </c>
      <c r="AE46" s="5">
        <f t="shared" si="3"/>
        <v>2629127</v>
      </c>
      <c r="AG46" s="2">
        <f t="shared" si="4"/>
        <v>2</v>
      </c>
      <c r="AH46" s="2">
        <f t="shared" si="5"/>
        <v>2025</v>
      </c>
      <c r="AJ46" s="5">
        <f t="shared" si="6"/>
        <v>144201</v>
      </c>
      <c r="AK46" s="2">
        <f t="shared" si="7"/>
        <v>19</v>
      </c>
    </row>
    <row r="47" spans="1:37" ht="12.75">
      <c r="A47" s="4">
        <v>45696</v>
      </c>
      <c r="B47" s="5">
        <f>All_Customers_Residential!B47+All_Customers_Small_Commercial!B47+All_Customers_Lighting!B47</f>
        <v>100696</v>
      </c>
      <c r="C47" s="5">
        <f>All_Customers_Residential!C47+All_Customers_Small_Commercial!C47+All_Customers_Lighting!C47</f>
        <v>100285</v>
      </c>
      <c r="D47" s="5">
        <f>All_Customers_Residential!D47+All_Customers_Small_Commercial!D47+All_Customers_Lighting!D47</f>
        <v>99308</v>
      </c>
      <c r="E47" s="5">
        <f>All_Customers_Residential!E47+All_Customers_Small_Commercial!E47+All_Customers_Lighting!E47</f>
        <v>99585</v>
      </c>
      <c r="F47" s="5">
        <f>All_Customers_Residential!F47+All_Customers_Small_Commercial!F47+All_Customers_Lighting!F47</f>
        <v>102912</v>
      </c>
      <c r="G47" s="5">
        <f>All_Customers_Residential!G47+All_Customers_Small_Commercial!G47+All_Customers_Lighting!G47</f>
        <v>106825</v>
      </c>
      <c r="H47" s="5">
        <f>All_Customers_Residential!H47+All_Customers_Small_Commercial!H47+All_Customers_Lighting!H47</f>
        <v>120290</v>
      </c>
      <c r="I47" s="5">
        <f>All_Customers_Residential!I47+All_Customers_Small_Commercial!I47+All_Customers_Lighting!I47</f>
        <v>121318</v>
      </c>
      <c r="J47" s="5">
        <f>All_Customers_Residential!J47+All_Customers_Small_Commercial!J47+All_Customers_Lighting!J47</f>
        <v>106095</v>
      </c>
      <c r="K47" s="5">
        <f>All_Customers_Residential!K47+All_Customers_Small_Commercial!K47+All_Customers_Lighting!K47</f>
        <v>93950</v>
      </c>
      <c r="L47" s="5">
        <f>All_Customers_Residential!L47+All_Customers_Small_Commercial!L47+All_Customers_Lighting!L47</f>
        <v>88412</v>
      </c>
      <c r="M47" s="5">
        <f>All_Customers_Residential!M47+All_Customers_Small_Commercial!M47+All_Customers_Lighting!M47</f>
        <v>83392</v>
      </c>
      <c r="N47" s="5">
        <f>All_Customers_Residential!N47+All_Customers_Small_Commercial!N47+All_Customers_Lighting!N47</f>
        <v>80273</v>
      </c>
      <c r="O47" s="5">
        <f>All_Customers_Residential!O47+All_Customers_Small_Commercial!O47+All_Customers_Lighting!O47</f>
        <v>79632</v>
      </c>
      <c r="P47" s="5">
        <f>All_Customers_Residential!P47+All_Customers_Small_Commercial!P47+All_Customers_Lighting!P47</f>
        <v>86822</v>
      </c>
      <c r="Q47" s="5">
        <f>All_Customers_Residential!Q47+All_Customers_Small_Commercial!Q47+All_Customers_Lighting!Q47</f>
        <v>106112</v>
      </c>
      <c r="R47" s="5">
        <f>All_Customers_Residential!R47+All_Customers_Small_Commercial!R47+All_Customers_Lighting!R47</f>
        <v>131082</v>
      </c>
      <c r="S47" s="5">
        <f>All_Customers_Residential!S47+All_Customers_Small_Commercial!S47+All_Customers_Lighting!S47</f>
        <v>147155</v>
      </c>
      <c r="T47" s="5">
        <f>All_Customers_Residential!T47+All_Customers_Small_Commercial!T47+All_Customers_Lighting!T47</f>
        <v>147194</v>
      </c>
      <c r="U47" s="5">
        <f>All_Customers_Residential!U47+All_Customers_Small_Commercial!U47+All_Customers_Lighting!U47</f>
        <v>144498</v>
      </c>
      <c r="V47" s="5">
        <f>All_Customers_Residential!V47+All_Customers_Small_Commercial!V47+All_Customers_Lighting!V47</f>
        <v>135667</v>
      </c>
      <c r="W47" s="5">
        <f>All_Customers_Residential!W47+All_Customers_Small_Commercial!W47+All_Customers_Lighting!W47</f>
        <v>128380</v>
      </c>
      <c r="X47" s="5">
        <f>All_Customers_Residential!X47+All_Customers_Small_Commercial!X47+All_Customers_Lighting!X47</f>
        <v>116481</v>
      </c>
      <c r="Y47" s="5">
        <f>All_Customers_Residential!Y47+All_Customers_Small_Commercial!Y47+All_Customers_Lighting!Y47</f>
        <v>108374</v>
      </c>
      <c r="Z47" s="5">
        <f>All_Customers_Residential!Z47+All_Customers_Small_Commercial!Z47+All_Customers_Lighting!Z47</f>
        <v>0</v>
      </c>
      <c r="AA47" s="2">
        <f>IFERROR(INDEX('Holiday Schedule'!$D$3:$D$24,MATCH(A47,'Holiday Schedule'!$C$3:$C$24,0)),0)</f>
        <v>0</v>
      </c>
      <c r="AB47" s="2">
        <f t="shared" si="0"/>
        <v>7</v>
      </c>
      <c r="AC47" s="2">
        <f t="shared" si="1"/>
        <v>0</v>
      </c>
      <c r="AD47" s="5">
        <f t="shared" si="2"/>
        <v>2634738</v>
      </c>
      <c r="AE47" s="5">
        <f t="shared" si="3"/>
        <v>2634738</v>
      </c>
      <c r="AG47" s="2">
        <f t="shared" si="4"/>
        <v>2</v>
      </c>
      <c r="AH47" s="2">
        <f t="shared" si="5"/>
        <v>2025</v>
      </c>
      <c r="AJ47" s="5">
        <f t="shared" si="6"/>
        <v>147194</v>
      </c>
      <c r="AK47" s="2">
        <f t="shared" si="7"/>
        <v>19</v>
      </c>
    </row>
    <row r="48" spans="1:37" ht="12.75">
      <c r="A48" s="4">
        <v>45697</v>
      </c>
      <c r="B48" s="5">
        <f>All_Customers_Residential!B48+All_Customers_Small_Commercial!B48+All_Customers_Lighting!B48</f>
        <v>100842</v>
      </c>
      <c r="C48" s="5">
        <f>All_Customers_Residential!C48+All_Customers_Small_Commercial!C48+All_Customers_Lighting!C48</f>
        <v>99303</v>
      </c>
      <c r="D48" s="5">
        <f>All_Customers_Residential!D48+All_Customers_Small_Commercial!D48+All_Customers_Lighting!D48</f>
        <v>98566</v>
      </c>
      <c r="E48" s="5">
        <f>All_Customers_Residential!E48+All_Customers_Small_Commercial!E48+All_Customers_Lighting!E48</f>
        <v>98852</v>
      </c>
      <c r="F48" s="5">
        <f>All_Customers_Residential!F48+All_Customers_Small_Commercial!F48+All_Customers_Lighting!F48</f>
        <v>102354</v>
      </c>
      <c r="G48" s="5">
        <f>All_Customers_Residential!G48+All_Customers_Small_Commercial!G48+All_Customers_Lighting!G48</f>
        <v>104277</v>
      </c>
      <c r="H48" s="5">
        <f>All_Customers_Residential!H48+All_Customers_Small_Commercial!H48+All_Customers_Lighting!H48</f>
        <v>115826</v>
      </c>
      <c r="I48" s="5">
        <f>All_Customers_Residential!I48+All_Customers_Small_Commercial!I48+All_Customers_Lighting!I48</f>
        <v>123556</v>
      </c>
      <c r="J48" s="5">
        <f>All_Customers_Residential!J48+All_Customers_Small_Commercial!J48+All_Customers_Lighting!J48</f>
        <v>128899</v>
      </c>
      <c r="K48" s="5">
        <f>All_Customers_Residential!K48+All_Customers_Small_Commercial!K48+All_Customers_Lighting!K48</f>
        <v>130686</v>
      </c>
      <c r="L48" s="5">
        <f>All_Customers_Residential!L48+All_Customers_Small_Commercial!L48+All_Customers_Lighting!L48</f>
        <v>128032</v>
      </c>
      <c r="M48" s="5">
        <f>All_Customers_Residential!M48+All_Customers_Small_Commercial!M48+All_Customers_Lighting!M48</f>
        <v>125110</v>
      </c>
      <c r="N48" s="5">
        <f>All_Customers_Residential!N48+All_Customers_Small_Commercial!N48+All_Customers_Lighting!N48</f>
        <v>122269</v>
      </c>
      <c r="O48" s="5">
        <f>All_Customers_Residential!O48+All_Customers_Small_Commercial!O48+All_Customers_Lighting!O48</f>
        <v>119164</v>
      </c>
      <c r="P48" s="5">
        <f>All_Customers_Residential!P48+All_Customers_Small_Commercial!P48+All_Customers_Lighting!P48</f>
        <v>118168</v>
      </c>
      <c r="Q48" s="5">
        <f>All_Customers_Residential!Q48+All_Customers_Small_Commercial!Q48+All_Customers_Lighting!Q48</f>
        <v>127530</v>
      </c>
      <c r="R48" s="5">
        <f>All_Customers_Residential!R48+All_Customers_Small_Commercial!R48+All_Customers_Lighting!R48</f>
        <v>143125</v>
      </c>
      <c r="S48" s="5">
        <f>All_Customers_Residential!S48+All_Customers_Small_Commercial!S48+All_Customers_Lighting!S48</f>
        <v>160808</v>
      </c>
      <c r="T48" s="5">
        <f>All_Customers_Residential!T48+All_Customers_Small_Commercial!T48+All_Customers_Lighting!T48</f>
        <v>161212</v>
      </c>
      <c r="U48" s="5">
        <f>All_Customers_Residential!U48+All_Customers_Small_Commercial!U48+All_Customers_Lighting!U48</f>
        <v>154105</v>
      </c>
      <c r="V48" s="5">
        <f>All_Customers_Residential!V48+All_Customers_Small_Commercial!V48+All_Customers_Lighting!V48</f>
        <v>146432</v>
      </c>
      <c r="W48" s="5">
        <f>All_Customers_Residential!W48+All_Customers_Small_Commercial!W48+All_Customers_Lighting!W48</f>
        <v>136380</v>
      </c>
      <c r="X48" s="5">
        <f>All_Customers_Residential!X48+All_Customers_Small_Commercial!X48+All_Customers_Lighting!X48</f>
        <v>125871</v>
      </c>
      <c r="Y48" s="5">
        <f>All_Customers_Residential!Y48+All_Customers_Small_Commercial!Y48+All_Customers_Lighting!Y48</f>
        <v>118396</v>
      </c>
      <c r="Z48" s="5">
        <f>All_Customers_Residential!Z48+All_Customers_Small_Commercial!Z48+All_Customers_Lighting!Z48</f>
        <v>0</v>
      </c>
      <c r="AA48" s="2">
        <f>IFERROR(INDEX('Holiday Schedule'!$D$3:$D$24,MATCH(A48,'Holiday Schedule'!$C$3:$C$24,0)),0)</f>
        <v>0</v>
      </c>
      <c r="AB48" s="2">
        <f t="shared" si="0"/>
        <v>1</v>
      </c>
      <c r="AC48" s="2">
        <f t="shared" si="1"/>
        <v>0</v>
      </c>
      <c r="AD48" s="5">
        <f t="shared" si="2"/>
        <v>2989763</v>
      </c>
      <c r="AE48" s="5">
        <f t="shared" si="3"/>
        <v>2989763</v>
      </c>
      <c r="AG48" s="2">
        <f t="shared" si="4"/>
        <v>2</v>
      </c>
      <c r="AH48" s="2">
        <f t="shared" si="5"/>
        <v>2025</v>
      </c>
      <c r="AJ48" s="5">
        <f t="shared" si="6"/>
        <v>161212</v>
      </c>
      <c r="AK48" s="2">
        <f t="shared" si="7"/>
        <v>19</v>
      </c>
    </row>
    <row r="49" spans="1:37" ht="12.75">
      <c r="A49" s="4">
        <v>45698</v>
      </c>
      <c r="B49" s="5">
        <f>All_Customers_Residential!B49+All_Customers_Small_Commercial!B49+All_Customers_Lighting!B49</f>
        <v>110855</v>
      </c>
      <c r="C49" s="5">
        <f>All_Customers_Residential!C49+All_Customers_Small_Commercial!C49+All_Customers_Lighting!C49</f>
        <v>109208</v>
      </c>
      <c r="D49" s="5">
        <f>All_Customers_Residential!D49+All_Customers_Small_Commercial!D49+All_Customers_Lighting!D49</f>
        <v>110083</v>
      </c>
      <c r="E49" s="5">
        <f>All_Customers_Residential!E49+All_Customers_Small_Commercial!E49+All_Customers_Lighting!E49</f>
        <v>109745</v>
      </c>
      <c r="F49" s="5">
        <f>All_Customers_Residential!F49+All_Customers_Small_Commercial!F49+All_Customers_Lighting!F49</f>
        <v>113887</v>
      </c>
      <c r="G49" s="5">
        <f>All_Customers_Residential!G49+All_Customers_Small_Commercial!G49+All_Customers_Lighting!G49</f>
        <v>121766</v>
      </c>
      <c r="H49" s="5">
        <f>All_Customers_Residential!H49+All_Customers_Small_Commercial!H49+All_Customers_Lighting!H49</f>
        <v>144081</v>
      </c>
      <c r="I49" s="5">
        <f>All_Customers_Residential!I49+All_Customers_Small_Commercial!I49+All_Customers_Lighting!I49</f>
        <v>144473</v>
      </c>
      <c r="J49" s="5">
        <f>All_Customers_Residential!J49+All_Customers_Small_Commercial!J49+All_Customers_Lighting!J49</f>
        <v>129509</v>
      </c>
      <c r="K49" s="5">
        <f>All_Customers_Residential!K49+All_Customers_Small_Commercial!K49+All_Customers_Lighting!K49</f>
        <v>116509</v>
      </c>
      <c r="L49" s="5">
        <f>All_Customers_Residential!L49+All_Customers_Small_Commercial!L49+All_Customers_Lighting!L49</f>
        <v>107667</v>
      </c>
      <c r="M49" s="5">
        <f>All_Customers_Residential!M49+All_Customers_Small_Commercial!M49+All_Customers_Lighting!M49</f>
        <v>100404</v>
      </c>
      <c r="N49" s="5">
        <f>All_Customers_Residential!N49+All_Customers_Small_Commercial!N49+All_Customers_Lighting!N49</f>
        <v>97081</v>
      </c>
      <c r="O49" s="5">
        <f>All_Customers_Residential!O49+All_Customers_Small_Commercial!O49+All_Customers_Lighting!O49</f>
        <v>98180</v>
      </c>
      <c r="P49" s="5">
        <f>All_Customers_Residential!P49+All_Customers_Small_Commercial!P49+All_Customers_Lighting!P49</f>
        <v>101768</v>
      </c>
      <c r="Q49" s="5">
        <f>All_Customers_Residential!Q49+All_Customers_Small_Commercial!Q49+All_Customers_Lighting!Q49</f>
        <v>116275</v>
      </c>
      <c r="R49" s="5">
        <f>All_Customers_Residential!R49+All_Customers_Small_Commercial!R49+All_Customers_Lighting!R49</f>
        <v>133897</v>
      </c>
      <c r="S49" s="5">
        <f>All_Customers_Residential!S49+All_Customers_Small_Commercial!S49+All_Customers_Lighting!S49</f>
        <v>154506</v>
      </c>
      <c r="T49" s="5">
        <f>All_Customers_Residential!T49+All_Customers_Small_Commercial!T49+All_Customers_Lighting!T49</f>
        <v>157813</v>
      </c>
      <c r="U49" s="5">
        <f>All_Customers_Residential!U49+All_Customers_Small_Commercial!U49+All_Customers_Lighting!U49</f>
        <v>156102</v>
      </c>
      <c r="V49" s="5">
        <f>All_Customers_Residential!V49+All_Customers_Small_Commercial!V49+All_Customers_Lighting!V49</f>
        <v>148964</v>
      </c>
      <c r="W49" s="5">
        <f>All_Customers_Residential!W49+All_Customers_Small_Commercial!W49+All_Customers_Lighting!W49</f>
        <v>138404</v>
      </c>
      <c r="X49" s="5">
        <f>All_Customers_Residential!X49+All_Customers_Small_Commercial!X49+All_Customers_Lighting!X49</f>
        <v>125785</v>
      </c>
      <c r="Y49" s="5">
        <f>All_Customers_Residential!Y49+All_Customers_Small_Commercial!Y49+All_Customers_Lighting!Y49</f>
        <v>115507</v>
      </c>
      <c r="Z49" s="5">
        <f>All_Customers_Residential!Z49+All_Customers_Small_Commercial!Z49+All_Customers_Lighting!Z49</f>
        <v>0</v>
      </c>
      <c r="AA49" s="2">
        <f>IFERROR(INDEX('Holiday Schedule'!$D$3:$D$24,MATCH(A49,'Holiday Schedule'!$C$3:$C$24,0)),0)</f>
        <v>0</v>
      </c>
      <c r="AB49" s="2">
        <f t="shared" si="0"/>
        <v>2</v>
      </c>
      <c r="AC49" s="2">
        <f t="shared" si="1"/>
        <v>2027337</v>
      </c>
      <c r="AD49" s="5">
        <f t="shared" si="2"/>
        <v>935132</v>
      </c>
      <c r="AE49" s="5">
        <f t="shared" si="3"/>
        <v>2962469</v>
      </c>
      <c r="AG49" s="2">
        <f t="shared" si="4"/>
        <v>2</v>
      </c>
      <c r="AH49" s="2">
        <f t="shared" si="5"/>
        <v>2025</v>
      </c>
      <c r="AJ49" s="5">
        <f t="shared" si="6"/>
        <v>157813</v>
      </c>
      <c r="AK49" s="2">
        <f t="shared" si="7"/>
        <v>19</v>
      </c>
    </row>
    <row r="50" spans="1:37" ht="12.75">
      <c r="A50" s="4">
        <v>45699</v>
      </c>
      <c r="B50" s="5">
        <f>All_Customers_Residential!B50+All_Customers_Small_Commercial!B50+All_Customers_Lighting!B50</f>
        <v>111711</v>
      </c>
      <c r="C50" s="5">
        <f>All_Customers_Residential!C50+All_Customers_Small_Commercial!C50+All_Customers_Lighting!C50</f>
        <v>110065</v>
      </c>
      <c r="D50" s="5">
        <f>All_Customers_Residential!D50+All_Customers_Small_Commercial!D50+All_Customers_Lighting!D50</f>
        <v>111034</v>
      </c>
      <c r="E50" s="5">
        <f>All_Customers_Residential!E50+All_Customers_Small_Commercial!E50+All_Customers_Lighting!E50</f>
        <v>112972</v>
      </c>
      <c r="F50" s="5">
        <f>All_Customers_Residential!F50+All_Customers_Small_Commercial!F50+All_Customers_Lighting!F50</f>
        <v>120730</v>
      </c>
      <c r="G50" s="5">
        <f>All_Customers_Residential!G50+All_Customers_Small_Commercial!G50+All_Customers_Lighting!G50</f>
        <v>128688</v>
      </c>
      <c r="H50" s="5">
        <f>All_Customers_Residential!H50+All_Customers_Small_Commercial!H50+All_Customers_Lighting!H50</f>
        <v>150640</v>
      </c>
      <c r="I50" s="5">
        <f>All_Customers_Residential!I50+All_Customers_Small_Commercial!I50+All_Customers_Lighting!I50</f>
        <v>148978</v>
      </c>
      <c r="J50" s="5">
        <f>All_Customers_Residential!J50+All_Customers_Small_Commercial!J50+All_Customers_Lighting!J50</f>
        <v>127754</v>
      </c>
      <c r="K50" s="5">
        <f>All_Customers_Residential!K50+All_Customers_Small_Commercial!K50+All_Customers_Lighting!K50</f>
        <v>108354</v>
      </c>
      <c r="L50" s="5">
        <f>All_Customers_Residential!L50+All_Customers_Small_Commercial!L50+All_Customers_Lighting!L50</f>
        <v>97791</v>
      </c>
      <c r="M50" s="5">
        <f>All_Customers_Residential!M50+All_Customers_Small_Commercial!M50+All_Customers_Lighting!M50</f>
        <v>85859</v>
      </c>
      <c r="N50" s="5">
        <f>All_Customers_Residential!N50+All_Customers_Small_Commercial!N50+All_Customers_Lighting!N50</f>
        <v>79653</v>
      </c>
      <c r="O50" s="5">
        <f>All_Customers_Residential!O50+All_Customers_Small_Commercial!O50+All_Customers_Lighting!O50</f>
        <v>78813</v>
      </c>
      <c r="P50" s="5">
        <f>All_Customers_Residential!P50+All_Customers_Small_Commercial!P50+All_Customers_Lighting!P50</f>
        <v>83432</v>
      </c>
      <c r="Q50" s="5">
        <f>All_Customers_Residential!Q50+All_Customers_Small_Commercial!Q50+All_Customers_Lighting!Q50</f>
        <v>100806</v>
      </c>
      <c r="R50" s="5">
        <f>All_Customers_Residential!R50+All_Customers_Small_Commercial!R50+All_Customers_Lighting!R50</f>
        <v>121849</v>
      </c>
      <c r="S50" s="5">
        <f>All_Customers_Residential!S50+All_Customers_Small_Commercial!S50+All_Customers_Lighting!S50</f>
        <v>140495</v>
      </c>
      <c r="T50" s="5">
        <f>All_Customers_Residential!T50+All_Customers_Small_Commercial!T50+All_Customers_Lighting!T50</f>
        <v>140180</v>
      </c>
      <c r="U50" s="5">
        <f>All_Customers_Residential!U50+All_Customers_Small_Commercial!U50+All_Customers_Lighting!U50</f>
        <v>139073</v>
      </c>
      <c r="V50" s="5">
        <f>All_Customers_Residential!V50+All_Customers_Small_Commercial!V50+All_Customers_Lighting!V50</f>
        <v>131925</v>
      </c>
      <c r="W50" s="5">
        <f>All_Customers_Residential!W50+All_Customers_Small_Commercial!W50+All_Customers_Lighting!W50</f>
        <v>122282</v>
      </c>
      <c r="X50" s="5">
        <f>All_Customers_Residential!X50+All_Customers_Small_Commercial!X50+All_Customers_Lighting!X50</f>
        <v>108907</v>
      </c>
      <c r="Y50" s="5">
        <f>All_Customers_Residential!Y50+All_Customers_Small_Commercial!Y50+All_Customers_Lighting!Y50</f>
        <v>101693</v>
      </c>
      <c r="Z50" s="5">
        <f>All_Customers_Residential!Z50+All_Customers_Small_Commercial!Z50+All_Customers_Lighting!Z50</f>
        <v>0</v>
      </c>
      <c r="AA50" s="2">
        <f>IFERROR(INDEX('Holiday Schedule'!$D$3:$D$24,MATCH(A50,'Holiday Schedule'!$C$3:$C$24,0)),0)</f>
        <v>0</v>
      </c>
      <c r="AB50" s="2">
        <f t="shared" si="0"/>
        <v>3</v>
      </c>
      <c r="AC50" s="2">
        <f t="shared" si="1"/>
        <v>1816151</v>
      </c>
      <c r="AD50" s="5">
        <f t="shared" si="2"/>
        <v>947533</v>
      </c>
      <c r="AE50" s="5">
        <f t="shared" si="3"/>
        <v>2763684</v>
      </c>
      <c r="AG50" s="2">
        <f t="shared" si="4"/>
        <v>2</v>
      </c>
      <c r="AH50" s="2">
        <f t="shared" si="5"/>
        <v>2025</v>
      </c>
      <c r="AJ50" s="5">
        <f t="shared" si="6"/>
        <v>150640</v>
      </c>
      <c r="AK50" s="2">
        <f t="shared" si="7"/>
        <v>7</v>
      </c>
    </row>
    <row r="51" spans="1:37" ht="12.75">
      <c r="A51" s="4">
        <v>45700</v>
      </c>
      <c r="B51" s="5">
        <f>All_Customers_Residential!B51+All_Customers_Small_Commercial!B51+All_Customers_Lighting!B51</f>
        <v>97884</v>
      </c>
      <c r="C51" s="5">
        <f>All_Customers_Residential!C51+All_Customers_Small_Commercial!C51+All_Customers_Lighting!C51</f>
        <v>97416</v>
      </c>
      <c r="D51" s="5">
        <f>All_Customers_Residential!D51+All_Customers_Small_Commercial!D51+All_Customers_Lighting!D51</f>
        <v>95780</v>
      </c>
      <c r="E51" s="5">
        <f>All_Customers_Residential!E51+All_Customers_Small_Commercial!E51+All_Customers_Lighting!E51</f>
        <v>98194</v>
      </c>
      <c r="F51" s="5">
        <f>All_Customers_Residential!F51+All_Customers_Small_Commercial!F51+All_Customers_Lighting!F51</f>
        <v>101284</v>
      </c>
      <c r="G51" s="5">
        <f>All_Customers_Residential!G51+All_Customers_Small_Commercial!G51+All_Customers_Lighting!G51</f>
        <v>113814</v>
      </c>
      <c r="H51" s="5">
        <f>All_Customers_Residential!H51+All_Customers_Small_Commercial!H51+All_Customers_Lighting!H51</f>
        <v>140224</v>
      </c>
      <c r="I51" s="5">
        <f>All_Customers_Residential!I51+All_Customers_Small_Commercial!I51+All_Customers_Lighting!I51</f>
        <v>135604</v>
      </c>
      <c r="J51" s="5">
        <f>All_Customers_Residential!J51+All_Customers_Small_Commercial!J51+All_Customers_Lighting!J51</f>
        <v>113605</v>
      </c>
      <c r="K51" s="5">
        <f>All_Customers_Residential!K51+All_Customers_Small_Commercial!K51+All_Customers_Lighting!K51</f>
        <v>97437</v>
      </c>
      <c r="L51" s="5">
        <f>All_Customers_Residential!L51+All_Customers_Small_Commercial!L51+All_Customers_Lighting!L51</f>
        <v>92100</v>
      </c>
      <c r="M51" s="5">
        <f>All_Customers_Residential!M51+All_Customers_Small_Commercial!M51+All_Customers_Lighting!M51</f>
        <v>85620</v>
      </c>
      <c r="N51" s="5">
        <f>All_Customers_Residential!N51+All_Customers_Small_Commercial!N51+All_Customers_Lighting!N51</f>
        <v>82066</v>
      </c>
      <c r="O51" s="5">
        <f>All_Customers_Residential!O51+All_Customers_Small_Commercial!O51+All_Customers_Lighting!O51</f>
        <v>80052</v>
      </c>
      <c r="P51" s="5">
        <f>All_Customers_Residential!P51+All_Customers_Small_Commercial!P51+All_Customers_Lighting!P51</f>
        <v>86398</v>
      </c>
      <c r="Q51" s="5">
        <f>All_Customers_Residential!Q51+All_Customers_Small_Commercial!Q51+All_Customers_Lighting!Q51</f>
        <v>106746</v>
      </c>
      <c r="R51" s="5">
        <f>All_Customers_Residential!R51+All_Customers_Small_Commercial!R51+All_Customers_Lighting!R51</f>
        <v>131845</v>
      </c>
      <c r="S51" s="5">
        <f>All_Customers_Residential!S51+All_Customers_Small_Commercial!S51+All_Customers_Lighting!S51</f>
        <v>151015</v>
      </c>
      <c r="T51" s="5">
        <f>All_Customers_Residential!T51+All_Customers_Small_Commercial!T51+All_Customers_Lighting!T51</f>
        <v>153686</v>
      </c>
      <c r="U51" s="5">
        <f>All_Customers_Residential!U51+All_Customers_Small_Commercial!U51+All_Customers_Lighting!U51</f>
        <v>152555</v>
      </c>
      <c r="V51" s="5">
        <f>All_Customers_Residential!V51+All_Customers_Small_Commercial!V51+All_Customers_Lighting!V51</f>
        <v>144637</v>
      </c>
      <c r="W51" s="5">
        <f>All_Customers_Residential!W51+All_Customers_Small_Commercial!W51+All_Customers_Lighting!W51</f>
        <v>132659</v>
      </c>
      <c r="X51" s="5">
        <f>All_Customers_Residential!X51+All_Customers_Small_Commercial!X51+All_Customers_Lighting!X51</f>
        <v>118193</v>
      </c>
      <c r="Y51" s="5">
        <f>All_Customers_Residential!Y51+All_Customers_Small_Commercial!Y51+All_Customers_Lighting!Y51</f>
        <v>110899</v>
      </c>
      <c r="Z51" s="5">
        <f>All_Customers_Residential!Z51+All_Customers_Small_Commercial!Z51+All_Customers_Lighting!Z51</f>
        <v>0</v>
      </c>
      <c r="AA51" s="2">
        <f>IFERROR(INDEX('Holiday Schedule'!$D$3:$D$24,MATCH(A51,'Holiday Schedule'!$C$3:$C$24,0)),0)</f>
        <v>0</v>
      </c>
      <c r="AB51" s="2">
        <f t="shared" si="0"/>
        <v>4</v>
      </c>
      <c r="AC51" s="2">
        <f t="shared" si="1"/>
        <v>1864218</v>
      </c>
      <c r="AD51" s="5">
        <f t="shared" si="2"/>
        <v>855495</v>
      </c>
      <c r="AE51" s="5">
        <f t="shared" si="3"/>
        <v>2719713</v>
      </c>
      <c r="AG51" s="2">
        <f t="shared" si="4"/>
        <v>2</v>
      </c>
      <c r="AH51" s="2">
        <f t="shared" si="5"/>
        <v>2025</v>
      </c>
      <c r="AJ51" s="5">
        <f t="shared" si="6"/>
        <v>153686</v>
      </c>
      <c r="AK51" s="2">
        <f t="shared" si="7"/>
        <v>19</v>
      </c>
    </row>
    <row r="52" spans="1:37" ht="12.75">
      <c r="A52" s="4">
        <v>45701</v>
      </c>
      <c r="B52" s="5">
        <f>All_Customers_Residential!B52+All_Customers_Small_Commercial!B52+All_Customers_Lighting!B52</f>
        <v>102663</v>
      </c>
      <c r="C52" s="5">
        <f>All_Customers_Residential!C52+All_Customers_Small_Commercial!C52+All_Customers_Lighting!C52</f>
        <v>100435</v>
      </c>
      <c r="D52" s="5">
        <f>All_Customers_Residential!D52+All_Customers_Small_Commercial!D52+All_Customers_Lighting!D52</f>
        <v>97274</v>
      </c>
      <c r="E52" s="5">
        <f>All_Customers_Residential!E52+All_Customers_Small_Commercial!E52+All_Customers_Lighting!E52</f>
        <v>96526</v>
      </c>
      <c r="F52" s="5">
        <f>All_Customers_Residential!F52+All_Customers_Small_Commercial!F52+All_Customers_Lighting!F52</f>
        <v>98034</v>
      </c>
      <c r="G52" s="5">
        <f>All_Customers_Residential!G52+All_Customers_Small_Commercial!G52+All_Customers_Lighting!G52</f>
        <v>105662</v>
      </c>
      <c r="H52" s="5">
        <f>All_Customers_Residential!H52+All_Customers_Small_Commercial!H52+All_Customers_Lighting!H52</f>
        <v>123487</v>
      </c>
      <c r="I52" s="5">
        <f>All_Customers_Residential!I52+All_Customers_Small_Commercial!I52+All_Customers_Lighting!I52</f>
        <v>127493</v>
      </c>
      <c r="J52" s="5">
        <f>All_Customers_Residential!J52+All_Customers_Small_Commercial!J52+All_Customers_Lighting!J52</f>
        <v>128094</v>
      </c>
      <c r="K52" s="5">
        <f>All_Customers_Residential!K52+All_Customers_Small_Commercial!K52+All_Customers_Lighting!K52</f>
        <v>126211</v>
      </c>
      <c r="L52" s="5">
        <f>All_Customers_Residential!L52+All_Customers_Small_Commercial!L52+All_Customers_Lighting!L52</f>
        <v>123794</v>
      </c>
      <c r="M52" s="5">
        <f>All_Customers_Residential!M52+All_Customers_Small_Commercial!M52+All_Customers_Lighting!M52</f>
        <v>124568</v>
      </c>
      <c r="N52" s="5">
        <f>All_Customers_Residential!N52+All_Customers_Small_Commercial!N52+All_Customers_Lighting!N52</f>
        <v>122283</v>
      </c>
      <c r="O52" s="5">
        <f>All_Customers_Residential!O52+All_Customers_Small_Commercial!O52+All_Customers_Lighting!O52</f>
        <v>125366</v>
      </c>
      <c r="P52" s="5">
        <f>All_Customers_Residential!P52+All_Customers_Small_Commercial!P52+All_Customers_Lighting!P52</f>
        <v>123486</v>
      </c>
      <c r="Q52" s="5">
        <f>All_Customers_Residential!Q52+All_Customers_Small_Commercial!Q52+All_Customers_Lighting!Q52</f>
        <v>131216</v>
      </c>
      <c r="R52" s="5">
        <f>All_Customers_Residential!R52+All_Customers_Small_Commercial!R52+All_Customers_Lighting!R52</f>
        <v>138249</v>
      </c>
      <c r="S52" s="5">
        <f>All_Customers_Residential!S52+All_Customers_Small_Commercial!S52+All_Customers_Lighting!S52</f>
        <v>151363</v>
      </c>
      <c r="T52" s="5">
        <f>All_Customers_Residential!T52+All_Customers_Small_Commercial!T52+All_Customers_Lighting!T52</f>
        <v>154913</v>
      </c>
      <c r="U52" s="5">
        <f>All_Customers_Residential!U52+All_Customers_Small_Commercial!U52+All_Customers_Lighting!U52</f>
        <v>150253</v>
      </c>
      <c r="V52" s="5">
        <f>All_Customers_Residential!V52+All_Customers_Small_Commercial!V52+All_Customers_Lighting!V52</f>
        <v>141782</v>
      </c>
      <c r="W52" s="5">
        <f>All_Customers_Residential!W52+All_Customers_Small_Commercial!W52+All_Customers_Lighting!W52</f>
        <v>129261</v>
      </c>
      <c r="X52" s="5">
        <f>All_Customers_Residential!X52+All_Customers_Small_Commercial!X52+All_Customers_Lighting!X52</f>
        <v>117251</v>
      </c>
      <c r="Y52" s="5">
        <f>All_Customers_Residential!Y52+All_Customers_Small_Commercial!Y52+All_Customers_Lighting!Y52</f>
        <v>110358</v>
      </c>
      <c r="Z52" s="5">
        <f>All_Customers_Residential!Z52+All_Customers_Small_Commercial!Z52+All_Customers_Lighting!Z52</f>
        <v>0</v>
      </c>
      <c r="AA52" s="2">
        <f>IFERROR(INDEX('Holiday Schedule'!$D$3:$D$24,MATCH(A52,'Holiday Schedule'!$C$3:$C$24,0)),0)</f>
        <v>0</v>
      </c>
      <c r="AB52" s="2">
        <f t="shared" si="0"/>
        <v>5</v>
      </c>
      <c r="AC52" s="2">
        <f t="shared" si="1"/>
        <v>2115583</v>
      </c>
      <c r="AD52" s="5">
        <f t="shared" si="2"/>
        <v>834439</v>
      </c>
      <c r="AE52" s="5">
        <f t="shared" si="3"/>
        <v>2950022</v>
      </c>
      <c r="AG52" s="2">
        <f t="shared" si="4"/>
        <v>2</v>
      </c>
      <c r="AH52" s="2">
        <f t="shared" si="5"/>
        <v>2025</v>
      </c>
      <c r="AJ52" s="5">
        <f t="shared" si="6"/>
        <v>154913</v>
      </c>
      <c r="AK52" s="2">
        <f t="shared" si="7"/>
        <v>19</v>
      </c>
    </row>
    <row r="53" spans="1:37" ht="12.75">
      <c r="A53" s="4">
        <v>45702</v>
      </c>
      <c r="B53" s="5">
        <f>All_Customers_Residential!B53+All_Customers_Small_Commercial!B53+All_Customers_Lighting!B53</f>
        <v>101711</v>
      </c>
      <c r="C53" s="5">
        <f>All_Customers_Residential!C53+All_Customers_Small_Commercial!C53+All_Customers_Lighting!C53</f>
        <v>95551</v>
      </c>
      <c r="D53" s="5">
        <f>All_Customers_Residential!D53+All_Customers_Small_Commercial!D53+All_Customers_Lighting!D53</f>
        <v>92573</v>
      </c>
      <c r="E53" s="5">
        <f>All_Customers_Residential!E53+All_Customers_Small_Commercial!E53+All_Customers_Lighting!E53</f>
        <v>93156</v>
      </c>
      <c r="F53" s="5">
        <f>All_Customers_Residential!F53+All_Customers_Small_Commercial!F53+All_Customers_Lighting!F53</f>
        <v>97196</v>
      </c>
      <c r="G53" s="5">
        <f>All_Customers_Residential!G53+All_Customers_Small_Commercial!G53+All_Customers_Lighting!G53</f>
        <v>103826</v>
      </c>
      <c r="H53" s="5">
        <f>All_Customers_Residential!H53+All_Customers_Small_Commercial!H53+All_Customers_Lighting!H53</f>
        <v>123515</v>
      </c>
      <c r="I53" s="5">
        <f>All_Customers_Residential!I53+All_Customers_Small_Commercial!I53+All_Customers_Lighting!I53</f>
        <v>123677</v>
      </c>
      <c r="J53" s="5">
        <f>All_Customers_Residential!J53+All_Customers_Small_Commercial!J53+All_Customers_Lighting!J53</f>
        <v>112263</v>
      </c>
      <c r="K53" s="5">
        <f>All_Customers_Residential!K53+All_Customers_Small_Commercial!K53+All_Customers_Lighting!K53</f>
        <v>104987</v>
      </c>
      <c r="L53" s="5">
        <f>All_Customers_Residential!L53+All_Customers_Small_Commercial!L53+All_Customers_Lighting!L53</f>
        <v>98621</v>
      </c>
      <c r="M53" s="5">
        <f>All_Customers_Residential!M53+All_Customers_Small_Commercial!M53+All_Customers_Lighting!M53</f>
        <v>93564</v>
      </c>
      <c r="N53" s="5">
        <f>All_Customers_Residential!N53+All_Customers_Small_Commercial!N53+All_Customers_Lighting!N53</f>
        <v>93807</v>
      </c>
      <c r="O53" s="5">
        <f>All_Customers_Residential!O53+All_Customers_Small_Commercial!O53+All_Customers_Lighting!O53</f>
        <v>92079</v>
      </c>
      <c r="P53" s="5">
        <f>All_Customers_Residential!P53+All_Customers_Small_Commercial!P53+All_Customers_Lighting!P53</f>
        <v>93802</v>
      </c>
      <c r="Q53" s="5">
        <f>All_Customers_Residential!Q53+All_Customers_Small_Commercial!Q53+All_Customers_Lighting!Q53</f>
        <v>105720</v>
      </c>
      <c r="R53" s="5">
        <f>All_Customers_Residential!R53+All_Customers_Small_Commercial!R53+All_Customers_Lighting!R53</f>
        <v>125559</v>
      </c>
      <c r="S53" s="5">
        <f>All_Customers_Residential!S53+All_Customers_Small_Commercial!S53+All_Customers_Lighting!S53</f>
        <v>141164</v>
      </c>
      <c r="T53" s="5">
        <f>All_Customers_Residential!T53+All_Customers_Small_Commercial!T53+All_Customers_Lighting!T53</f>
        <v>144039</v>
      </c>
      <c r="U53" s="5">
        <f>All_Customers_Residential!U53+All_Customers_Small_Commercial!U53+All_Customers_Lighting!U53</f>
        <v>141129</v>
      </c>
      <c r="V53" s="5">
        <f>All_Customers_Residential!V53+All_Customers_Small_Commercial!V53+All_Customers_Lighting!V53</f>
        <v>133256</v>
      </c>
      <c r="W53" s="5">
        <f>All_Customers_Residential!W53+All_Customers_Small_Commercial!W53+All_Customers_Lighting!W53</f>
        <v>125487</v>
      </c>
      <c r="X53" s="5">
        <f>All_Customers_Residential!X53+All_Customers_Small_Commercial!X53+All_Customers_Lighting!X53</f>
        <v>115445</v>
      </c>
      <c r="Y53" s="5">
        <f>All_Customers_Residential!Y53+All_Customers_Small_Commercial!Y53+All_Customers_Lighting!Y53</f>
        <v>107845</v>
      </c>
      <c r="Z53" s="5">
        <f>All_Customers_Residential!Z53+All_Customers_Small_Commercial!Z53+All_Customers_Lighting!Z53</f>
        <v>0</v>
      </c>
      <c r="AA53" s="2">
        <f>IFERROR(INDEX('Holiday Schedule'!$D$3:$D$24,MATCH(A53,'Holiday Schedule'!$C$3:$C$24,0)),0)</f>
        <v>0</v>
      </c>
      <c r="AB53" s="2">
        <f t="shared" si="0"/>
        <v>6</v>
      </c>
      <c r="AC53" s="2">
        <f t="shared" si="1"/>
        <v>1844599</v>
      </c>
      <c r="AD53" s="5">
        <f t="shared" si="2"/>
        <v>815373</v>
      </c>
      <c r="AE53" s="5">
        <f t="shared" si="3"/>
        <v>2659972</v>
      </c>
      <c r="AG53" s="2">
        <f t="shared" si="4"/>
        <v>2</v>
      </c>
      <c r="AH53" s="2">
        <f t="shared" si="5"/>
        <v>2025</v>
      </c>
      <c r="AJ53" s="5">
        <f t="shared" si="6"/>
        <v>144039</v>
      </c>
      <c r="AK53" s="2">
        <f t="shared" si="7"/>
        <v>19</v>
      </c>
    </row>
    <row r="54" spans="1:37" ht="12.75">
      <c r="A54" s="4">
        <v>45703</v>
      </c>
      <c r="B54" s="5">
        <f>All_Customers_Residential!B54+All_Customers_Small_Commercial!B54+All_Customers_Lighting!B54</f>
        <v>102413</v>
      </c>
      <c r="C54" s="5">
        <f>All_Customers_Residential!C54+All_Customers_Small_Commercial!C54+All_Customers_Lighting!C54</f>
        <v>100828</v>
      </c>
      <c r="D54" s="5">
        <f>All_Customers_Residential!D54+All_Customers_Small_Commercial!D54+All_Customers_Lighting!D54</f>
        <v>102025</v>
      </c>
      <c r="E54" s="5">
        <f>All_Customers_Residential!E54+All_Customers_Small_Commercial!E54+All_Customers_Lighting!E54</f>
        <v>101233</v>
      </c>
      <c r="F54" s="5">
        <f>All_Customers_Residential!F54+All_Customers_Small_Commercial!F54+All_Customers_Lighting!F54</f>
        <v>103258</v>
      </c>
      <c r="G54" s="5">
        <f>All_Customers_Residential!G54+All_Customers_Small_Commercial!G54+All_Customers_Lighting!G54</f>
        <v>105750</v>
      </c>
      <c r="H54" s="5">
        <f>All_Customers_Residential!H54+All_Customers_Small_Commercial!H54+All_Customers_Lighting!H54</f>
        <v>119046</v>
      </c>
      <c r="I54" s="5">
        <f>All_Customers_Residential!I54+All_Customers_Small_Commercial!I54+All_Customers_Lighting!I54</f>
        <v>124180</v>
      </c>
      <c r="J54" s="5">
        <f>All_Customers_Residential!J54+All_Customers_Small_Commercial!J54+All_Customers_Lighting!J54</f>
        <v>117898</v>
      </c>
      <c r="K54" s="5">
        <f>All_Customers_Residential!K54+All_Customers_Small_Commercial!K54+All_Customers_Lighting!K54</f>
        <v>103628</v>
      </c>
      <c r="L54" s="5">
        <f>All_Customers_Residential!L54+All_Customers_Small_Commercial!L54+All_Customers_Lighting!L54</f>
        <v>99417</v>
      </c>
      <c r="M54" s="5">
        <f>All_Customers_Residential!M54+All_Customers_Small_Commercial!M54+All_Customers_Lighting!M54</f>
        <v>93017</v>
      </c>
      <c r="N54" s="5">
        <f>All_Customers_Residential!N54+All_Customers_Small_Commercial!N54+All_Customers_Lighting!N54</f>
        <v>83798</v>
      </c>
      <c r="O54" s="5">
        <f>All_Customers_Residential!O54+All_Customers_Small_Commercial!O54+All_Customers_Lighting!O54</f>
        <v>79978</v>
      </c>
      <c r="P54" s="5">
        <f>All_Customers_Residential!P54+All_Customers_Small_Commercial!P54+All_Customers_Lighting!P54</f>
        <v>87952</v>
      </c>
      <c r="Q54" s="5">
        <f>All_Customers_Residential!Q54+All_Customers_Small_Commercial!Q54+All_Customers_Lighting!Q54</f>
        <v>108184</v>
      </c>
      <c r="R54" s="5">
        <f>All_Customers_Residential!R54+All_Customers_Small_Commercial!R54+All_Customers_Lighting!R54</f>
        <v>126870</v>
      </c>
      <c r="S54" s="5">
        <f>All_Customers_Residential!S54+All_Customers_Small_Commercial!S54+All_Customers_Lighting!S54</f>
        <v>144273</v>
      </c>
      <c r="T54" s="5">
        <f>All_Customers_Residential!T54+All_Customers_Small_Commercial!T54+All_Customers_Lighting!T54</f>
        <v>145191</v>
      </c>
      <c r="U54" s="5">
        <f>All_Customers_Residential!U54+All_Customers_Small_Commercial!U54+All_Customers_Lighting!U54</f>
        <v>142941</v>
      </c>
      <c r="V54" s="5">
        <f>All_Customers_Residential!V54+All_Customers_Small_Commercial!V54+All_Customers_Lighting!V54</f>
        <v>134364</v>
      </c>
      <c r="W54" s="5">
        <f>All_Customers_Residential!W54+All_Customers_Small_Commercial!W54+All_Customers_Lighting!W54</f>
        <v>125952</v>
      </c>
      <c r="X54" s="5">
        <f>All_Customers_Residential!X54+All_Customers_Small_Commercial!X54+All_Customers_Lighting!X54</f>
        <v>116049</v>
      </c>
      <c r="Y54" s="5">
        <f>All_Customers_Residential!Y54+All_Customers_Small_Commercial!Y54+All_Customers_Lighting!Y54</f>
        <v>107824</v>
      </c>
      <c r="Z54" s="5">
        <f>All_Customers_Residential!Z54+All_Customers_Small_Commercial!Z54+All_Customers_Lighting!Z54</f>
        <v>0</v>
      </c>
      <c r="AA54" s="2">
        <f>IFERROR(INDEX('Holiday Schedule'!$D$3:$D$24,MATCH(A54,'Holiday Schedule'!$C$3:$C$24,0)),0)</f>
        <v>0</v>
      </c>
      <c r="AB54" s="2">
        <f t="shared" si="0"/>
        <v>7</v>
      </c>
      <c r="AC54" s="2">
        <f t="shared" si="1"/>
        <v>0</v>
      </c>
      <c r="AD54" s="5">
        <f t="shared" si="2"/>
        <v>2676069</v>
      </c>
      <c r="AE54" s="5">
        <f t="shared" si="3"/>
        <v>2676069</v>
      </c>
      <c r="AG54" s="2">
        <f t="shared" si="4"/>
        <v>2</v>
      </c>
      <c r="AH54" s="2">
        <f t="shared" si="5"/>
        <v>2025</v>
      </c>
      <c r="AJ54" s="5">
        <f t="shared" si="6"/>
        <v>145191</v>
      </c>
      <c r="AK54" s="2">
        <f t="shared" si="7"/>
        <v>19</v>
      </c>
    </row>
    <row r="55" spans="1:37" ht="12.75">
      <c r="A55" s="4">
        <v>45704</v>
      </c>
      <c r="B55" s="5">
        <f>All_Customers_Residential!B55+All_Customers_Small_Commercial!B55+All_Customers_Lighting!B55</f>
        <v>103343</v>
      </c>
      <c r="C55" s="5">
        <f>All_Customers_Residential!C55+All_Customers_Small_Commercial!C55+All_Customers_Lighting!C55</f>
        <v>100734</v>
      </c>
      <c r="D55" s="5">
        <f>All_Customers_Residential!D55+All_Customers_Small_Commercial!D55+All_Customers_Lighting!D55</f>
        <v>98386</v>
      </c>
      <c r="E55" s="5">
        <f>All_Customers_Residential!E55+All_Customers_Small_Commercial!E55+All_Customers_Lighting!E55</f>
        <v>98153</v>
      </c>
      <c r="F55" s="5">
        <f>All_Customers_Residential!F55+All_Customers_Small_Commercial!F55+All_Customers_Lighting!F55</f>
        <v>99799</v>
      </c>
      <c r="G55" s="5">
        <f>All_Customers_Residential!G55+All_Customers_Small_Commercial!G55+All_Customers_Lighting!G55</f>
        <v>102837</v>
      </c>
      <c r="H55" s="5">
        <f>All_Customers_Residential!H55+All_Customers_Small_Commercial!H55+All_Customers_Lighting!H55</f>
        <v>112937</v>
      </c>
      <c r="I55" s="5">
        <f>All_Customers_Residential!I55+All_Customers_Small_Commercial!I55+All_Customers_Lighting!I55</f>
        <v>116752</v>
      </c>
      <c r="J55" s="5">
        <f>All_Customers_Residential!J55+All_Customers_Small_Commercial!J55+All_Customers_Lighting!J55</f>
        <v>121856</v>
      </c>
      <c r="K55" s="5">
        <f>All_Customers_Residential!K55+All_Customers_Small_Commercial!K55+All_Customers_Lighting!K55</f>
        <v>130189</v>
      </c>
      <c r="L55" s="5">
        <f>All_Customers_Residential!L55+All_Customers_Small_Commercial!L55+All_Customers_Lighting!L55</f>
        <v>136658</v>
      </c>
      <c r="M55" s="5">
        <f>All_Customers_Residential!M55+All_Customers_Small_Commercial!M55+All_Customers_Lighting!M55</f>
        <v>138170</v>
      </c>
      <c r="N55" s="5">
        <f>All_Customers_Residential!N55+All_Customers_Small_Commercial!N55+All_Customers_Lighting!N55</f>
        <v>136972</v>
      </c>
      <c r="O55" s="5">
        <f>All_Customers_Residential!O55+All_Customers_Small_Commercial!O55+All_Customers_Lighting!O55</f>
        <v>134300</v>
      </c>
      <c r="P55" s="5">
        <f>All_Customers_Residential!P55+All_Customers_Small_Commercial!P55+All_Customers_Lighting!P55</f>
        <v>129794</v>
      </c>
      <c r="Q55" s="5">
        <f>All_Customers_Residential!Q55+All_Customers_Small_Commercial!Q55+All_Customers_Lighting!Q55</f>
        <v>131194</v>
      </c>
      <c r="R55" s="5">
        <f>All_Customers_Residential!R55+All_Customers_Small_Commercial!R55+All_Customers_Lighting!R55</f>
        <v>141132</v>
      </c>
      <c r="S55" s="5">
        <f>All_Customers_Residential!S55+All_Customers_Small_Commercial!S55+All_Customers_Lighting!S55</f>
        <v>149488</v>
      </c>
      <c r="T55" s="5">
        <f>All_Customers_Residential!T55+All_Customers_Small_Commercial!T55+All_Customers_Lighting!T55</f>
        <v>146375</v>
      </c>
      <c r="U55" s="5">
        <f>All_Customers_Residential!U55+All_Customers_Small_Commercial!U55+All_Customers_Lighting!U55</f>
        <v>139944</v>
      </c>
      <c r="V55" s="5">
        <f>All_Customers_Residential!V55+All_Customers_Small_Commercial!V55+All_Customers_Lighting!V55</f>
        <v>131331</v>
      </c>
      <c r="W55" s="5">
        <f>All_Customers_Residential!W55+All_Customers_Small_Commercial!W55+All_Customers_Lighting!W55</f>
        <v>122943</v>
      </c>
      <c r="X55" s="5">
        <f>All_Customers_Residential!X55+All_Customers_Small_Commercial!X55+All_Customers_Lighting!X55</f>
        <v>114836</v>
      </c>
      <c r="Y55" s="5">
        <f>All_Customers_Residential!Y55+All_Customers_Small_Commercial!Y55+All_Customers_Lighting!Y55</f>
        <v>103709</v>
      </c>
      <c r="Z55" s="5">
        <f>All_Customers_Residential!Z55+All_Customers_Small_Commercial!Z55+All_Customers_Lighting!Z55</f>
        <v>0</v>
      </c>
      <c r="AA55" s="2">
        <f>IFERROR(INDEX('Holiday Schedule'!$D$3:$D$24,MATCH(A55,'Holiday Schedule'!$C$3:$C$24,0)),0)</f>
        <v>0</v>
      </c>
      <c r="AB55" s="2">
        <f t="shared" si="0"/>
        <v>1</v>
      </c>
      <c r="AC55" s="2">
        <f t="shared" si="1"/>
        <v>0</v>
      </c>
      <c r="AD55" s="5">
        <f t="shared" si="2"/>
        <v>2941832</v>
      </c>
      <c r="AE55" s="5">
        <f t="shared" si="3"/>
        <v>2941832</v>
      </c>
      <c r="AG55" s="2">
        <f t="shared" si="4"/>
        <v>2</v>
      </c>
      <c r="AH55" s="2">
        <f t="shared" si="5"/>
        <v>2025</v>
      </c>
      <c r="AJ55" s="5">
        <f t="shared" si="6"/>
        <v>149488</v>
      </c>
      <c r="AK55" s="2">
        <f t="shared" si="7"/>
        <v>18</v>
      </c>
    </row>
    <row r="56" spans="1:37" ht="12.75">
      <c r="A56" s="4">
        <v>45705</v>
      </c>
      <c r="B56" s="5">
        <f>All_Customers_Residential!B56+All_Customers_Small_Commercial!B56+All_Customers_Lighting!B56</f>
        <v>98211</v>
      </c>
      <c r="C56" s="5">
        <f>All_Customers_Residential!C56+All_Customers_Small_Commercial!C56+All_Customers_Lighting!C56</f>
        <v>94032</v>
      </c>
      <c r="D56" s="5">
        <f>All_Customers_Residential!D56+All_Customers_Small_Commercial!D56+All_Customers_Lighting!D56</f>
        <v>91948</v>
      </c>
      <c r="E56" s="5">
        <f>All_Customers_Residential!E56+All_Customers_Small_Commercial!E56+All_Customers_Lighting!E56</f>
        <v>93612</v>
      </c>
      <c r="F56" s="5">
        <f>All_Customers_Residential!F56+All_Customers_Small_Commercial!F56+All_Customers_Lighting!F56</f>
        <v>96308</v>
      </c>
      <c r="G56" s="5">
        <f>All_Customers_Residential!G56+All_Customers_Small_Commercial!G56+All_Customers_Lighting!G56</f>
        <v>102221</v>
      </c>
      <c r="H56" s="5">
        <f>All_Customers_Residential!H56+All_Customers_Small_Commercial!H56+All_Customers_Lighting!H56</f>
        <v>114274</v>
      </c>
      <c r="I56" s="5">
        <f>All_Customers_Residential!I56+All_Customers_Small_Commercial!I56+All_Customers_Lighting!I56</f>
        <v>117868</v>
      </c>
      <c r="J56" s="5">
        <f>All_Customers_Residential!J56+All_Customers_Small_Commercial!J56+All_Customers_Lighting!J56</f>
        <v>118437</v>
      </c>
      <c r="K56" s="5">
        <f>All_Customers_Residential!K56+All_Customers_Small_Commercial!K56+All_Customers_Lighting!K56</f>
        <v>117393</v>
      </c>
      <c r="L56" s="5">
        <f>All_Customers_Residential!L56+All_Customers_Small_Commercial!L56+All_Customers_Lighting!L56</f>
        <v>115036</v>
      </c>
      <c r="M56" s="5">
        <f>All_Customers_Residential!M56+All_Customers_Small_Commercial!M56+All_Customers_Lighting!M56</f>
        <v>111385</v>
      </c>
      <c r="N56" s="5">
        <f>All_Customers_Residential!N56+All_Customers_Small_Commercial!N56+All_Customers_Lighting!N56</f>
        <v>108414</v>
      </c>
      <c r="O56" s="5">
        <f>All_Customers_Residential!O56+All_Customers_Small_Commercial!O56+All_Customers_Lighting!O56</f>
        <v>104061</v>
      </c>
      <c r="P56" s="5">
        <f>All_Customers_Residential!P56+All_Customers_Small_Commercial!P56+All_Customers_Lighting!P56</f>
        <v>101921</v>
      </c>
      <c r="Q56" s="5">
        <f>All_Customers_Residential!Q56+All_Customers_Small_Commercial!Q56+All_Customers_Lighting!Q56</f>
        <v>110564</v>
      </c>
      <c r="R56" s="5">
        <f>All_Customers_Residential!R56+All_Customers_Small_Commercial!R56+All_Customers_Lighting!R56</f>
        <v>130698</v>
      </c>
      <c r="S56" s="5">
        <f>All_Customers_Residential!S56+All_Customers_Small_Commercial!S56+All_Customers_Lighting!S56</f>
        <v>148882</v>
      </c>
      <c r="T56" s="5">
        <f>All_Customers_Residential!T56+All_Customers_Small_Commercial!T56+All_Customers_Lighting!T56</f>
        <v>152266</v>
      </c>
      <c r="U56" s="5">
        <f>All_Customers_Residential!U56+All_Customers_Small_Commercial!U56+All_Customers_Lighting!U56</f>
        <v>148701</v>
      </c>
      <c r="V56" s="5">
        <f>All_Customers_Residential!V56+All_Customers_Small_Commercial!V56+All_Customers_Lighting!V56</f>
        <v>136567</v>
      </c>
      <c r="W56" s="5">
        <f>All_Customers_Residential!W56+All_Customers_Small_Commercial!W56+All_Customers_Lighting!W56</f>
        <v>125655</v>
      </c>
      <c r="X56" s="5">
        <f>All_Customers_Residential!X56+All_Customers_Small_Commercial!X56+All_Customers_Lighting!X56</f>
        <v>113686</v>
      </c>
      <c r="Y56" s="5">
        <f>All_Customers_Residential!Y56+All_Customers_Small_Commercial!Y56+All_Customers_Lighting!Y56</f>
        <v>106008</v>
      </c>
      <c r="Z56" s="5">
        <f>All_Customers_Residential!Z56+All_Customers_Small_Commercial!Z56+All_Customers_Lighting!Z56</f>
        <v>0</v>
      </c>
      <c r="AA56" s="2">
        <f>IFERROR(INDEX('Holiday Schedule'!$D$3:$D$24,MATCH(A56,'Holiday Schedule'!$C$3:$C$24,0)),0)</f>
        <v>1</v>
      </c>
      <c r="AB56" s="2">
        <f t="shared" si="0"/>
        <v>2</v>
      </c>
      <c r="AC56" s="2">
        <f t="shared" si="1"/>
        <v>0</v>
      </c>
      <c r="AD56" s="5">
        <f t="shared" si="2"/>
        <v>2758148</v>
      </c>
      <c r="AE56" s="5">
        <f t="shared" si="3"/>
        <v>2758148</v>
      </c>
      <c r="AG56" s="2">
        <f t="shared" si="4"/>
        <v>2</v>
      </c>
      <c r="AH56" s="2">
        <f t="shared" si="5"/>
        <v>2025</v>
      </c>
      <c r="AJ56" s="5">
        <f t="shared" si="6"/>
        <v>152266</v>
      </c>
      <c r="AK56" s="2">
        <f t="shared" si="7"/>
        <v>19</v>
      </c>
    </row>
    <row r="57" spans="1:37" ht="12.75">
      <c r="A57" s="4">
        <v>45706</v>
      </c>
      <c r="B57" s="5">
        <f>All_Customers_Residential!B57+All_Customers_Small_Commercial!B57+All_Customers_Lighting!B57</f>
        <v>102150</v>
      </c>
      <c r="C57" s="5">
        <f>All_Customers_Residential!C57+All_Customers_Small_Commercial!C57+All_Customers_Lighting!C57</f>
        <v>99651</v>
      </c>
      <c r="D57" s="5">
        <f>All_Customers_Residential!D57+All_Customers_Small_Commercial!D57+All_Customers_Lighting!D57</f>
        <v>100406</v>
      </c>
      <c r="E57" s="5">
        <f>All_Customers_Residential!E57+All_Customers_Small_Commercial!E57+All_Customers_Lighting!E57</f>
        <v>100503</v>
      </c>
      <c r="F57" s="5">
        <f>All_Customers_Residential!F57+All_Customers_Small_Commercial!F57+All_Customers_Lighting!F57</f>
        <v>105131</v>
      </c>
      <c r="G57" s="5">
        <f>All_Customers_Residential!G57+All_Customers_Small_Commercial!G57+All_Customers_Lighting!G57</f>
        <v>113202</v>
      </c>
      <c r="H57" s="5">
        <f>All_Customers_Residential!H57+All_Customers_Small_Commercial!H57+All_Customers_Lighting!H57</f>
        <v>132105</v>
      </c>
      <c r="I57" s="5">
        <f>All_Customers_Residential!I57+All_Customers_Small_Commercial!I57+All_Customers_Lighting!I57</f>
        <v>131865</v>
      </c>
      <c r="J57" s="5">
        <f>All_Customers_Residential!J57+All_Customers_Small_Commercial!J57+All_Customers_Lighting!J57</f>
        <v>130111</v>
      </c>
      <c r="K57" s="5">
        <f>All_Customers_Residential!K57+All_Customers_Small_Commercial!K57+All_Customers_Lighting!K57</f>
        <v>124494</v>
      </c>
      <c r="L57" s="5">
        <f>All_Customers_Residential!L57+All_Customers_Small_Commercial!L57+All_Customers_Lighting!L57</f>
        <v>117471</v>
      </c>
      <c r="M57" s="5">
        <f>All_Customers_Residential!M57+All_Customers_Small_Commercial!M57+All_Customers_Lighting!M57</f>
        <v>112498</v>
      </c>
      <c r="N57" s="5">
        <f>All_Customers_Residential!N57+All_Customers_Small_Commercial!N57+All_Customers_Lighting!N57</f>
        <v>108424</v>
      </c>
      <c r="O57" s="5">
        <f>All_Customers_Residential!O57+All_Customers_Small_Commercial!O57+All_Customers_Lighting!O57</f>
        <v>104747</v>
      </c>
      <c r="P57" s="5">
        <f>All_Customers_Residential!P57+All_Customers_Small_Commercial!P57+All_Customers_Lighting!P57</f>
        <v>106609</v>
      </c>
      <c r="Q57" s="5">
        <f>All_Customers_Residential!Q57+All_Customers_Small_Commercial!Q57+All_Customers_Lighting!Q57</f>
        <v>119030</v>
      </c>
      <c r="R57" s="5">
        <f>All_Customers_Residential!R57+All_Customers_Small_Commercial!R57+All_Customers_Lighting!R57</f>
        <v>130575</v>
      </c>
      <c r="S57" s="5">
        <f>All_Customers_Residential!S57+All_Customers_Small_Commercial!S57+All_Customers_Lighting!S57</f>
        <v>149291</v>
      </c>
      <c r="T57" s="5">
        <f>All_Customers_Residential!T57+All_Customers_Small_Commercial!T57+All_Customers_Lighting!T57</f>
        <v>154385</v>
      </c>
      <c r="U57" s="5">
        <f>All_Customers_Residential!U57+All_Customers_Small_Commercial!U57+All_Customers_Lighting!U57</f>
        <v>152201</v>
      </c>
      <c r="V57" s="5">
        <f>All_Customers_Residential!V57+All_Customers_Small_Commercial!V57+All_Customers_Lighting!V57</f>
        <v>144025</v>
      </c>
      <c r="W57" s="5">
        <f>All_Customers_Residential!W57+All_Customers_Small_Commercial!W57+All_Customers_Lighting!W57</f>
        <v>131998</v>
      </c>
      <c r="X57" s="5">
        <f>All_Customers_Residential!X57+All_Customers_Small_Commercial!X57+All_Customers_Lighting!X57</f>
        <v>120131</v>
      </c>
      <c r="Y57" s="5">
        <f>All_Customers_Residential!Y57+All_Customers_Small_Commercial!Y57+All_Customers_Lighting!Y57</f>
        <v>113033</v>
      </c>
      <c r="Z57" s="5">
        <f>All_Customers_Residential!Z57+All_Customers_Small_Commercial!Z57+All_Customers_Lighting!Z57</f>
        <v>0</v>
      </c>
      <c r="AA57" s="2">
        <f>IFERROR(INDEX('Holiday Schedule'!$D$3:$D$24,MATCH(A57,'Holiday Schedule'!$C$3:$C$24,0)),0)</f>
        <v>0</v>
      </c>
      <c r="AB57" s="2">
        <f t="shared" si="0"/>
        <v>3</v>
      </c>
      <c r="AC57" s="2">
        <f t="shared" si="1"/>
        <v>2037855</v>
      </c>
      <c r="AD57" s="5">
        <f t="shared" si="2"/>
        <v>866181</v>
      </c>
      <c r="AE57" s="5">
        <f t="shared" si="3"/>
        <v>2904036</v>
      </c>
      <c r="AG57" s="2">
        <f t="shared" si="4"/>
        <v>2</v>
      </c>
      <c r="AH57" s="2">
        <f t="shared" si="5"/>
        <v>2025</v>
      </c>
      <c r="AJ57" s="5">
        <f t="shared" si="6"/>
        <v>154385</v>
      </c>
      <c r="AK57" s="2">
        <f t="shared" si="7"/>
        <v>19</v>
      </c>
    </row>
    <row r="58" spans="1:37" ht="12.75">
      <c r="A58" s="4">
        <v>45707</v>
      </c>
      <c r="B58" s="5">
        <f>All_Customers_Residential!B58+All_Customers_Small_Commercial!B58+All_Customers_Lighting!B58</f>
        <v>107816</v>
      </c>
      <c r="C58" s="5">
        <f>All_Customers_Residential!C58+All_Customers_Small_Commercial!C58+All_Customers_Lighting!C58</f>
        <v>104903</v>
      </c>
      <c r="D58" s="5">
        <f>All_Customers_Residential!D58+All_Customers_Small_Commercial!D58+All_Customers_Lighting!D58</f>
        <v>103120</v>
      </c>
      <c r="E58" s="5">
        <f>All_Customers_Residential!E58+All_Customers_Small_Commercial!E58+All_Customers_Lighting!E58</f>
        <v>104619</v>
      </c>
      <c r="F58" s="5">
        <f>All_Customers_Residential!F58+All_Customers_Small_Commercial!F58+All_Customers_Lighting!F58</f>
        <v>109133</v>
      </c>
      <c r="G58" s="5">
        <f>All_Customers_Residential!G58+All_Customers_Small_Commercial!G58+All_Customers_Lighting!G58</f>
        <v>115675</v>
      </c>
      <c r="H58" s="5">
        <f>All_Customers_Residential!H58+All_Customers_Small_Commercial!H58+All_Customers_Lighting!H58</f>
        <v>132324</v>
      </c>
      <c r="I58" s="5">
        <f>All_Customers_Residential!I58+All_Customers_Small_Commercial!I58+All_Customers_Lighting!I58</f>
        <v>132072</v>
      </c>
      <c r="J58" s="5">
        <f>All_Customers_Residential!J58+All_Customers_Small_Commercial!J58+All_Customers_Lighting!J58</f>
        <v>120390</v>
      </c>
      <c r="K58" s="5">
        <f>All_Customers_Residential!K58+All_Customers_Small_Commercial!K58+All_Customers_Lighting!K58</f>
        <v>116164</v>
      </c>
      <c r="L58" s="5">
        <f>All_Customers_Residential!L58+All_Customers_Small_Commercial!L58+All_Customers_Lighting!L58</f>
        <v>108769</v>
      </c>
      <c r="M58" s="5">
        <f>All_Customers_Residential!M58+All_Customers_Small_Commercial!M58+All_Customers_Lighting!M58</f>
        <v>102743</v>
      </c>
      <c r="N58" s="5">
        <f>All_Customers_Residential!N58+All_Customers_Small_Commercial!N58+All_Customers_Lighting!N58</f>
        <v>95459</v>
      </c>
      <c r="O58" s="5">
        <f>All_Customers_Residential!O58+All_Customers_Small_Commercial!O58+All_Customers_Lighting!O58</f>
        <v>92517</v>
      </c>
      <c r="P58" s="5">
        <f>All_Customers_Residential!P58+All_Customers_Small_Commercial!P58+All_Customers_Lighting!P58</f>
        <v>92604</v>
      </c>
      <c r="Q58" s="5">
        <f>All_Customers_Residential!Q58+All_Customers_Small_Commercial!Q58+All_Customers_Lighting!Q58</f>
        <v>105872</v>
      </c>
      <c r="R58" s="5">
        <f>All_Customers_Residential!R58+All_Customers_Small_Commercial!R58+All_Customers_Lighting!R58</f>
        <v>125551</v>
      </c>
      <c r="S58" s="5">
        <f>All_Customers_Residential!S58+All_Customers_Small_Commercial!S58+All_Customers_Lighting!S58</f>
        <v>144928</v>
      </c>
      <c r="T58" s="5">
        <f>All_Customers_Residential!T58+All_Customers_Small_Commercial!T58+All_Customers_Lighting!T58</f>
        <v>145097</v>
      </c>
      <c r="U58" s="5">
        <f>All_Customers_Residential!U58+All_Customers_Small_Commercial!U58+All_Customers_Lighting!U58</f>
        <v>142291</v>
      </c>
      <c r="V58" s="5">
        <f>All_Customers_Residential!V58+All_Customers_Small_Commercial!V58+All_Customers_Lighting!V58</f>
        <v>134333</v>
      </c>
      <c r="W58" s="5">
        <f>All_Customers_Residential!W58+All_Customers_Small_Commercial!W58+All_Customers_Lighting!W58</f>
        <v>127364</v>
      </c>
      <c r="X58" s="5">
        <f>All_Customers_Residential!X58+All_Customers_Small_Commercial!X58+All_Customers_Lighting!X58</f>
        <v>113538</v>
      </c>
      <c r="Y58" s="5">
        <f>All_Customers_Residential!Y58+All_Customers_Small_Commercial!Y58+All_Customers_Lighting!Y58</f>
        <v>106484</v>
      </c>
      <c r="Z58" s="5">
        <f>All_Customers_Residential!Z58+All_Customers_Small_Commercial!Z58+All_Customers_Lighting!Z58</f>
        <v>0</v>
      </c>
      <c r="AA58" s="2">
        <f>IFERROR(INDEX('Holiday Schedule'!$D$3:$D$24,MATCH(A58,'Holiday Schedule'!$C$3:$C$24,0)),0)</f>
        <v>0</v>
      </c>
      <c r="AB58" s="2">
        <f t="shared" si="0"/>
        <v>4</v>
      </c>
      <c r="AC58" s="2">
        <f t="shared" si="1"/>
        <v>1899692</v>
      </c>
      <c r="AD58" s="5">
        <f t="shared" si="2"/>
        <v>884074</v>
      </c>
      <c r="AE58" s="5">
        <f t="shared" si="3"/>
        <v>2783766</v>
      </c>
      <c r="AG58" s="2">
        <f t="shared" si="4"/>
        <v>2</v>
      </c>
      <c r="AH58" s="2">
        <f t="shared" si="5"/>
        <v>2025</v>
      </c>
      <c r="AJ58" s="5">
        <f t="shared" si="6"/>
        <v>145097</v>
      </c>
      <c r="AK58" s="2">
        <f t="shared" si="7"/>
        <v>19</v>
      </c>
    </row>
    <row r="59" spans="1:37" ht="12.75">
      <c r="A59" s="4">
        <v>45708</v>
      </c>
      <c r="B59" s="5">
        <f>All_Customers_Residential!B59+All_Customers_Small_Commercial!B59+All_Customers_Lighting!B59</f>
        <v>100908</v>
      </c>
      <c r="C59" s="5">
        <f>All_Customers_Residential!C59+All_Customers_Small_Commercial!C59+All_Customers_Lighting!C59</f>
        <v>100274</v>
      </c>
      <c r="D59" s="5">
        <f>All_Customers_Residential!D59+All_Customers_Small_Commercial!D59+All_Customers_Lighting!D59</f>
        <v>98519</v>
      </c>
      <c r="E59" s="5">
        <f>All_Customers_Residential!E59+All_Customers_Small_Commercial!E59+All_Customers_Lighting!E59</f>
        <v>101672</v>
      </c>
      <c r="F59" s="5">
        <f>All_Customers_Residential!F59+All_Customers_Small_Commercial!F59+All_Customers_Lighting!F59</f>
        <v>110869</v>
      </c>
      <c r="G59" s="5">
        <f>All_Customers_Residential!G59+All_Customers_Small_Commercial!G59+All_Customers_Lighting!G59</f>
        <v>116410</v>
      </c>
      <c r="H59" s="5">
        <f>All_Customers_Residential!H59+All_Customers_Small_Commercial!H59+All_Customers_Lighting!H59</f>
        <v>134276</v>
      </c>
      <c r="I59" s="5">
        <f>All_Customers_Residential!I59+All_Customers_Small_Commercial!I59+All_Customers_Lighting!I59</f>
        <v>130272</v>
      </c>
      <c r="J59" s="5">
        <f>All_Customers_Residential!J59+All_Customers_Small_Commercial!J59+All_Customers_Lighting!J59</f>
        <v>117689</v>
      </c>
      <c r="K59" s="5">
        <f>All_Customers_Residential!K59+All_Customers_Small_Commercial!K59+All_Customers_Lighting!K59</f>
        <v>104824</v>
      </c>
      <c r="L59" s="5">
        <f>All_Customers_Residential!L59+All_Customers_Small_Commercial!L59+All_Customers_Lighting!L59</f>
        <v>93713</v>
      </c>
      <c r="M59" s="5">
        <f>All_Customers_Residential!M59+All_Customers_Small_Commercial!M59+All_Customers_Lighting!M59</f>
        <v>85607</v>
      </c>
      <c r="N59" s="5">
        <f>All_Customers_Residential!N59+All_Customers_Small_Commercial!N59+All_Customers_Lighting!N59</f>
        <v>80121</v>
      </c>
      <c r="O59" s="5">
        <f>All_Customers_Residential!O59+All_Customers_Small_Commercial!O59+All_Customers_Lighting!O59</f>
        <v>85851</v>
      </c>
      <c r="P59" s="5">
        <f>All_Customers_Residential!P59+All_Customers_Small_Commercial!P59+All_Customers_Lighting!P59</f>
        <v>94099</v>
      </c>
      <c r="Q59" s="5">
        <f>All_Customers_Residential!Q59+All_Customers_Small_Commercial!Q59+All_Customers_Lighting!Q59</f>
        <v>106339</v>
      </c>
      <c r="R59" s="5">
        <f>All_Customers_Residential!R59+All_Customers_Small_Commercial!R59+All_Customers_Lighting!R59</f>
        <v>122075</v>
      </c>
      <c r="S59" s="5">
        <f>All_Customers_Residential!S59+All_Customers_Small_Commercial!S59+All_Customers_Lighting!S59</f>
        <v>139795</v>
      </c>
      <c r="T59" s="5">
        <f>All_Customers_Residential!T59+All_Customers_Small_Commercial!T59+All_Customers_Lighting!T59</f>
        <v>142284</v>
      </c>
      <c r="U59" s="5">
        <f>All_Customers_Residential!U59+All_Customers_Small_Commercial!U59+All_Customers_Lighting!U59</f>
        <v>138409</v>
      </c>
      <c r="V59" s="5">
        <f>All_Customers_Residential!V59+All_Customers_Small_Commercial!V59+All_Customers_Lighting!V59</f>
        <v>128731</v>
      </c>
      <c r="W59" s="5">
        <f>All_Customers_Residential!W59+All_Customers_Small_Commercial!W59+All_Customers_Lighting!W59</f>
        <v>114980</v>
      </c>
      <c r="X59" s="5">
        <f>All_Customers_Residential!X59+All_Customers_Small_Commercial!X59+All_Customers_Lighting!X59</f>
        <v>102586</v>
      </c>
      <c r="Y59" s="5">
        <f>All_Customers_Residential!Y59+All_Customers_Small_Commercial!Y59+All_Customers_Lighting!Y59</f>
        <v>95603</v>
      </c>
      <c r="Z59" s="5">
        <f>All_Customers_Residential!Z59+All_Customers_Small_Commercial!Z59+All_Customers_Lighting!Z59</f>
        <v>0</v>
      </c>
      <c r="AA59" s="2">
        <f>IFERROR(INDEX('Holiday Schedule'!$D$3:$D$24,MATCH(A59,'Holiday Schedule'!$C$3:$C$24,0)),0)</f>
        <v>0</v>
      </c>
      <c r="AB59" s="2">
        <f t="shared" si="0"/>
        <v>5</v>
      </c>
      <c r="AC59" s="2">
        <f t="shared" si="1"/>
        <v>1787375</v>
      </c>
      <c r="AD59" s="5">
        <f t="shared" si="2"/>
        <v>858531</v>
      </c>
      <c r="AE59" s="5">
        <f t="shared" si="3"/>
        <v>2645906</v>
      </c>
      <c r="AG59" s="2">
        <f t="shared" si="4"/>
        <v>2</v>
      </c>
      <c r="AH59" s="2">
        <f t="shared" si="5"/>
        <v>2025</v>
      </c>
      <c r="AJ59" s="5">
        <f t="shared" si="6"/>
        <v>142284</v>
      </c>
      <c r="AK59" s="2">
        <f t="shared" si="7"/>
        <v>19</v>
      </c>
    </row>
    <row r="60" spans="1:37" ht="12.75">
      <c r="A60" s="4">
        <v>45709</v>
      </c>
      <c r="B60" s="5">
        <f>All_Customers_Residential!B60+All_Customers_Small_Commercial!B60+All_Customers_Lighting!B60</f>
        <v>90565</v>
      </c>
      <c r="C60" s="5">
        <f>All_Customers_Residential!C60+All_Customers_Small_Commercial!C60+All_Customers_Lighting!C60</f>
        <v>85246</v>
      </c>
      <c r="D60" s="5">
        <f>All_Customers_Residential!D60+All_Customers_Small_Commercial!D60+All_Customers_Lighting!D60</f>
        <v>84757</v>
      </c>
      <c r="E60" s="5">
        <f>All_Customers_Residential!E60+All_Customers_Small_Commercial!E60+All_Customers_Lighting!E60</f>
        <v>85668</v>
      </c>
      <c r="F60" s="5">
        <f>All_Customers_Residential!F60+All_Customers_Small_Commercial!F60+All_Customers_Lighting!F60</f>
        <v>90201</v>
      </c>
      <c r="G60" s="5">
        <f>All_Customers_Residential!G60+All_Customers_Small_Commercial!G60+All_Customers_Lighting!G60</f>
        <v>95162</v>
      </c>
      <c r="H60" s="5">
        <f>All_Customers_Residential!H60+All_Customers_Small_Commercial!H60+All_Customers_Lighting!H60</f>
        <v>111278</v>
      </c>
      <c r="I60" s="5">
        <f>All_Customers_Residential!I60+All_Customers_Small_Commercial!I60+All_Customers_Lighting!I60</f>
        <v>109997</v>
      </c>
      <c r="J60" s="5">
        <f>All_Customers_Residential!J60+All_Customers_Small_Commercial!J60+All_Customers_Lighting!J60</f>
        <v>105306</v>
      </c>
      <c r="K60" s="5">
        <f>All_Customers_Residential!K60+All_Customers_Small_Commercial!K60+All_Customers_Lighting!K60</f>
        <v>101817</v>
      </c>
      <c r="L60" s="5">
        <f>All_Customers_Residential!L60+All_Customers_Small_Commercial!L60+All_Customers_Lighting!L60</f>
        <v>88498</v>
      </c>
      <c r="M60" s="5">
        <f>All_Customers_Residential!M60+All_Customers_Small_Commercial!M60+All_Customers_Lighting!M60</f>
        <v>79297</v>
      </c>
      <c r="N60" s="5">
        <f>All_Customers_Residential!N60+All_Customers_Small_Commercial!N60+All_Customers_Lighting!N60</f>
        <v>73602</v>
      </c>
      <c r="O60" s="5">
        <f>All_Customers_Residential!O60+All_Customers_Small_Commercial!O60+All_Customers_Lighting!O60</f>
        <v>70945</v>
      </c>
      <c r="P60" s="5">
        <f>All_Customers_Residential!P60+All_Customers_Small_Commercial!P60+All_Customers_Lighting!P60</f>
        <v>76220</v>
      </c>
      <c r="Q60" s="5">
        <f>All_Customers_Residential!Q60+All_Customers_Small_Commercial!Q60+All_Customers_Lighting!Q60</f>
        <v>94517</v>
      </c>
      <c r="R60" s="5">
        <f>All_Customers_Residential!R60+All_Customers_Small_Commercial!R60+All_Customers_Lighting!R60</f>
        <v>118960</v>
      </c>
      <c r="S60" s="5">
        <f>All_Customers_Residential!S60+All_Customers_Small_Commercial!S60+All_Customers_Lighting!S60</f>
        <v>127345</v>
      </c>
      <c r="T60" s="5">
        <f>All_Customers_Residential!T60+All_Customers_Small_Commercial!T60+All_Customers_Lighting!T60</f>
        <v>129950</v>
      </c>
      <c r="U60" s="5">
        <f>All_Customers_Residential!U60+All_Customers_Small_Commercial!U60+All_Customers_Lighting!U60</f>
        <v>127965</v>
      </c>
      <c r="V60" s="5">
        <f>All_Customers_Residential!V60+All_Customers_Small_Commercial!V60+All_Customers_Lighting!V60</f>
        <v>120949</v>
      </c>
      <c r="W60" s="5">
        <f>All_Customers_Residential!W60+All_Customers_Small_Commercial!W60+All_Customers_Lighting!W60</f>
        <v>114635</v>
      </c>
      <c r="X60" s="5">
        <f>All_Customers_Residential!X60+All_Customers_Small_Commercial!X60+All_Customers_Lighting!X60</f>
        <v>104547</v>
      </c>
      <c r="Y60" s="5">
        <f>All_Customers_Residential!Y60+All_Customers_Small_Commercial!Y60+All_Customers_Lighting!Y60</f>
        <v>97043</v>
      </c>
      <c r="Z60" s="5">
        <f>All_Customers_Residential!Z60+All_Customers_Small_Commercial!Z60+All_Customers_Lighting!Z60</f>
        <v>0</v>
      </c>
      <c r="AA60" s="2">
        <f>IFERROR(INDEX('Holiday Schedule'!$D$3:$D$24,MATCH(A60,'Holiday Schedule'!$C$3:$C$24,0)),0)</f>
        <v>0</v>
      </c>
      <c r="AB60" s="2">
        <f t="shared" si="0"/>
        <v>6</v>
      </c>
      <c r="AC60" s="2">
        <f t="shared" si="1"/>
        <v>1644550</v>
      </c>
      <c r="AD60" s="5">
        <f t="shared" si="2"/>
        <v>739920</v>
      </c>
      <c r="AE60" s="5">
        <f t="shared" si="3"/>
        <v>2384470</v>
      </c>
      <c r="AG60" s="2">
        <f t="shared" si="4"/>
        <v>2</v>
      </c>
      <c r="AH60" s="2">
        <f t="shared" si="5"/>
        <v>2025</v>
      </c>
      <c r="AJ60" s="5">
        <f t="shared" si="6"/>
        <v>129950</v>
      </c>
      <c r="AK60" s="2">
        <f t="shared" si="7"/>
        <v>19</v>
      </c>
    </row>
    <row r="61" spans="1:37" ht="12.75">
      <c r="A61" s="4">
        <v>45710</v>
      </c>
      <c r="B61" s="5">
        <f>All_Customers_Residential!B61+All_Customers_Small_Commercial!B61+All_Customers_Lighting!B61</f>
        <v>91354</v>
      </c>
      <c r="C61" s="5">
        <f>All_Customers_Residential!C61+All_Customers_Small_Commercial!C61+All_Customers_Lighting!C61</f>
        <v>89939</v>
      </c>
      <c r="D61" s="5">
        <f>All_Customers_Residential!D61+All_Customers_Small_Commercial!D61+All_Customers_Lighting!D61</f>
        <v>88889</v>
      </c>
      <c r="E61" s="5">
        <f>All_Customers_Residential!E61+All_Customers_Small_Commercial!E61+All_Customers_Lighting!E61</f>
        <v>91473</v>
      </c>
      <c r="F61" s="5">
        <f>All_Customers_Residential!F61+All_Customers_Small_Commercial!F61+All_Customers_Lighting!F61</f>
        <v>94325</v>
      </c>
      <c r="G61" s="5">
        <f>All_Customers_Residential!G61+All_Customers_Small_Commercial!G61+All_Customers_Lighting!G61</f>
        <v>99385</v>
      </c>
      <c r="H61" s="5">
        <f>All_Customers_Residential!H61+All_Customers_Small_Commercial!H61+All_Customers_Lighting!H61</f>
        <v>112843</v>
      </c>
      <c r="I61" s="5">
        <f>All_Customers_Residential!I61+All_Customers_Small_Commercial!I61+All_Customers_Lighting!I61</f>
        <v>105499</v>
      </c>
      <c r="J61" s="5">
        <f>All_Customers_Residential!J61+All_Customers_Small_Commercial!J61+All_Customers_Lighting!J61</f>
        <v>87944</v>
      </c>
      <c r="K61" s="5">
        <f>All_Customers_Residential!K61+All_Customers_Small_Commercial!K61+All_Customers_Lighting!K61</f>
        <v>79584</v>
      </c>
      <c r="L61" s="5">
        <f>All_Customers_Residential!L61+All_Customers_Small_Commercial!L61+All_Customers_Lighting!L61</f>
        <v>83546</v>
      </c>
      <c r="M61" s="5">
        <f>All_Customers_Residential!M61+All_Customers_Small_Commercial!M61+All_Customers_Lighting!M61</f>
        <v>76230</v>
      </c>
      <c r="N61" s="5">
        <f>All_Customers_Residential!N61+All_Customers_Small_Commercial!N61+All_Customers_Lighting!N61</f>
        <v>72792</v>
      </c>
      <c r="O61" s="5">
        <f>All_Customers_Residential!O61+All_Customers_Small_Commercial!O61+All_Customers_Lighting!O61</f>
        <v>70906</v>
      </c>
      <c r="P61" s="5">
        <f>All_Customers_Residential!P61+All_Customers_Small_Commercial!P61+All_Customers_Lighting!P61</f>
        <v>75286</v>
      </c>
      <c r="Q61" s="5">
        <f>All_Customers_Residential!Q61+All_Customers_Small_Commercial!Q61+All_Customers_Lighting!Q61</f>
        <v>94438</v>
      </c>
      <c r="R61" s="5">
        <f>All_Customers_Residential!R61+All_Customers_Small_Commercial!R61+All_Customers_Lighting!R61</f>
        <v>123455</v>
      </c>
      <c r="S61" s="5">
        <f>All_Customers_Residential!S61+All_Customers_Small_Commercial!S61+All_Customers_Lighting!S61</f>
        <v>139207</v>
      </c>
      <c r="T61" s="5">
        <f>All_Customers_Residential!T61+All_Customers_Small_Commercial!T61+All_Customers_Lighting!T61</f>
        <v>143982</v>
      </c>
      <c r="U61" s="5">
        <f>All_Customers_Residential!U61+All_Customers_Small_Commercial!U61+All_Customers_Lighting!U61</f>
        <v>141091</v>
      </c>
      <c r="V61" s="5">
        <f>All_Customers_Residential!V61+All_Customers_Small_Commercial!V61+All_Customers_Lighting!V61</f>
        <v>132469</v>
      </c>
      <c r="W61" s="5">
        <f>All_Customers_Residential!W61+All_Customers_Small_Commercial!W61+All_Customers_Lighting!W61</f>
        <v>123405</v>
      </c>
      <c r="X61" s="5">
        <f>All_Customers_Residential!X61+All_Customers_Small_Commercial!X61+All_Customers_Lighting!X61</f>
        <v>111209</v>
      </c>
      <c r="Y61" s="5">
        <f>All_Customers_Residential!Y61+All_Customers_Small_Commercial!Y61+All_Customers_Lighting!Y61</f>
        <v>107345</v>
      </c>
      <c r="Z61" s="5">
        <f>All_Customers_Residential!Z61+All_Customers_Small_Commercial!Z61+All_Customers_Lighting!Z61</f>
        <v>0</v>
      </c>
      <c r="AA61" s="2">
        <f>IFERROR(INDEX('Holiday Schedule'!$D$3:$D$24,MATCH(A61,'Holiday Schedule'!$C$3:$C$24,0)),0)</f>
        <v>0</v>
      </c>
      <c r="AB61" s="2">
        <f t="shared" si="0"/>
        <v>7</v>
      </c>
      <c r="AC61" s="2">
        <f t="shared" si="1"/>
        <v>0</v>
      </c>
      <c r="AD61" s="5">
        <f t="shared" si="2"/>
        <v>2436596</v>
      </c>
      <c r="AE61" s="5">
        <f t="shared" si="3"/>
        <v>2436596</v>
      </c>
      <c r="AG61" s="2">
        <f t="shared" si="4"/>
        <v>2</v>
      </c>
      <c r="AH61" s="2">
        <f t="shared" si="5"/>
        <v>2025</v>
      </c>
      <c r="AJ61" s="5">
        <f t="shared" si="6"/>
        <v>143982</v>
      </c>
      <c r="AK61" s="2">
        <f t="shared" si="7"/>
        <v>19</v>
      </c>
    </row>
    <row r="62" spans="1:37" ht="12.75">
      <c r="A62" s="4">
        <v>45711</v>
      </c>
      <c r="B62" s="5">
        <f>All_Customers_Residential!B62+All_Customers_Small_Commercial!B62+All_Customers_Lighting!B62</f>
        <v>104392</v>
      </c>
      <c r="C62" s="5">
        <f>All_Customers_Residential!C62+All_Customers_Small_Commercial!C62+All_Customers_Lighting!C62</f>
        <v>101462</v>
      </c>
      <c r="D62" s="5">
        <f>All_Customers_Residential!D62+All_Customers_Small_Commercial!D62+All_Customers_Lighting!D62</f>
        <v>99894</v>
      </c>
      <c r="E62" s="5">
        <f>All_Customers_Residential!E62+All_Customers_Small_Commercial!E62+All_Customers_Lighting!E62</f>
        <v>99202</v>
      </c>
      <c r="F62" s="5">
        <f>All_Customers_Residential!F62+All_Customers_Small_Commercial!F62+All_Customers_Lighting!F62</f>
        <v>99105</v>
      </c>
      <c r="G62" s="5">
        <f>All_Customers_Residential!G62+All_Customers_Small_Commercial!G62+All_Customers_Lighting!G62</f>
        <v>101296</v>
      </c>
      <c r="H62" s="5">
        <f>All_Customers_Residential!H62+All_Customers_Small_Commercial!H62+All_Customers_Lighting!H62</f>
        <v>111230</v>
      </c>
      <c r="I62" s="5">
        <f>All_Customers_Residential!I62+All_Customers_Small_Commercial!I62+All_Customers_Lighting!I62</f>
        <v>109505</v>
      </c>
      <c r="J62" s="5">
        <f>All_Customers_Residential!J62+All_Customers_Small_Commercial!J62+All_Customers_Lighting!J62</f>
        <v>107892</v>
      </c>
      <c r="K62" s="5">
        <f>All_Customers_Residential!K62+All_Customers_Small_Commercial!K62+All_Customers_Lighting!K62</f>
        <v>102560</v>
      </c>
      <c r="L62" s="5">
        <f>All_Customers_Residential!L62+All_Customers_Small_Commercial!L62+All_Customers_Lighting!L62</f>
        <v>96144</v>
      </c>
      <c r="M62" s="5">
        <f>All_Customers_Residential!M62+All_Customers_Small_Commercial!M62+All_Customers_Lighting!M62</f>
        <v>85993</v>
      </c>
      <c r="N62" s="5">
        <f>All_Customers_Residential!N62+All_Customers_Small_Commercial!N62+All_Customers_Lighting!N62</f>
        <v>86834</v>
      </c>
      <c r="O62" s="5">
        <f>All_Customers_Residential!O62+All_Customers_Small_Commercial!O62+All_Customers_Lighting!O62</f>
        <v>93007</v>
      </c>
      <c r="P62" s="5">
        <f>All_Customers_Residential!P62+All_Customers_Small_Commercial!P62+All_Customers_Lighting!P62</f>
        <v>98785</v>
      </c>
      <c r="Q62" s="5">
        <f>All_Customers_Residential!Q62+All_Customers_Small_Commercial!Q62+All_Customers_Lighting!Q62</f>
        <v>109090</v>
      </c>
      <c r="R62" s="5">
        <f>All_Customers_Residential!R62+All_Customers_Small_Commercial!R62+All_Customers_Lighting!R62</f>
        <v>125471</v>
      </c>
      <c r="S62" s="5">
        <f>All_Customers_Residential!S62+All_Customers_Small_Commercial!S62+All_Customers_Lighting!S62</f>
        <v>143239</v>
      </c>
      <c r="T62" s="5">
        <f>All_Customers_Residential!T62+All_Customers_Small_Commercial!T62+All_Customers_Lighting!T62</f>
        <v>144728</v>
      </c>
      <c r="U62" s="5">
        <f>All_Customers_Residential!U62+All_Customers_Small_Commercial!U62+All_Customers_Lighting!U62</f>
        <v>140385</v>
      </c>
      <c r="V62" s="5">
        <f>All_Customers_Residential!V62+All_Customers_Small_Commercial!V62+All_Customers_Lighting!V62</f>
        <v>126984</v>
      </c>
      <c r="W62" s="5">
        <f>All_Customers_Residential!W62+All_Customers_Small_Commercial!W62+All_Customers_Lighting!W62</f>
        <v>113404</v>
      </c>
      <c r="X62" s="5">
        <f>All_Customers_Residential!X62+All_Customers_Small_Commercial!X62+All_Customers_Lighting!X62</f>
        <v>104683</v>
      </c>
      <c r="Y62" s="5">
        <f>All_Customers_Residential!Y62+All_Customers_Small_Commercial!Y62+All_Customers_Lighting!Y62</f>
        <v>96016</v>
      </c>
      <c r="Z62" s="5">
        <f>All_Customers_Residential!Z62+All_Customers_Small_Commercial!Z62+All_Customers_Lighting!Z62</f>
        <v>0</v>
      </c>
      <c r="AA62" s="2">
        <f>IFERROR(INDEX('Holiday Schedule'!$D$3:$D$24,MATCH(A62,'Holiday Schedule'!$C$3:$C$24,0)),0)</f>
        <v>0</v>
      </c>
      <c r="AB62" s="2">
        <f t="shared" si="0"/>
        <v>1</v>
      </c>
      <c r="AC62" s="2">
        <f t="shared" si="1"/>
        <v>0</v>
      </c>
      <c r="AD62" s="5">
        <f t="shared" si="2"/>
        <v>2601301</v>
      </c>
      <c r="AE62" s="5">
        <f t="shared" si="3"/>
        <v>2601301</v>
      </c>
      <c r="AG62" s="2">
        <f t="shared" si="4"/>
        <v>2</v>
      </c>
      <c r="AH62" s="2">
        <f t="shared" si="5"/>
        <v>2025</v>
      </c>
      <c r="AJ62" s="5">
        <f t="shared" si="6"/>
        <v>144728</v>
      </c>
      <c r="AK62" s="2">
        <f t="shared" si="7"/>
        <v>19</v>
      </c>
    </row>
    <row r="63" spans="1:37" ht="12.75">
      <c r="A63" s="4">
        <v>45712</v>
      </c>
      <c r="B63" s="5">
        <f>All_Customers_Residential!B63+All_Customers_Small_Commercial!B63+All_Customers_Lighting!B63</f>
        <v>94426</v>
      </c>
      <c r="C63" s="5">
        <f>All_Customers_Residential!C63+All_Customers_Small_Commercial!C63+All_Customers_Lighting!C63</f>
        <v>96560</v>
      </c>
      <c r="D63" s="5">
        <f>All_Customers_Residential!D63+All_Customers_Small_Commercial!D63+All_Customers_Lighting!D63</f>
        <v>97970</v>
      </c>
      <c r="E63" s="5">
        <f>All_Customers_Residential!E63+All_Customers_Small_Commercial!E63+All_Customers_Lighting!E63</f>
        <v>98857</v>
      </c>
      <c r="F63" s="5">
        <f>All_Customers_Residential!F63+All_Customers_Small_Commercial!F63+All_Customers_Lighting!F63</f>
        <v>104286</v>
      </c>
      <c r="G63" s="5">
        <f>All_Customers_Residential!G63+All_Customers_Small_Commercial!G63+All_Customers_Lighting!G63</f>
        <v>113191</v>
      </c>
      <c r="H63" s="5">
        <f>All_Customers_Residential!H63+All_Customers_Small_Commercial!H63+All_Customers_Lighting!H63</f>
        <v>137000</v>
      </c>
      <c r="I63" s="5">
        <f>All_Customers_Residential!I63+All_Customers_Small_Commercial!I63+All_Customers_Lighting!I63</f>
        <v>127584</v>
      </c>
      <c r="J63" s="5">
        <f>All_Customers_Residential!J63+All_Customers_Small_Commercial!J63+All_Customers_Lighting!J63</f>
        <v>103258</v>
      </c>
      <c r="K63" s="5">
        <f>All_Customers_Residential!K63+All_Customers_Small_Commercial!K63+All_Customers_Lighting!K63</f>
        <v>89446</v>
      </c>
      <c r="L63" s="5">
        <f>All_Customers_Residential!L63+All_Customers_Small_Commercial!L63+All_Customers_Lighting!L63</f>
        <v>90159</v>
      </c>
      <c r="M63" s="5">
        <f>All_Customers_Residential!M63+All_Customers_Small_Commercial!M63+All_Customers_Lighting!M63</f>
        <v>87206</v>
      </c>
      <c r="N63" s="5">
        <f>All_Customers_Residential!N63+All_Customers_Small_Commercial!N63+All_Customers_Lighting!N63</f>
        <v>89631</v>
      </c>
      <c r="O63" s="5">
        <f>All_Customers_Residential!O63+All_Customers_Small_Commercial!O63+All_Customers_Lighting!O63</f>
        <v>94306</v>
      </c>
      <c r="P63" s="5">
        <f>All_Customers_Residential!P63+All_Customers_Small_Commercial!P63+All_Customers_Lighting!P63</f>
        <v>103241</v>
      </c>
      <c r="Q63" s="5">
        <f>All_Customers_Residential!Q63+All_Customers_Small_Commercial!Q63+All_Customers_Lighting!Q63</f>
        <v>114579</v>
      </c>
      <c r="R63" s="5">
        <f>All_Customers_Residential!R63+All_Customers_Small_Commercial!R63+All_Customers_Lighting!R63</f>
        <v>121450</v>
      </c>
      <c r="S63" s="5">
        <f>All_Customers_Residential!S63+All_Customers_Small_Commercial!S63+All_Customers_Lighting!S63</f>
        <v>132969</v>
      </c>
      <c r="T63" s="5">
        <f>All_Customers_Residential!T63+All_Customers_Small_Commercial!T63+All_Customers_Lighting!T63</f>
        <v>130833</v>
      </c>
      <c r="U63" s="5">
        <f>All_Customers_Residential!U63+All_Customers_Small_Commercial!U63+All_Customers_Lighting!U63</f>
        <v>126003</v>
      </c>
      <c r="V63" s="5">
        <f>All_Customers_Residential!V63+All_Customers_Small_Commercial!V63+All_Customers_Lighting!V63</f>
        <v>115356</v>
      </c>
      <c r="W63" s="5">
        <f>All_Customers_Residential!W63+All_Customers_Small_Commercial!W63+All_Customers_Lighting!W63</f>
        <v>106729</v>
      </c>
      <c r="X63" s="5">
        <f>All_Customers_Residential!X63+All_Customers_Small_Commercial!X63+All_Customers_Lighting!X63</f>
        <v>90117</v>
      </c>
      <c r="Y63" s="5">
        <f>All_Customers_Residential!Y63+All_Customers_Small_Commercial!Y63+All_Customers_Lighting!Y63</f>
        <v>82144</v>
      </c>
      <c r="Z63" s="5">
        <f>All_Customers_Residential!Z63+All_Customers_Small_Commercial!Z63+All_Customers_Lighting!Z63</f>
        <v>0</v>
      </c>
      <c r="AA63" s="2">
        <f>IFERROR(INDEX('Holiday Schedule'!$D$3:$D$24,MATCH(A63,'Holiday Schedule'!$C$3:$C$24,0)),0)</f>
        <v>0</v>
      </c>
      <c r="AB63" s="2">
        <f t="shared" si="0"/>
        <v>2</v>
      </c>
      <c r="AC63" s="2">
        <f t="shared" si="1"/>
        <v>1722867</v>
      </c>
      <c r="AD63" s="5">
        <f t="shared" si="2"/>
        <v>824434</v>
      </c>
      <c r="AE63" s="5">
        <f t="shared" si="3"/>
        <v>2547301</v>
      </c>
      <c r="AG63" s="2">
        <f t="shared" si="4"/>
        <v>2</v>
      </c>
      <c r="AH63" s="2">
        <f t="shared" si="5"/>
        <v>2025</v>
      </c>
      <c r="AJ63" s="5">
        <f t="shared" si="6"/>
        <v>137000</v>
      </c>
      <c r="AK63" s="2">
        <f t="shared" si="7"/>
        <v>7</v>
      </c>
    </row>
    <row r="64" spans="1:37" ht="12.75">
      <c r="A64" s="4">
        <v>45713</v>
      </c>
      <c r="B64" s="5">
        <f>All_Customers_Residential!B64+All_Customers_Small_Commercial!B64+All_Customers_Lighting!B64</f>
        <v>76809</v>
      </c>
      <c r="C64" s="5">
        <f>All_Customers_Residential!C64+All_Customers_Small_Commercial!C64+All_Customers_Lighting!C64</f>
        <v>74394</v>
      </c>
      <c r="D64" s="5">
        <f>All_Customers_Residential!D64+All_Customers_Small_Commercial!D64+All_Customers_Lighting!D64</f>
        <v>73986</v>
      </c>
      <c r="E64" s="5">
        <f>All_Customers_Residential!E64+All_Customers_Small_Commercial!E64+All_Customers_Lighting!E64</f>
        <v>74638</v>
      </c>
      <c r="F64" s="5">
        <f>All_Customers_Residential!F64+All_Customers_Small_Commercial!F64+All_Customers_Lighting!F64</f>
        <v>79908</v>
      </c>
      <c r="G64" s="5">
        <f>All_Customers_Residential!G64+All_Customers_Small_Commercial!G64+All_Customers_Lighting!G64</f>
        <v>88864</v>
      </c>
      <c r="H64" s="5">
        <f>All_Customers_Residential!H64+All_Customers_Small_Commercial!H64+All_Customers_Lighting!H64</f>
        <v>110406</v>
      </c>
      <c r="I64" s="5">
        <f>All_Customers_Residential!I64+All_Customers_Small_Commercial!I64+All_Customers_Lighting!I64</f>
        <v>102973</v>
      </c>
      <c r="J64" s="5">
        <f>All_Customers_Residential!J64+All_Customers_Small_Commercial!J64+All_Customers_Lighting!J64</f>
        <v>97821</v>
      </c>
      <c r="K64" s="5">
        <f>All_Customers_Residential!K64+All_Customers_Small_Commercial!K64+All_Customers_Lighting!K64</f>
        <v>84045</v>
      </c>
      <c r="L64" s="5">
        <f>All_Customers_Residential!L64+All_Customers_Small_Commercial!L64+All_Customers_Lighting!L64</f>
        <v>71959</v>
      </c>
      <c r="M64" s="5">
        <f>All_Customers_Residential!M64+All_Customers_Small_Commercial!M64+All_Customers_Lighting!M64</f>
        <v>67019</v>
      </c>
      <c r="N64" s="5">
        <f>All_Customers_Residential!N64+All_Customers_Small_Commercial!N64+All_Customers_Lighting!N64</f>
        <v>69799</v>
      </c>
      <c r="O64" s="5">
        <f>All_Customers_Residential!O64+All_Customers_Small_Commercial!O64+All_Customers_Lighting!O64</f>
        <v>67346</v>
      </c>
      <c r="P64" s="5">
        <f>All_Customers_Residential!P64+All_Customers_Small_Commercial!P64+All_Customers_Lighting!P64</f>
        <v>81594</v>
      </c>
      <c r="Q64" s="5">
        <f>All_Customers_Residential!Q64+All_Customers_Small_Commercial!Q64+All_Customers_Lighting!Q64</f>
        <v>96090</v>
      </c>
      <c r="R64" s="5">
        <f>All_Customers_Residential!R64+All_Customers_Small_Commercial!R64+All_Customers_Lighting!R64</f>
        <v>112711</v>
      </c>
      <c r="S64" s="5">
        <f>All_Customers_Residential!S64+All_Customers_Small_Commercial!S64+All_Customers_Lighting!S64</f>
        <v>126546</v>
      </c>
      <c r="T64" s="5">
        <f>All_Customers_Residential!T64+All_Customers_Small_Commercial!T64+All_Customers_Lighting!T64</f>
        <v>132173</v>
      </c>
      <c r="U64" s="5">
        <f>All_Customers_Residential!U64+All_Customers_Small_Commercial!U64+All_Customers_Lighting!U64</f>
        <v>124505</v>
      </c>
      <c r="V64" s="5">
        <f>All_Customers_Residential!V64+All_Customers_Small_Commercial!V64+All_Customers_Lighting!V64</f>
        <v>118304</v>
      </c>
      <c r="W64" s="5">
        <f>All_Customers_Residential!W64+All_Customers_Small_Commercial!W64+All_Customers_Lighting!W64</f>
        <v>104888</v>
      </c>
      <c r="X64" s="5">
        <f>All_Customers_Residential!X64+All_Customers_Small_Commercial!X64+All_Customers_Lighting!X64</f>
        <v>95819</v>
      </c>
      <c r="Y64" s="5">
        <f>All_Customers_Residential!Y64+All_Customers_Small_Commercial!Y64+All_Customers_Lighting!Y64</f>
        <v>91340</v>
      </c>
      <c r="Z64" s="5">
        <f>All_Customers_Residential!Z64+All_Customers_Small_Commercial!Z64+All_Customers_Lighting!Z64</f>
        <v>0</v>
      </c>
      <c r="AA64" s="2">
        <f>IFERROR(INDEX('Holiday Schedule'!$D$3:$D$24,MATCH(A64,'Holiday Schedule'!$C$3:$C$24,0)),0)</f>
        <v>0</v>
      </c>
      <c r="AB64" s="2">
        <f t="shared" si="0"/>
        <v>3</v>
      </c>
      <c r="AC64" s="2">
        <f t="shared" si="1"/>
        <v>1553592</v>
      </c>
      <c r="AD64" s="5">
        <f t="shared" si="2"/>
        <v>670345</v>
      </c>
      <c r="AE64" s="5">
        <f t="shared" si="3"/>
        <v>2223937</v>
      </c>
      <c r="AG64" s="2">
        <f t="shared" si="4"/>
        <v>2</v>
      </c>
      <c r="AH64" s="2">
        <f t="shared" si="5"/>
        <v>2025</v>
      </c>
      <c r="AJ64" s="5">
        <f t="shared" si="6"/>
        <v>132173</v>
      </c>
      <c r="AK64" s="2">
        <f t="shared" si="7"/>
        <v>19</v>
      </c>
    </row>
    <row r="65" spans="1:37" ht="12.75">
      <c r="A65" s="4">
        <v>45714</v>
      </c>
      <c r="B65" s="5">
        <f>All_Customers_Residential!B65+All_Customers_Small_Commercial!B65+All_Customers_Lighting!B65</f>
        <v>86200</v>
      </c>
      <c r="C65" s="5">
        <f>All_Customers_Residential!C65+All_Customers_Small_Commercial!C65+All_Customers_Lighting!C65</f>
        <v>84310</v>
      </c>
      <c r="D65" s="5">
        <f>All_Customers_Residential!D65+All_Customers_Small_Commercial!D65+All_Customers_Lighting!D65</f>
        <v>83825</v>
      </c>
      <c r="E65" s="5">
        <f>All_Customers_Residential!E65+All_Customers_Small_Commercial!E65+All_Customers_Lighting!E65</f>
        <v>83844</v>
      </c>
      <c r="F65" s="5">
        <f>All_Customers_Residential!F65+All_Customers_Small_Commercial!F65+All_Customers_Lighting!F65</f>
        <v>89440</v>
      </c>
      <c r="G65" s="5">
        <f>All_Customers_Residential!G65+All_Customers_Small_Commercial!G65+All_Customers_Lighting!G65</f>
        <v>94867</v>
      </c>
      <c r="H65" s="5">
        <f>All_Customers_Residential!H65+All_Customers_Small_Commercial!H65+All_Customers_Lighting!H65</f>
        <v>107340</v>
      </c>
      <c r="I65" s="5">
        <f>All_Customers_Residential!I65+All_Customers_Small_Commercial!I65+All_Customers_Lighting!I65</f>
        <v>94718</v>
      </c>
      <c r="J65" s="5">
        <f>All_Customers_Residential!J65+All_Customers_Small_Commercial!J65+All_Customers_Lighting!J65</f>
        <v>85310</v>
      </c>
      <c r="K65" s="5">
        <f>All_Customers_Residential!K65+All_Customers_Small_Commercial!K65+All_Customers_Lighting!K65</f>
        <v>84191</v>
      </c>
      <c r="L65" s="5">
        <f>All_Customers_Residential!L65+All_Customers_Small_Commercial!L65+All_Customers_Lighting!L65</f>
        <v>83268</v>
      </c>
      <c r="M65" s="5">
        <f>All_Customers_Residential!M65+All_Customers_Small_Commercial!M65+All_Customers_Lighting!M65</f>
        <v>75791</v>
      </c>
      <c r="N65" s="5">
        <f>All_Customers_Residential!N65+All_Customers_Small_Commercial!N65+All_Customers_Lighting!N65</f>
        <v>71766</v>
      </c>
      <c r="O65" s="5">
        <f>All_Customers_Residential!O65+All_Customers_Small_Commercial!O65+All_Customers_Lighting!O65</f>
        <v>79237</v>
      </c>
      <c r="P65" s="5">
        <f>All_Customers_Residential!P65+All_Customers_Small_Commercial!P65+All_Customers_Lighting!P65</f>
        <v>69441</v>
      </c>
      <c r="Q65" s="5">
        <f>All_Customers_Residential!Q65+All_Customers_Small_Commercial!Q65+All_Customers_Lighting!Q65</f>
        <v>79652</v>
      </c>
      <c r="R65" s="5">
        <f>All_Customers_Residential!R65+All_Customers_Small_Commercial!R65+All_Customers_Lighting!R65</f>
        <v>106714</v>
      </c>
      <c r="S65" s="5">
        <f>All_Customers_Residential!S65+All_Customers_Small_Commercial!S65+All_Customers_Lighting!S65</f>
        <v>130641</v>
      </c>
      <c r="T65" s="5">
        <f>All_Customers_Residential!T65+All_Customers_Small_Commercial!T65+All_Customers_Lighting!T65</f>
        <v>137296</v>
      </c>
      <c r="U65" s="5">
        <f>All_Customers_Residential!U65+All_Customers_Small_Commercial!U65+All_Customers_Lighting!U65</f>
        <v>132286</v>
      </c>
      <c r="V65" s="5">
        <f>All_Customers_Residential!V65+All_Customers_Small_Commercial!V65+All_Customers_Lighting!V65</f>
        <v>125401</v>
      </c>
      <c r="W65" s="5">
        <f>All_Customers_Residential!W65+All_Customers_Small_Commercial!W65+All_Customers_Lighting!W65</f>
        <v>115367</v>
      </c>
      <c r="X65" s="5">
        <f>All_Customers_Residential!X65+All_Customers_Small_Commercial!X65+All_Customers_Lighting!X65</f>
        <v>103271</v>
      </c>
      <c r="Y65" s="5">
        <f>All_Customers_Residential!Y65+All_Customers_Small_Commercial!Y65+All_Customers_Lighting!Y65</f>
        <v>95702</v>
      </c>
      <c r="Z65" s="5">
        <f>All_Customers_Residential!Z65+All_Customers_Small_Commercial!Z65+All_Customers_Lighting!Z65</f>
        <v>0</v>
      </c>
      <c r="AA65" s="2">
        <f>IFERROR(INDEX('Holiday Schedule'!$D$3:$D$24,MATCH(A65,'Holiday Schedule'!$C$3:$C$24,0)),0)</f>
        <v>0</v>
      </c>
      <c r="AB65" s="2">
        <f t="shared" si="0"/>
        <v>4</v>
      </c>
      <c r="AC65" s="2">
        <f t="shared" si="1"/>
        <v>1574350</v>
      </c>
      <c r="AD65" s="5">
        <f t="shared" si="2"/>
        <v>725528</v>
      </c>
      <c r="AE65" s="5">
        <f t="shared" si="3"/>
        <v>2299878</v>
      </c>
      <c r="AG65" s="2">
        <f t="shared" si="4"/>
        <v>2</v>
      </c>
      <c r="AH65" s="2">
        <f t="shared" si="5"/>
        <v>2025</v>
      </c>
      <c r="AJ65" s="5">
        <f t="shared" si="6"/>
        <v>137296</v>
      </c>
      <c r="AK65" s="2">
        <f t="shared" si="7"/>
        <v>19</v>
      </c>
    </row>
    <row r="66" spans="1:37" ht="12.75">
      <c r="A66" s="4">
        <v>45715</v>
      </c>
      <c r="B66" s="5">
        <f>All_Customers_Residential!B66+All_Customers_Small_Commercial!B66+All_Customers_Lighting!B66</f>
        <v>91736</v>
      </c>
      <c r="C66" s="5">
        <f>All_Customers_Residential!C66+All_Customers_Small_Commercial!C66+All_Customers_Lighting!C66</f>
        <v>92083</v>
      </c>
      <c r="D66" s="5">
        <f>All_Customers_Residential!D66+All_Customers_Small_Commercial!D66+All_Customers_Lighting!D66</f>
        <v>91549</v>
      </c>
      <c r="E66" s="5">
        <f>All_Customers_Residential!E66+All_Customers_Small_Commercial!E66+All_Customers_Lighting!E66</f>
        <v>93293</v>
      </c>
      <c r="F66" s="5">
        <f>All_Customers_Residential!F66+All_Customers_Small_Commercial!F66+All_Customers_Lighting!F66</f>
        <v>99128</v>
      </c>
      <c r="G66" s="5">
        <f>All_Customers_Residential!G66+All_Customers_Small_Commercial!G66+All_Customers_Lighting!G66</f>
        <v>107780</v>
      </c>
      <c r="H66" s="5">
        <f>All_Customers_Residential!H66+All_Customers_Small_Commercial!H66+All_Customers_Lighting!H66</f>
        <v>125636</v>
      </c>
      <c r="I66" s="5">
        <f>All_Customers_Residential!I66+All_Customers_Small_Commercial!I66+All_Customers_Lighting!I66</f>
        <v>125309</v>
      </c>
      <c r="J66" s="5">
        <f>All_Customers_Residential!J66+All_Customers_Small_Commercial!J66+All_Customers_Lighting!J66</f>
        <v>113465</v>
      </c>
      <c r="K66" s="5">
        <f>All_Customers_Residential!K66+All_Customers_Small_Commercial!K66+All_Customers_Lighting!K66</f>
        <v>113456</v>
      </c>
      <c r="L66" s="5">
        <f>All_Customers_Residential!L66+All_Customers_Small_Commercial!L66+All_Customers_Lighting!L66</f>
        <v>118976</v>
      </c>
      <c r="M66" s="5">
        <f>All_Customers_Residential!M66+All_Customers_Small_Commercial!M66+All_Customers_Lighting!M66</f>
        <v>116774</v>
      </c>
      <c r="N66" s="5">
        <f>All_Customers_Residential!N66+All_Customers_Small_Commercial!N66+All_Customers_Lighting!N66</f>
        <v>116191</v>
      </c>
      <c r="O66" s="5">
        <f>All_Customers_Residential!O66+All_Customers_Small_Commercial!O66+All_Customers_Lighting!O66</f>
        <v>116906</v>
      </c>
      <c r="P66" s="5">
        <f>All_Customers_Residential!P66+All_Customers_Small_Commercial!P66+All_Customers_Lighting!P66</f>
        <v>120494</v>
      </c>
      <c r="Q66" s="5">
        <f>All_Customers_Residential!Q66+All_Customers_Small_Commercial!Q66+All_Customers_Lighting!Q66</f>
        <v>115020</v>
      </c>
      <c r="R66" s="5">
        <f>All_Customers_Residential!R66+All_Customers_Small_Commercial!R66+All_Customers_Lighting!R66</f>
        <v>119953</v>
      </c>
      <c r="S66" s="5">
        <f>All_Customers_Residential!S66+All_Customers_Small_Commercial!S66+All_Customers_Lighting!S66</f>
        <v>129669</v>
      </c>
      <c r="T66" s="5">
        <f>All_Customers_Residential!T66+All_Customers_Small_Commercial!T66+All_Customers_Lighting!T66</f>
        <v>130460</v>
      </c>
      <c r="U66" s="5">
        <f>All_Customers_Residential!U66+All_Customers_Small_Commercial!U66+All_Customers_Lighting!U66</f>
        <v>125843</v>
      </c>
      <c r="V66" s="5">
        <f>All_Customers_Residential!V66+All_Customers_Small_Commercial!V66+All_Customers_Lighting!V66</f>
        <v>116056</v>
      </c>
      <c r="W66" s="5">
        <f>All_Customers_Residential!W66+All_Customers_Small_Commercial!W66+All_Customers_Lighting!W66</f>
        <v>105123</v>
      </c>
      <c r="X66" s="5">
        <f>All_Customers_Residential!X66+All_Customers_Small_Commercial!X66+All_Customers_Lighting!X66</f>
        <v>93555</v>
      </c>
      <c r="Y66" s="5">
        <f>All_Customers_Residential!Y66+All_Customers_Small_Commercial!Y66+All_Customers_Lighting!Y66</f>
        <v>89391</v>
      </c>
      <c r="Z66" s="5">
        <f>All_Customers_Residential!Z66+All_Customers_Small_Commercial!Z66+All_Customers_Lighting!Z66</f>
        <v>0</v>
      </c>
      <c r="AA66" s="2">
        <f>IFERROR(INDEX('Holiday Schedule'!$D$3:$D$24,MATCH(A66,'Holiday Schedule'!$C$3:$C$24,0)),0)</f>
        <v>0</v>
      </c>
      <c r="AB66" s="2">
        <f t="shared" si="0"/>
        <v>5</v>
      </c>
      <c r="AC66" s="2">
        <f t="shared" si="1"/>
        <v>1877250</v>
      </c>
      <c r="AD66" s="5">
        <f t="shared" si="2"/>
        <v>790596</v>
      </c>
      <c r="AE66" s="5">
        <f t="shared" si="3"/>
        <v>2667846</v>
      </c>
      <c r="AG66" s="2">
        <f t="shared" si="4"/>
        <v>2</v>
      </c>
      <c r="AH66" s="2">
        <f t="shared" si="5"/>
        <v>2025</v>
      </c>
      <c r="AJ66" s="5">
        <f t="shared" si="6"/>
        <v>130460</v>
      </c>
      <c r="AK66" s="2">
        <f t="shared" si="7"/>
        <v>19</v>
      </c>
    </row>
    <row r="67" spans="1:37" ht="12.75">
      <c r="A67" s="4">
        <v>45716</v>
      </c>
      <c r="B67" s="5">
        <f>All_Customers_Residential!B67+All_Customers_Small_Commercial!B67+All_Customers_Lighting!B67</f>
        <v>84273</v>
      </c>
      <c r="C67" s="5">
        <f>All_Customers_Residential!C67+All_Customers_Small_Commercial!C67+All_Customers_Lighting!C67</f>
        <v>83737</v>
      </c>
      <c r="D67" s="5">
        <f>All_Customers_Residential!D67+All_Customers_Small_Commercial!D67+All_Customers_Lighting!D67</f>
        <v>83377</v>
      </c>
      <c r="E67" s="5">
        <f>All_Customers_Residential!E67+All_Customers_Small_Commercial!E67+All_Customers_Lighting!E67</f>
        <v>82732</v>
      </c>
      <c r="F67" s="5">
        <f>All_Customers_Residential!F67+All_Customers_Small_Commercial!F67+All_Customers_Lighting!F67</f>
        <v>89815</v>
      </c>
      <c r="G67" s="5">
        <f>All_Customers_Residential!G67+All_Customers_Small_Commercial!G67+All_Customers_Lighting!G67</f>
        <v>95083</v>
      </c>
      <c r="H67" s="5">
        <f>All_Customers_Residential!H67+All_Customers_Small_Commercial!H67+All_Customers_Lighting!H67</f>
        <v>111121</v>
      </c>
      <c r="I67" s="5">
        <f>All_Customers_Residential!I67+All_Customers_Small_Commercial!I67+All_Customers_Lighting!I67</f>
        <v>98595</v>
      </c>
      <c r="J67" s="5">
        <f>All_Customers_Residential!J67+All_Customers_Small_Commercial!J67+All_Customers_Lighting!J67</f>
        <v>79246</v>
      </c>
      <c r="K67" s="5">
        <f>All_Customers_Residential!K67+All_Customers_Small_Commercial!K67+All_Customers_Lighting!K67</f>
        <v>69002</v>
      </c>
      <c r="L67" s="5">
        <f>All_Customers_Residential!L67+All_Customers_Small_Commercial!L67+All_Customers_Lighting!L67</f>
        <v>81271</v>
      </c>
      <c r="M67" s="5">
        <f>All_Customers_Residential!M67+All_Customers_Small_Commercial!M67+All_Customers_Lighting!M67</f>
        <v>65073</v>
      </c>
      <c r="N67" s="5">
        <f>All_Customers_Residential!N67+All_Customers_Small_Commercial!N67+All_Customers_Lighting!N67</f>
        <v>48213</v>
      </c>
      <c r="O67" s="5">
        <f>All_Customers_Residential!O67+All_Customers_Small_Commercial!O67+All_Customers_Lighting!O67</f>
        <v>42876</v>
      </c>
      <c r="P67" s="5">
        <f>All_Customers_Residential!P67+All_Customers_Small_Commercial!P67+All_Customers_Lighting!P67</f>
        <v>47778</v>
      </c>
      <c r="Q67" s="5">
        <f>All_Customers_Residential!Q67+All_Customers_Small_Commercial!Q67+All_Customers_Lighting!Q67</f>
        <v>66888</v>
      </c>
      <c r="R67" s="5">
        <f>All_Customers_Residential!R67+All_Customers_Small_Commercial!R67+All_Customers_Lighting!R67</f>
        <v>100045</v>
      </c>
      <c r="S67" s="5">
        <f>All_Customers_Residential!S67+All_Customers_Small_Commercial!S67+All_Customers_Lighting!S67</f>
        <v>120594</v>
      </c>
      <c r="T67" s="5">
        <f>All_Customers_Residential!T67+All_Customers_Small_Commercial!T67+All_Customers_Lighting!T67</f>
        <v>126788</v>
      </c>
      <c r="U67" s="5">
        <f>All_Customers_Residential!U67+All_Customers_Small_Commercial!U67+All_Customers_Lighting!U67</f>
        <v>125347</v>
      </c>
      <c r="V67" s="5">
        <f>All_Customers_Residential!V67+All_Customers_Small_Commercial!V67+All_Customers_Lighting!V67</f>
        <v>120528</v>
      </c>
      <c r="W67" s="5">
        <f>All_Customers_Residential!W67+All_Customers_Small_Commercial!W67+All_Customers_Lighting!W67</f>
        <v>118688</v>
      </c>
      <c r="X67" s="5">
        <f>All_Customers_Residential!X67+All_Customers_Small_Commercial!X67+All_Customers_Lighting!X67</f>
        <v>110960</v>
      </c>
      <c r="Y67" s="5">
        <f>All_Customers_Residential!Y67+All_Customers_Small_Commercial!Y67+All_Customers_Lighting!Y67</f>
        <v>104227</v>
      </c>
      <c r="Z67" s="5">
        <f>All_Customers_Residential!Z67+All_Customers_Small_Commercial!Z67+All_Customers_Lighting!Z67</f>
        <v>0</v>
      </c>
      <c r="AA67" s="2">
        <f>IFERROR(INDEX('Holiday Schedule'!$D$3:$D$24,MATCH(A67,'Holiday Schedule'!$C$3:$C$24,0)),0)</f>
        <v>0</v>
      </c>
      <c r="AB67" s="2">
        <f t="shared" si="0"/>
        <v>6</v>
      </c>
      <c r="AC67" s="2">
        <f t="shared" si="1"/>
        <v>1421892</v>
      </c>
      <c r="AD67" s="5">
        <f t="shared" si="2"/>
        <v>734365</v>
      </c>
      <c r="AE67" s="5">
        <f t="shared" si="3"/>
        <v>2156257</v>
      </c>
      <c r="AG67" s="2">
        <f t="shared" si="4"/>
        <v>2</v>
      </c>
      <c r="AH67" s="2">
        <f t="shared" si="5"/>
        <v>2025</v>
      </c>
      <c r="AJ67" s="5">
        <f t="shared" si="6"/>
        <v>126788</v>
      </c>
      <c r="AK67" s="2">
        <f t="shared" si="7"/>
        <v>19</v>
      </c>
    </row>
    <row r="68" spans="1:37" ht="12.75">
      <c r="A68" s="4">
        <v>45717</v>
      </c>
      <c r="B68" s="5">
        <f>All_Customers_Residential!B68+All_Customers_Small_Commercial!B68+All_Customers_Lighting!B68</f>
        <v>98096</v>
      </c>
      <c r="C68" s="5">
        <f>All_Customers_Residential!C68+All_Customers_Small_Commercial!C68+All_Customers_Lighting!C68</f>
        <v>92904</v>
      </c>
      <c r="D68" s="5">
        <f>All_Customers_Residential!D68+All_Customers_Small_Commercial!D68+All_Customers_Lighting!D68</f>
        <v>93473</v>
      </c>
      <c r="E68" s="5">
        <f>All_Customers_Residential!E68+All_Customers_Small_Commercial!E68+All_Customers_Lighting!E68</f>
        <v>91945</v>
      </c>
      <c r="F68" s="5">
        <f>All_Customers_Residential!F68+All_Customers_Small_Commercial!F68+All_Customers_Lighting!F68</f>
        <v>85762</v>
      </c>
      <c r="G68" s="5">
        <f>All_Customers_Residential!G68+All_Customers_Small_Commercial!G68+All_Customers_Lighting!G68</f>
        <v>85212</v>
      </c>
      <c r="H68" s="5">
        <f>All_Customers_Residential!H68+All_Customers_Small_Commercial!H68+All_Customers_Lighting!H68</f>
        <v>92651</v>
      </c>
      <c r="I68" s="5">
        <f>All_Customers_Residential!I68+All_Customers_Small_Commercial!I68+All_Customers_Lighting!I68</f>
        <v>98401</v>
      </c>
      <c r="J68" s="5">
        <f>All_Customers_Residential!J68+All_Customers_Small_Commercial!J68+All_Customers_Lighting!J68</f>
        <v>93985</v>
      </c>
      <c r="K68" s="5">
        <f>All_Customers_Residential!K68+All_Customers_Small_Commercial!K68+All_Customers_Lighting!K68</f>
        <v>91465</v>
      </c>
      <c r="L68" s="5">
        <f>All_Customers_Residential!L68+All_Customers_Small_Commercial!L68+All_Customers_Lighting!L68</f>
        <v>91202</v>
      </c>
      <c r="M68" s="5">
        <f>All_Customers_Residential!M68+All_Customers_Small_Commercial!M68+All_Customers_Lighting!M68</f>
        <v>92328</v>
      </c>
      <c r="N68" s="5">
        <f>All_Customers_Residential!N68+All_Customers_Small_Commercial!N68+All_Customers_Lighting!N68</f>
        <v>92026</v>
      </c>
      <c r="O68" s="5">
        <f>All_Customers_Residential!O68+All_Customers_Small_Commercial!O68+All_Customers_Lighting!O68</f>
        <v>92294</v>
      </c>
      <c r="P68" s="5">
        <f>All_Customers_Residential!P68+All_Customers_Small_Commercial!P68+All_Customers_Lighting!P68</f>
        <v>94084</v>
      </c>
      <c r="Q68" s="5">
        <f>All_Customers_Residential!Q68+All_Customers_Small_Commercial!Q68+All_Customers_Lighting!Q68</f>
        <v>98028</v>
      </c>
      <c r="R68" s="5">
        <f>All_Customers_Residential!R68+All_Customers_Small_Commercial!R68+All_Customers_Lighting!R68</f>
        <v>106753</v>
      </c>
      <c r="S68" s="5">
        <f>All_Customers_Residential!S68+All_Customers_Small_Commercial!S68+All_Customers_Lighting!S68</f>
        <v>113632</v>
      </c>
      <c r="T68" s="5">
        <f>All_Customers_Residential!T68+All_Customers_Small_Commercial!T68+All_Customers_Lighting!T68</f>
        <v>113286</v>
      </c>
      <c r="U68" s="5">
        <f>All_Customers_Residential!U68+All_Customers_Small_Commercial!U68+All_Customers_Lighting!U68</f>
        <v>116790</v>
      </c>
      <c r="V68" s="5">
        <f>All_Customers_Residential!V68+All_Customers_Small_Commercial!V68+All_Customers_Lighting!V68</f>
        <v>113349</v>
      </c>
      <c r="W68" s="5">
        <f>All_Customers_Residential!W68+All_Customers_Small_Commercial!W68+All_Customers_Lighting!W68</f>
        <v>95546</v>
      </c>
      <c r="X68" s="5">
        <f>All_Customers_Residential!X68+All_Customers_Small_Commercial!X68+All_Customers_Lighting!X68</f>
        <v>87307</v>
      </c>
      <c r="Y68" s="5">
        <f>All_Customers_Residential!Y68+All_Customers_Small_Commercial!Y68+All_Customers_Lighting!Y68</f>
        <v>80671</v>
      </c>
      <c r="Z68" s="5">
        <f>All_Customers_Residential!Z68+All_Customers_Small_Commercial!Z68+All_Customers_Lighting!Z68</f>
        <v>0</v>
      </c>
      <c r="AA68" s="2">
        <f>IFERROR(INDEX('Holiday Schedule'!$D$3:$D$24,MATCH(A68,'Holiday Schedule'!$C$3:$C$24,0)),0)</f>
        <v>0</v>
      </c>
      <c r="AB68" s="2">
        <f t="shared" si="0"/>
        <v>7</v>
      </c>
      <c r="AC68" s="2">
        <f t="shared" si="1"/>
        <v>0</v>
      </c>
      <c r="AD68" s="5">
        <f t="shared" si="2"/>
        <v>2311190</v>
      </c>
      <c r="AE68" s="5">
        <f t="shared" si="3"/>
        <v>2311190</v>
      </c>
      <c r="AG68" s="2">
        <f t="shared" si="4"/>
        <v>3</v>
      </c>
      <c r="AH68" s="2">
        <f t="shared" si="5"/>
        <v>2025</v>
      </c>
      <c r="AJ68" s="5">
        <f t="shared" si="6"/>
        <v>116790</v>
      </c>
      <c r="AK68" s="2">
        <f t="shared" si="7"/>
        <v>20</v>
      </c>
    </row>
    <row r="69" spans="1:37" ht="12.75">
      <c r="A69" s="4">
        <v>45718</v>
      </c>
      <c r="B69" s="5">
        <f>All_Customers_Residential!B69+All_Customers_Small_Commercial!B69+All_Customers_Lighting!B69</f>
        <v>76896</v>
      </c>
      <c r="C69" s="5">
        <f>All_Customers_Residential!C69+All_Customers_Small_Commercial!C69+All_Customers_Lighting!C69</f>
        <v>74708</v>
      </c>
      <c r="D69" s="5">
        <f>All_Customers_Residential!D69+All_Customers_Small_Commercial!D69+All_Customers_Lighting!D69</f>
        <v>76816</v>
      </c>
      <c r="E69" s="5">
        <f>All_Customers_Residential!E69+All_Customers_Small_Commercial!E69+All_Customers_Lighting!E69</f>
        <v>78035</v>
      </c>
      <c r="F69" s="5">
        <f>All_Customers_Residential!F69+All_Customers_Small_Commercial!F69+All_Customers_Lighting!F69</f>
        <v>79717</v>
      </c>
      <c r="G69" s="5">
        <f>All_Customers_Residential!G69+All_Customers_Small_Commercial!G69+All_Customers_Lighting!G69</f>
        <v>85928</v>
      </c>
      <c r="H69" s="5">
        <f>All_Customers_Residential!H69+All_Customers_Small_Commercial!H69+All_Customers_Lighting!H69</f>
        <v>94835</v>
      </c>
      <c r="I69" s="5">
        <f>All_Customers_Residential!I69+All_Customers_Small_Commercial!I69+All_Customers_Lighting!I69</f>
        <v>91615</v>
      </c>
      <c r="J69" s="5">
        <f>All_Customers_Residential!J69+All_Customers_Small_Commercial!J69+All_Customers_Lighting!J69</f>
        <v>79484</v>
      </c>
      <c r="K69" s="5">
        <f>All_Customers_Residential!K69+All_Customers_Small_Commercial!K69+All_Customers_Lighting!K69</f>
        <v>72588</v>
      </c>
      <c r="L69" s="5">
        <f>All_Customers_Residential!L69+All_Customers_Small_Commercial!L69+All_Customers_Lighting!L69</f>
        <v>63554</v>
      </c>
      <c r="M69" s="5">
        <f>All_Customers_Residential!M69+All_Customers_Small_Commercial!M69+All_Customers_Lighting!M69</f>
        <v>55536</v>
      </c>
      <c r="N69" s="5">
        <f>All_Customers_Residential!N69+All_Customers_Small_Commercial!N69+All_Customers_Lighting!N69</f>
        <v>53550</v>
      </c>
      <c r="O69" s="5">
        <f>All_Customers_Residential!O69+All_Customers_Small_Commercial!O69+All_Customers_Lighting!O69</f>
        <v>54327</v>
      </c>
      <c r="P69" s="5">
        <f>All_Customers_Residential!P69+All_Customers_Small_Commercial!P69+All_Customers_Lighting!P69</f>
        <v>58837</v>
      </c>
      <c r="Q69" s="5">
        <f>All_Customers_Residential!Q69+All_Customers_Small_Commercial!Q69+All_Customers_Lighting!Q69</f>
        <v>76306</v>
      </c>
      <c r="R69" s="5">
        <f>All_Customers_Residential!R69+All_Customers_Small_Commercial!R69+All_Customers_Lighting!R69</f>
        <v>112639</v>
      </c>
      <c r="S69" s="5">
        <f>All_Customers_Residential!S69+All_Customers_Small_Commercial!S69+All_Customers_Lighting!S69</f>
        <v>141025</v>
      </c>
      <c r="T69" s="5">
        <f>All_Customers_Residential!T69+All_Customers_Small_Commercial!T69+All_Customers_Lighting!T69</f>
        <v>147782</v>
      </c>
      <c r="U69" s="5">
        <f>All_Customers_Residential!U69+All_Customers_Small_Commercial!U69+All_Customers_Lighting!U69</f>
        <v>146493</v>
      </c>
      <c r="V69" s="5">
        <f>All_Customers_Residential!V69+All_Customers_Small_Commercial!V69+All_Customers_Lighting!V69</f>
        <v>142437</v>
      </c>
      <c r="W69" s="5">
        <f>All_Customers_Residential!W69+All_Customers_Small_Commercial!W69+All_Customers_Lighting!W69</f>
        <v>131152</v>
      </c>
      <c r="X69" s="5">
        <f>All_Customers_Residential!X69+All_Customers_Small_Commercial!X69+All_Customers_Lighting!X69</f>
        <v>118773</v>
      </c>
      <c r="Y69" s="5">
        <f>All_Customers_Residential!Y69+All_Customers_Small_Commercial!Y69+All_Customers_Lighting!Y69</f>
        <v>110615</v>
      </c>
      <c r="Z69" s="5">
        <f>All_Customers_Residential!Z69+All_Customers_Small_Commercial!Z69+All_Customers_Lighting!Z69</f>
        <v>0</v>
      </c>
      <c r="AA69" s="2">
        <f>IFERROR(INDEX('Holiday Schedule'!$D$3:$D$24,MATCH(A69,'Holiday Schedule'!$C$3:$C$24,0)),0)</f>
        <v>0</v>
      </c>
      <c r="AB69" s="2">
        <f t="shared" si="0"/>
        <v>1</v>
      </c>
      <c r="AC69" s="2">
        <f t="shared" si="1"/>
        <v>0</v>
      </c>
      <c r="AD69" s="5">
        <f t="shared" si="2"/>
        <v>2223648</v>
      </c>
      <c r="AE69" s="5">
        <f t="shared" si="3"/>
        <v>2223648</v>
      </c>
      <c r="AG69" s="2">
        <f t="shared" si="4"/>
        <v>3</v>
      </c>
      <c r="AH69" s="2">
        <f t="shared" si="5"/>
        <v>2025</v>
      </c>
      <c r="AJ69" s="5">
        <f t="shared" si="6"/>
        <v>147782</v>
      </c>
      <c r="AK69" s="2">
        <f t="shared" si="7"/>
        <v>19</v>
      </c>
    </row>
    <row r="70" spans="1:37" ht="12.75">
      <c r="A70" s="4">
        <v>45719</v>
      </c>
      <c r="B70" s="5">
        <f>All_Customers_Residential!B70+All_Customers_Small_Commercial!B70+All_Customers_Lighting!B70</f>
        <v>114644</v>
      </c>
      <c r="C70" s="5">
        <f>All_Customers_Residential!C70+All_Customers_Small_Commercial!C70+All_Customers_Lighting!C70</f>
        <v>112017</v>
      </c>
      <c r="D70" s="5">
        <f>All_Customers_Residential!D70+All_Customers_Small_Commercial!D70+All_Customers_Lighting!D70</f>
        <v>111657</v>
      </c>
      <c r="E70" s="5">
        <f>All_Customers_Residential!E70+All_Customers_Small_Commercial!E70+All_Customers_Lighting!E70</f>
        <v>114145</v>
      </c>
      <c r="F70" s="5">
        <f>All_Customers_Residential!F70+All_Customers_Small_Commercial!F70+All_Customers_Lighting!F70</f>
        <v>118614</v>
      </c>
      <c r="G70" s="5">
        <f>All_Customers_Residential!G70+All_Customers_Small_Commercial!G70+All_Customers_Lighting!G70</f>
        <v>128895</v>
      </c>
      <c r="H70" s="5">
        <f>All_Customers_Residential!H70+All_Customers_Small_Commercial!H70+All_Customers_Lighting!H70</f>
        <v>141676</v>
      </c>
      <c r="I70" s="5">
        <f>All_Customers_Residential!I70+All_Customers_Small_Commercial!I70+All_Customers_Lighting!I70</f>
        <v>133096</v>
      </c>
      <c r="J70" s="5">
        <f>All_Customers_Residential!J70+All_Customers_Small_Commercial!J70+All_Customers_Lighting!J70</f>
        <v>102247</v>
      </c>
      <c r="K70" s="5">
        <f>All_Customers_Residential!K70+All_Customers_Small_Commercial!K70+All_Customers_Lighting!K70</f>
        <v>87723</v>
      </c>
      <c r="L70" s="5">
        <f>All_Customers_Residential!L70+All_Customers_Small_Commercial!L70+All_Customers_Lighting!L70</f>
        <v>81696</v>
      </c>
      <c r="M70" s="5">
        <f>All_Customers_Residential!M70+All_Customers_Small_Commercial!M70+All_Customers_Lighting!M70</f>
        <v>77270</v>
      </c>
      <c r="N70" s="5">
        <f>All_Customers_Residential!N70+All_Customers_Small_Commercial!N70+All_Customers_Lighting!N70</f>
        <v>74643</v>
      </c>
      <c r="O70" s="5">
        <f>All_Customers_Residential!O70+All_Customers_Small_Commercial!O70+All_Customers_Lighting!O70</f>
        <v>72104</v>
      </c>
      <c r="P70" s="5">
        <f>All_Customers_Residential!P70+All_Customers_Small_Commercial!P70+All_Customers_Lighting!P70</f>
        <v>73313</v>
      </c>
      <c r="Q70" s="5">
        <f>All_Customers_Residential!Q70+All_Customers_Small_Commercial!Q70+All_Customers_Lighting!Q70</f>
        <v>89226</v>
      </c>
      <c r="R70" s="5">
        <f>All_Customers_Residential!R70+All_Customers_Small_Commercial!R70+All_Customers_Lighting!R70</f>
        <v>120927</v>
      </c>
      <c r="S70" s="5">
        <f>All_Customers_Residential!S70+All_Customers_Small_Commercial!S70+All_Customers_Lighting!S70</f>
        <v>149905</v>
      </c>
      <c r="T70" s="5">
        <f>All_Customers_Residential!T70+All_Customers_Small_Commercial!T70+All_Customers_Lighting!T70</f>
        <v>156457</v>
      </c>
      <c r="U70" s="5">
        <f>All_Customers_Residential!U70+All_Customers_Small_Commercial!U70+All_Customers_Lighting!U70</f>
        <v>157868</v>
      </c>
      <c r="V70" s="5">
        <f>All_Customers_Residential!V70+All_Customers_Small_Commercial!V70+All_Customers_Lighting!V70</f>
        <v>152363</v>
      </c>
      <c r="W70" s="5">
        <f>All_Customers_Residential!W70+All_Customers_Small_Commercial!W70+All_Customers_Lighting!W70</f>
        <v>140447</v>
      </c>
      <c r="X70" s="5">
        <f>All_Customers_Residential!X70+All_Customers_Small_Commercial!X70+All_Customers_Lighting!X70</f>
        <v>125006</v>
      </c>
      <c r="Y70" s="5">
        <f>All_Customers_Residential!Y70+All_Customers_Small_Commercial!Y70+All_Customers_Lighting!Y70</f>
        <v>116486</v>
      </c>
      <c r="Z70" s="5">
        <f>All_Customers_Residential!Z70+All_Customers_Small_Commercial!Z70+All_Customers_Lighting!Z70</f>
        <v>0</v>
      </c>
      <c r="AA70" s="2">
        <f>IFERROR(INDEX('Holiday Schedule'!$D$3:$D$24,MATCH(A70,'Holiday Schedule'!$C$3:$C$24,0)),0)</f>
        <v>0</v>
      </c>
      <c r="AB70" s="2">
        <f t="shared" si="0"/>
        <v>2</v>
      </c>
      <c r="AC70" s="2">
        <f t="shared" si="1"/>
        <v>1794291</v>
      </c>
      <c r="AD70" s="5">
        <f t="shared" si="2"/>
        <v>958134</v>
      </c>
      <c r="AE70" s="5">
        <f t="shared" si="3"/>
        <v>2752425</v>
      </c>
      <c r="AG70" s="2">
        <f t="shared" si="4"/>
        <v>3</v>
      </c>
      <c r="AH70" s="2">
        <f t="shared" si="5"/>
        <v>2025</v>
      </c>
      <c r="AJ70" s="5">
        <f t="shared" si="6"/>
        <v>157868</v>
      </c>
      <c r="AK70" s="2">
        <f t="shared" si="7"/>
        <v>20</v>
      </c>
    </row>
    <row r="71" spans="1:37" ht="12.75">
      <c r="A71" s="4">
        <v>45720</v>
      </c>
      <c r="B71" s="5">
        <f>All_Customers_Residential!B71+All_Customers_Small_Commercial!B71+All_Customers_Lighting!B71</f>
        <v>111123</v>
      </c>
      <c r="C71" s="5">
        <f>All_Customers_Residential!C71+All_Customers_Small_Commercial!C71+All_Customers_Lighting!C71</f>
        <v>108412</v>
      </c>
      <c r="D71" s="5">
        <f>All_Customers_Residential!D71+All_Customers_Small_Commercial!D71+All_Customers_Lighting!D71</f>
        <v>107985</v>
      </c>
      <c r="E71" s="5">
        <f>All_Customers_Residential!E71+All_Customers_Small_Commercial!E71+All_Customers_Lighting!E71</f>
        <v>110317</v>
      </c>
      <c r="F71" s="5">
        <f>All_Customers_Residential!F71+All_Customers_Small_Commercial!F71+All_Customers_Lighting!F71</f>
        <v>114028</v>
      </c>
      <c r="G71" s="5">
        <f>All_Customers_Residential!G71+All_Customers_Small_Commercial!G71+All_Customers_Lighting!G71</f>
        <v>125111</v>
      </c>
      <c r="H71" s="5">
        <f>All_Customers_Residential!H71+All_Customers_Small_Commercial!H71+All_Customers_Lighting!H71</f>
        <v>138089</v>
      </c>
      <c r="I71" s="5">
        <f>All_Customers_Residential!I71+All_Customers_Small_Commercial!I71+All_Customers_Lighting!I71</f>
        <v>136096</v>
      </c>
      <c r="J71" s="5">
        <f>All_Customers_Residential!J71+All_Customers_Small_Commercial!J71+All_Customers_Lighting!J71</f>
        <v>127421</v>
      </c>
      <c r="K71" s="5">
        <f>All_Customers_Residential!K71+All_Customers_Small_Commercial!K71+All_Customers_Lighting!K71</f>
        <v>121950</v>
      </c>
      <c r="L71" s="5">
        <f>All_Customers_Residential!L71+All_Customers_Small_Commercial!L71+All_Customers_Lighting!L71</f>
        <v>109074</v>
      </c>
      <c r="M71" s="5">
        <f>All_Customers_Residential!M71+All_Customers_Small_Commercial!M71+All_Customers_Lighting!M71</f>
        <v>88998</v>
      </c>
      <c r="N71" s="5">
        <f>All_Customers_Residential!N71+All_Customers_Small_Commercial!N71+All_Customers_Lighting!N71</f>
        <v>86472</v>
      </c>
      <c r="O71" s="5">
        <f>All_Customers_Residential!O71+All_Customers_Small_Commercial!O71+All_Customers_Lighting!O71</f>
        <v>89709</v>
      </c>
      <c r="P71" s="5">
        <f>All_Customers_Residential!P71+All_Customers_Small_Commercial!P71+All_Customers_Lighting!P71</f>
        <v>92556</v>
      </c>
      <c r="Q71" s="5">
        <f>All_Customers_Residential!Q71+All_Customers_Small_Commercial!Q71+All_Customers_Lighting!Q71</f>
        <v>106332</v>
      </c>
      <c r="R71" s="5">
        <f>All_Customers_Residential!R71+All_Customers_Small_Commercial!R71+All_Customers_Lighting!R71</f>
        <v>121605</v>
      </c>
      <c r="S71" s="5">
        <f>All_Customers_Residential!S71+All_Customers_Small_Commercial!S71+All_Customers_Lighting!S71</f>
        <v>137842</v>
      </c>
      <c r="T71" s="5">
        <f>All_Customers_Residential!T71+All_Customers_Small_Commercial!T71+All_Customers_Lighting!T71</f>
        <v>140896</v>
      </c>
      <c r="U71" s="5">
        <f>All_Customers_Residential!U71+All_Customers_Small_Commercial!U71+All_Customers_Lighting!U71</f>
        <v>140574</v>
      </c>
      <c r="V71" s="5">
        <f>All_Customers_Residential!V71+All_Customers_Small_Commercial!V71+All_Customers_Lighting!V71</f>
        <v>132394</v>
      </c>
      <c r="W71" s="5">
        <f>All_Customers_Residential!W71+All_Customers_Small_Commercial!W71+All_Customers_Lighting!W71</f>
        <v>119795</v>
      </c>
      <c r="X71" s="5">
        <f>All_Customers_Residential!X71+All_Customers_Small_Commercial!X71+All_Customers_Lighting!X71</f>
        <v>105374</v>
      </c>
      <c r="Y71" s="5">
        <f>All_Customers_Residential!Y71+All_Customers_Small_Commercial!Y71+All_Customers_Lighting!Y71</f>
        <v>96922</v>
      </c>
      <c r="Z71" s="5">
        <f>All_Customers_Residential!Z71+All_Customers_Small_Commercial!Z71+All_Customers_Lighting!Z71</f>
        <v>0</v>
      </c>
      <c r="AA71" s="2">
        <f>IFERROR(INDEX('Holiday Schedule'!$D$3:$D$24,MATCH(A71,'Holiday Schedule'!$C$3:$C$24,0)),0)</f>
        <v>0</v>
      </c>
      <c r="AB71" s="2">
        <f t="shared" si="0"/>
        <v>3</v>
      </c>
      <c r="AC71" s="2">
        <f t="shared" si="1"/>
        <v>1857088</v>
      </c>
      <c r="AD71" s="5">
        <f t="shared" si="2"/>
        <v>911987</v>
      </c>
      <c r="AE71" s="5">
        <f t="shared" si="3"/>
        <v>2769075</v>
      </c>
      <c r="AG71" s="2">
        <f t="shared" si="4"/>
        <v>3</v>
      </c>
      <c r="AH71" s="2">
        <f t="shared" si="5"/>
        <v>2025</v>
      </c>
      <c r="AJ71" s="5">
        <f t="shared" si="6"/>
        <v>140896</v>
      </c>
      <c r="AK71" s="2">
        <f t="shared" si="7"/>
        <v>19</v>
      </c>
    </row>
    <row r="72" spans="1:37" ht="12.75">
      <c r="A72" s="4">
        <v>45721</v>
      </c>
      <c r="B72" s="5">
        <f>All_Customers_Residential!B72+All_Customers_Small_Commercial!B72+All_Customers_Lighting!B72</f>
        <v>92160</v>
      </c>
      <c r="C72" s="5">
        <f>All_Customers_Residential!C72+All_Customers_Small_Commercial!C72+All_Customers_Lighting!C72</f>
        <v>89159</v>
      </c>
      <c r="D72" s="5">
        <f>All_Customers_Residential!D72+All_Customers_Small_Commercial!D72+All_Customers_Lighting!D72</f>
        <v>87688</v>
      </c>
      <c r="E72" s="5">
        <f>All_Customers_Residential!E72+All_Customers_Small_Commercial!E72+All_Customers_Lighting!E72</f>
        <v>88723</v>
      </c>
      <c r="F72" s="5">
        <f>All_Customers_Residential!F72+All_Customers_Small_Commercial!F72+All_Customers_Lighting!F72</f>
        <v>92000</v>
      </c>
      <c r="G72" s="5">
        <f>All_Customers_Residential!G72+All_Customers_Small_Commercial!G72+All_Customers_Lighting!G72</f>
        <v>101593</v>
      </c>
      <c r="H72" s="5">
        <f>All_Customers_Residential!H72+All_Customers_Small_Commercial!H72+All_Customers_Lighting!H72</f>
        <v>115652</v>
      </c>
      <c r="I72" s="5">
        <f>All_Customers_Residential!I72+All_Customers_Small_Commercial!I72+All_Customers_Lighting!I72</f>
        <v>114725</v>
      </c>
      <c r="J72" s="5">
        <f>All_Customers_Residential!J72+All_Customers_Small_Commercial!J72+All_Customers_Lighting!J72</f>
        <v>96860</v>
      </c>
      <c r="K72" s="5">
        <f>All_Customers_Residential!K72+All_Customers_Small_Commercial!K72+All_Customers_Lighting!K72</f>
        <v>95971</v>
      </c>
      <c r="L72" s="5">
        <f>All_Customers_Residential!L72+All_Customers_Small_Commercial!L72+All_Customers_Lighting!L72</f>
        <v>97393</v>
      </c>
      <c r="M72" s="5">
        <f>All_Customers_Residential!M72+All_Customers_Small_Commercial!M72+All_Customers_Lighting!M72</f>
        <v>100919</v>
      </c>
      <c r="N72" s="5">
        <f>All_Customers_Residential!N72+All_Customers_Small_Commercial!N72+All_Customers_Lighting!N72</f>
        <v>104330</v>
      </c>
      <c r="O72" s="5">
        <f>All_Customers_Residential!O72+All_Customers_Small_Commercial!O72+All_Customers_Lighting!O72</f>
        <v>103829</v>
      </c>
      <c r="P72" s="5">
        <f>All_Customers_Residential!P72+All_Customers_Small_Commercial!P72+All_Customers_Lighting!P72</f>
        <v>107336</v>
      </c>
      <c r="Q72" s="5">
        <f>All_Customers_Residential!Q72+All_Customers_Small_Commercial!Q72+All_Customers_Lighting!Q72</f>
        <v>112216</v>
      </c>
      <c r="R72" s="5">
        <f>All_Customers_Residential!R72+All_Customers_Small_Commercial!R72+All_Customers_Lighting!R72</f>
        <v>119304</v>
      </c>
      <c r="S72" s="5">
        <f>All_Customers_Residential!S72+All_Customers_Small_Commercial!S72+All_Customers_Lighting!S72</f>
        <v>131320</v>
      </c>
      <c r="T72" s="5">
        <f>All_Customers_Residential!T72+All_Customers_Small_Commercial!T72+All_Customers_Lighting!T72</f>
        <v>132269</v>
      </c>
      <c r="U72" s="5">
        <f>All_Customers_Residential!U72+All_Customers_Small_Commercial!U72+All_Customers_Lighting!U72</f>
        <v>129823</v>
      </c>
      <c r="V72" s="5">
        <f>All_Customers_Residential!V72+All_Customers_Small_Commercial!V72+All_Customers_Lighting!V72</f>
        <v>122907</v>
      </c>
      <c r="W72" s="5">
        <f>All_Customers_Residential!W72+All_Customers_Small_Commercial!W72+All_Customers_Lighting!W72</f>
        <v>111248</v>
      </c>
      <c r="X72" s="5">
        <f>All_Customers_Residential!X72+All_Customers_Small_Commercial!X72+All_Customers_Lighting!X72</f>
        <v>95836</v>
      </c>
      <c r="Y72" s="5">
        <f>All_Customers_Residential!Y72+All_Customers_Small_Commercial!Y72+All_Customers_Lighting!Y72</f>
        <v>88459</v>
      </c>
      <c r="Z72" s="5">
        <f>All_Customers_Residential!Z72+All_Customers_Small_Commercial!Z72+All_Customers_Lighting!Z72</f>
        <v>0</v>
      </c>
      <c r="AA72" s="2">
        <f>IFERROR(INDEX('Holiday Schedule'!$D$3:$D$24,MATCH(A72,'Holiday Schedule'!$C$3:$C$24,0)),0)</f>
        <v>0</v>
      </c>
      <c r="AB72" s="2">
        <f t="shared" si="0"/>
        <v>4</v>
      </c>
      <c r="AC72" s="2">
        <f t="shared" si="1"/>
        <v>1776286</v>
      </c>
      <c r="AD72" s="5">
        <f t="shared" si="2"/>
        <v>755434</v>
      </c>
      <c r="AE72" s="5">
        <f t="shared" si="3"/>
        <v>2531720</v>
      </c>
      <c r="AG72" s="2">
        <f t="shared" si="4"/>
        <v>3</v>
      </c>
      <c r="AH72" s="2">
        <f t="shared" si="5"/>
        <v>2025</v>
      </c>
      <c r="AJ72" s="5">
        <f t="shared" si="6"/>
        <v>132269</v>
      </c>
      <c r="AK72" s="2">
        <f t="shared" si="7"/>
        <v>19</v>
      </c>
    </row>
    <row r="73" spans="1:37" ht="12.75">
      <c r="A73" s="4">
        <v>45722</v>
      </c>
      <c r="B73" s="5">
        <f>All_Customers_Residential!B73+All_Customers_Small_Commercial!B73+All_Customers_Lighting!B73</f>
        <v>83245</v>
      </c>
      <c r="C73" s="5">
        <f>All_Customers_Residential!C73+All_Customers_Small_Commercial!C73+All_Customers_Lighting!C73</f>
        <v>80618</v>
      </c>
      <c r="D73" s="5">
        <f>All_Customers_Residential!D73+All_Customers_Small_Commercial!D73+All_Customers_Lighting!D73</f>
        <v>80109</v>
      </c>
      <c r="E73" s="5">
        <f>All_Customers_Residential!E73+All_Customers_Small_Commercial!E73+All_Customers_Lighting!E73</f>
        <v>80686</v>
      </c>
      <c r="F73" s="5">
        <f>All_Customers_Residential!F73+All_Customers_Small_Commercial!F73+All_Customers_Lighting!F73</f>
        <v>83710</v>
      </c>
      <c r="G73" s="5">
        <f>All_Customers_Residential!G73+All_Customers_Small_Commercial!G73+All_Customers_Lighting!G73</f>
        <v>91484</v>
      </c>
      <c r="H73" s="5">
        <f>All_Customers_Residential!H73+All_Customers_Small_Commercial!H73+All_Customers_Lighting!H73</f>
        <v>106535</v>
      </c>
      <c r="I73" s="5">
        <f>All_Customers_Residential!I73+All_Customers_Small_Commercial!I73+All_Customers_Lighting!I73</f>
        <v>111208</v>
      </c>
      <c r="J73" s="5">
        <f>All_Customers_Residential!J73+All_Customers_Small_Commercial!J73+All_Customers_Lighting!J73</f>
        <v>108959</v>
      </c>
      <c r="K73" s="5">
        <f>All_Customers_Residential!K73+All_Customers_Small_Commercial!K73+All_Customers_Lighting!K73</f>
        <v>108494</v>
      </c>
      <c r="L73" s="5">
        <f>All_Customers_Residential!L73+All_Customers_Small_Commercial!L73+All_Customers_Lighting!L73</f>
        <v>103479</v>
      </c>
      <c r="M73" s="5">
        <f>All_Customers_Residential!M73+All_Customers_Small_Commercial!M73+All_Customers_Lighting!M73</f>
        <v>98760</v>
      </c>
      <c r="N73" s="5">
        <f>All_Customers_Residential!N73+All_Customers_Small_Commercial!N73+All_Customers_Lighting!N73</f>
        <v>98214</v>
      </c>
      <c r="O73" s="5">
        <f>All_Customers_Residential!O73+All_Customers_Small_Commercial!O73+All_Customers_Lighting!O73</f>
        <v>94685</v>
      </c>
      <c r="P73" s="5">
        <f>All_Customers_Residential!P73+All_Customers_Small_Commercial!P73+All_Customers_Lighting!P73</f>
        <v>96983</v>
      </c>
      <c r="Q73" s="5">
        <f>All_Customers_Residential!Q73+All_Customers_Small_Commercial!Q73+All_Customers_Lighting!Q73</f>
        <v>103824</v>
      </c>
      <c r="R73" s="5">
        <f>All_Customers_Residential!R73+All_Customers_Small_Commercial!R73+All_Customers_Lighting!R73</f>
        <v>112386</v>
      </c>
      <c r="S73" s="5">
        <f>All_Customers_Residential!S73+All_Customers_Small_Commercial!S73+All_Customers_Lighting!S73</f>
        <v>125209</v>
      </c>
      <c r="T73" s="5">
        <f>All_Customers_Residential!T73+All_Customers_Small_Commercial!T73+All_Customers_Lighting!T73</f>
        <v>127564</v>
      </c>
      <c r="U73" s="5">
        <f>All_Customers_Residential!U73+All_Customers_Small_Commercial!U73+All_Customers_Lighting!U73</f>
        <v>127227</v>
      </c>
      <c r="V73" s="5">
        <f>All_Customers_Residential!V73+All_Customers_Small_Commercial!V73+All_Customers_Lighting!V73</f>
        <v>121010</v>
      </c>
      <c r="W73" s="5">
        <f>All_Customers_Residential!W73+All_Customers_Small_Commercial!W73+All_Customers_Lighting!W73</f>
        <v>110488</v>
      </c>
      <c r="X73" s="5">
        <f>All_Customers_Residential!X73+All_Customers_Small_Commercial!X73+All_Customers_Lighting!X73</f>
        <v>96878</v>
      </c>
      <c r="Y73" s="5">
        <f>All_Customers_Residential!Y73+All_Customers_Small_Commercial!Y73+All_Customers_Lighting!Y73</f>
        <v>89360</v>
      </c>
      <c r="Z73" s="5">
        <f>All_Customers_Residential!Z73+All_Customers_Small_Commercial!Z73+All_Customers_Lighting!Z73</f>
        <v>0</v>
      </c>
      <c r="AA73" s="2">
        <f>IFERROR(INDEX('Holiday Schedule'!$D$3:$D$24,MATCH(A73,'Holiday Schedule'!$C$3:$C$24,0)),0)</f>
        <v>0</v>
      </c>
      <c r="AB73" s="2">
        <f t="shared" si="0"/>
        <v>5</v>
      </c>
      <c r="AC73" s="2">
        <f t="shared" si="1"/>
        <v>1745368</v>
      </c>
      <c r="AD73" s="5">
        <f t="shared" si="2"/>
        <v>695747</v>
      </c>
      <c r="AE73" s="5">
        <f t="shared" si="3"/>
        <v>2441115</v>
      </c>
      <c r="AG73" s="2">
        <f t="shared" si="4"/>
        <v>3</v>
      </c>
      <c r="AH73" s="2">
        <f t="shared" si="5"/>
        <v>2025</v>
      </c>
      <c r="AJ73" s="5">
        <f t="shared" si="6"/>
        <v>127564</v>
      </c>
      <c r="AK73" s="2">
        <f t="shared" si="7"/>
        <v>19</v>
      </c>
    </row>
    <row r="74" spans="1:37" ht="12.75">
      <c r="A74" s="4">
        <v>45723</v>
      </c>
      <c r="B74" s="5">
        <f>All_Customers_Residential!B74+All_Customers_Small_Commercial!B74+All_Customers_Lighting!B74</f>
        <v>84813</v>
      </c>
      <c r="C74" s="5">
        <f>All_Customers_Residential!C74+All_Customers_Small_Commercial!C74+All_Customers_Lighting!C74</f>
        <v>82192</v>
      </c>
      <c r="D74" s="5">
        <f>All_Customers_Residential!D74+All_Customers_Small_Commercial!D74+All_Customers_Lighting!D74</f>
        <v>83245</v>
      </c>
      <c r="E74" s="5">
        <f>All_Customers_Residential!E74+All_Customers_Small_Commercial!E74+All_Customers_Lighting!E74</f>
        <v>86210</v>
      </c>
      <c r="F74" s="5">
        <f>All_Customers_Residential!F74+All_Customers_Small_Commercial!F74+All_Customers_Lighting!F74</f>
        <v>90885</v>
      </c>
      <c r="G74" s="5">
        <f>All_Customers_Residential!G74+All_Customers_Small_Commercial!G74+All_Customers_Lighting!G74</f>
        <v>100340</v>
      </c>
      <c r="H74" s="5">
        <f>All_Customers_Residential!H74+All_Customers_Small_Commercial!H74+All_Customers_Lighting!H74</f>
        <v>116323</v>
      </c>
      <c r="I74" s="5">
        <f>All_Customers_Residential!I74+All_Customers_Small_Commercial!I74+All_Customers_Lighting!I74</f>
        <v>124675</v>
      </c>
      <c r="J74" s="5">
        <f>All_Customers_Residential!J74+All_Customers_Small_Commercial!J74+All_Customers_Lighting!J74</f>
        <v>123694</v>
      </c>
      <c r="K74" s="5">
        <f>All_Customers_Residential!K74+All_Customers_Small_Commercial!K74+All_Customers_Lighting!K74</f>
        <v>122194</v>
      </c>
      <c r="L74" s="5">
        <f>All_Customers_Residential!L74+All_Customers_Small_Commercial!L74+All_Customers_Lighting!L74</f>
        <v>120339</v>
      </c>
      <c r="M74" s="5">
        <f>All_Customers_Residential!M74+All_Customers_Small_Commercial!M74+All_Customers_Lighting!M74</f>
        <v>118083</v>
      </c>
      <c r="N74" s="5">
        <f>All_Customers_Residential!N74+All_Customers_Small_Commercial!N74+All_Customers_Lighting!N74</f>
        <v>112198</v>
      </c>
      <c r="O74" s="5">
        <f>All_Customers_Residential!O74+All_Customers_Small_Commercial!O74+All_Customers_Lighting!O74</f>
        <v>104279</v>
      </c>
      <c r="P74" s="5">
        <f>All_Customers_Residential!P74+All_Customers_Small_Commercial!P74+All_Customers_Lighting!P74</f>
        <v>98798</v>
      </c>
      <c r="Q74" s="5">
        <f>All_Customers_Residential!Q74+All_Customers_Small_Commercial!Q74+All_Customers_Lighting!Q74</f>
        <v>106595</v>
      </c>
      <c r="R74" s="5">
        <f>All_Customers_Residential!R74+All_Customers_Small_Commercial!R74+All_Customers_Lighting!R74</f>
        <v>121664</v>
      </c>
      <c r="S74" s="5">
        <f>All_Customers_Residential!S74+All_Customers_Small_Commercial!S74+All_Customers_Lighting!S74</f>
        <v>139820</v>
      </c>
      <c r="T74" s="5">
        <f>All_Customers_Residential!T74+All_Customers_Small_Commercial!T74+All_Customers_Lighting!T74</f>
        <v>143972</v>
      </c>
      <c r="U74" s="5">
        <f>All_Customers_Residential!U74+All_Customers_Small_Commercial!U74+All_Customers_Lighting!U74</f>
        <v>142968</v>
      </c>
      <c r="V74" s="5">
        <f>All_Customers_Residential!V74+All_Customers_Small_Commercial!V74+All_Customers_Lighting!V74</f>
        <v>136155</v>
      </c>
      <c r="W74" s="5">
        <f>All_Customers_Residential!W74+All_Customers_Small_Commercial!W74+All_Customers_Lighting!W74</f>
        <v>126391</v>
      </c>
      <c r="X74" s="5">
        <f>All_Customers_Residential!X74+All_Customers_Small_Commercial!X74+All_Customers_Lighting!X74</f>
        <v>113130</v>
      </c>
      <c r="Y74" s="5">
        <f>All_Customers_Residential!Y74+All_Customers_Small_Commercial!Y74+All_Customers_Lighting!Y74</f>
        <v>105551</v>
      </c>
      <c r="Z74" s="5">
        <f>All_Customers_Residential!Z74+All_Customers_Small_Commercial!Z74+All_Customers_Lighting!Z74</f>
        <v>0</v>
      </c>
      <c r="AA74" s="2">
        <f>IFERROR(INDEX('Holiday Schedule'!$D$3:$D$24,MATCH(A74,'Holiday Schedule'!$C$3:$C$24,0)),0)</f>
        <v>0</v>
      </c>
      <c r="AB74" s="2">
        <f t="shared" ref="AB74:AB137" si="8">WEEKDAY(A74)</f>
        <v>6</v>
      </c>
      <c r="AC74" s="2">
        <f t="shared" ref="AC74:AC137" si="9">IF(AND(AB74&gt;1,AB74&lt;7,AA74&lt;1),SUM(I74:X74),0)</f>
        <v>1954955</v>
      </c>
      <c r="AD74" s="5">
        <f t="shared" ref="AD74:AD137" si="10">AE74-AC74</f>
        <v>749559</v>
      </c>
      <c r="AE74" s="5">
        <f t="shared" ref="AE74:AE137" si="11">SUM(B74:Y74)</f>
        <v>2704514</v>
      </c>
      <c r="AG74" s="2">
        <f t="shared" ref="AG74:AG137" si="12">MONTH(A74)</f>
        <v>3</v>
      </c>
      <c r="AH74" s="2">
        <f t="shared" ref="AH74:AH137" si="13">YEAR(A74)</f>
        <v>2025</v>
      </c>
      <c r="AJ74" s="5">
        <f t="shared" ref="AJ74:AJ137" si="14">MAX(B74:Y74)</f>
        <v>143972</v>
      </c>
      <c r="AK74" s="2">
        <f t="shared" ref="AK74:AK137" si="15">IF(AE74&gt;0,INDEX(B$8:Y$8,MATCH(AJ74,B74:Y74,0)),"")</f>
        <v>19</v>
      </c>
    </row>
    <row r="75" spans="1:37" ht="12.75">
      <c r="A75" s="4">
        <v>45724</v>
      </c>
      <c r="B75" s="5">
        <f>All_Customers_Residential!B75+All_Customers_Small_Commercial!B75+All_Customers_Lighting!B75</f>
        <v>100684</v>
      </c>
      <c r="C75" s="5">
        <f>All_Customers_Residential!C75+All_Customers_Small_Commercial!C75+All_Customers_Lighting!C75</f>
        <v>94421</v>
      </c>
      <c r="D75" s="5">
        <f>All_Customers_Residential!D75+All_Customers_Small_Commercial!D75+All_Customers_Lighting!D75</f>
        <v>96298</v>
      </c>
      <c r="E75" s="5">
        <f>All_Customers_Residential!E75+All_Customers_Small_Commercial!E75+All_Customers_Lighting!E75</f>
        <v>96320</v>
      </c>
      <c r="F75" s="5">
        <f>All_Customers_Residential!F75+All_Customers_Small_Commercial!F75+All_Customers_Lighting!F75</f>
        <v>97630</v>
      </c>
      <c r="G75" s="5">
        <f>All_Customers_Residential!G75+All_Customers_Small_Commercial!G75+All_Customers_Lighting!G75</f>
        <v>102398</v>
      </c>
      <c r="H75" s="5">
        <f>All_Customers_Residential!H75+All_Customers_Small_Commercial!H75+All_Customers_Lighting!H75</f>
        <v>107288</v>
      </c>
      <c r="I75" s="5">
        <f>All_Customers_Residential!I75+All_Customers_Small_Commercial!I75+All_Customers_Lighting!I75</f>
        <v>99960</v>
      </c>
      <c r="J75" s="5">
        <f>All_Customers_Residential!J75+All_Customers_Small_Commercial!J75+All_Customers_Lighting!J75</f>
        <v>95654</v>
      </c>
      <c r="K75" s="5">
        <f>All_Customers_Residential!K75+All_Customers_Small_Commercial!K75+All_Customers_Lighting!K75</f>
        <v>91453</v>
      </c>
      <c r="L75" s="5">
        <f>All_Customers_Residential!L75+All_Customers_Small_Commercial!L75+All_Customers_Lighting!L75</f>
        <v>85008</v>
      </c>
      <c r="M75" s="5">
        <f>All_Customers_Residential!M75+All_Customers_Small_Commercial!M75+All_Customers_Lighting!M75</f>
        <v>80825</v>
      </c>
      <c r="N75" s="5">
        <f>All_Customers_Residential!N75+All_Customers_Small_Commercial!N75+All_Customers_Lighting!N75</f>
        <v>84790</v>
      </c>
      <c r="O75" s="5">
        <f>All_Customers_Residential!O75+All_Customers_Small_Commercial!O75+All_Customers_Lighting!O75</f>
        <v>86292</v>
      </c>
      <c r="P75" s="5">
        <f>All_Customers_Residential!P75+All_Customers_Small_Commercial!P75+All_Customers_Lighting!P75</f>
        <v>89448</v>
      </c>
      <c r="Q75" s="5">
        <f>All_Customers_Residential!Q75+All_Customers_Small_Commercial!Q75+All_Customers_Lighting!Q75</f>
        <v>102466</v>
      </c>
      <c r="R75" s="5">
        <f>All_Customers_Residential!R75+All_Customers_Small_Commercial!R75+All_Customers_Lighting!R75</f>
        <v>127265</v>
      </c>
      <c r="S75" s="5">
        <f>All_Customers_Residential!S75+All_Customers_Small_Commercial!S75+All_Customers_Lighting!S75</f>
        <v>144914</v>
      </c>
      <c r="T75" s="5">
        <f>All_Customers_Residential!T75+All_Customers_Small_Commercial!T75+All_Customers_Lighting!T75</f>
        <v>149650</v>
      </c>
      <c r="U75" s="5">
        <f>All_Customers_Residential!U75+All_Customers_Small_Commercial!U75+All_Customers_Lighting!U75</f>
        <v>147606</v>
      </c>
      <c r="V75" s="5">
        <f>All_Customers_Residential!V75+All_Customers_Small_Commercial!V75+All_Customers_Lighting!V75</f>
        <v>141647</v>
      </c>
      <c r="W75" s="5">
        <f>All_Customers_Residential!W75+All_Customers_Small_Commercial!W75+All_Customers_Lighting!W75</f>
        <v>130923</v>
      </c>
      <c r="X75" s="5">
        <f>All_Customers_Residential!X75+All_Customers_Small_Commercial!X75+All_Customers_Lighting!X75</f>
        <v>117731</v>
      </c>
      <c r="Y75" s="5">
        <f>All_Customers_Residential!Y75+All_Customers_Small_Commercial!Y75+All_Customers_Lighting!Y75</f>
        <v>109166</v>
      </c>
      <c r="Z75" s="5">
        <f>All_Customers_Residential!Z75+All_Customers_Small_Commercial!Z75+All_Customers_Lighting!Z75</f>
        <v>0</v>
      </c>
      <c r="AA75" s="2">
        <f>IFERROR(INDEX('Holiday Schedule'!$D$3:$D$24,MATCH(A75,'Holiday Schedule'!$C$3:$C$24,0)),0)</f>
        <v>0</v>
      </c>
      <c r="AB75" s="2">
        <f t="shared" si="8"/>
        <v>7</v>
      </c>
      <c r="AC75" s="2">
        <f t="shared" si="9"/>
        <v>0</v>
      </c>
      <c r="AD75" s="5">
        <f t="shared" si="10"/>
        <v>2579837</v>
      </c>
      <c r="AE75" s="5">
        <f t="shared" si="11"/>
        <v>2579837</v>
      </c>
      <c r="AG75" s="2">
        <f t="shared" si="12"/>
        <v>3</v>
      </c>
      <c r="AH75" s="2">
        <f t="shared" si="13"/>
        <v>2025</v>
      </c>
      <c r="AJ75" s="5">
        <f t="shared" si="14"/>
        <v>149650</v>
      </c>
      <c r="AK75" s="2">
        <f t="shared" si="15"/>
        <v>19</v>
      </c>
    </row>
    <row r="76" spans="1:37" ht="12.75">
      <c r="A76" s="4">
        <v>45725</v>
      </c>
      <c r="B76" s="5">
        <f>All_Customers_Residential!B76+All_Customers_Small_Commercial!B76+All_Customers_Lighting!B76</f>
        <v>102883</v>
      </c>
      <c r="C76" s="5">
        <f>All_Customers_Residential!C76+All_Customers_Small_Commercial!C76+All_Customers_Lighting!C76</f>
        <v>0</v>
      </c>
      <c r="D76" s="5">
        <f>All_Customers_Residential!D76+All_Customers_Small_Commercial!D76+All_Customers_Lighting!D76</f>
        <v>75323</v>
      </c>
      <c r="E76" s="5">
        <f>All_Customers_Residential!E76+All_Customers_Small_Commercial!E76+All_Customers_Lighting!E76</f>
        <v>102732</v>
      </c>
      <c r="F76" s="5">
        <f>All_Customers_Residential!F76+All_Customers_Small_Commercial!F76+All_Customers_Lighting!F76</f>
        <v>99215</v>
      </c>
      <c r="G76" s="5">
        <f>All_Customers_Residential!G76+All_Customers_Small_Commercial!G76+All_Customers_Lighting!G76</f>
        <v>102010</v>
      </c>
      <c r="H76" s="5">
        <f>All_Customers_Residential!H76+All_Customers_Small_Commercial!H76+All_Customers_Lighting!H76</f>
        <v>110195</v>
      </c>
      <c r="I76" s="5">
        <f>All_Customers_Residential!I76+All_Customers_Small_Commercial!I76+All_Customers_Lighting!I76</f>
        <v>113468</v>
      </c>
      <c r="J76" s="5">
        <f>All_Customers_Residential!J76+All_Customers_Small_Commercial!J76+All_Customers_Lighting!J76</f>
        <v>97677</v>
      </c>
      <c r="K76" s="5">
        <f>All_Customers_Residential!K76+All_Customers_Small_Commercial!K76+All_Customers_Lighting!K76</f>
        <v>83752</v>
      </c>
      <c r="L76" s="5">
        <f>All_Customers_Residential!L76+All_Customers_Small_Commercial!L76+All_Customers_Lighting!L76</f>
        <v>73529</v>
      </c>
      <c r="M76" s="5">
        <f>All_Customers_Residential!M76+All_Customers_Small_Commercial!M76+All_Customers_Lighting!M76</f>
        <v>68150</v>
      </c>
      <c r="N76" s="5">
        <f>All_Customers_Residential!N76+All_Customers_Small_Commercial!N76+All_Customers_Lighting!N76</f>
        <v>65390</v>
      </c>
      <c r="O76" s="5">
        <f>All_Customers_Residential!O76+All_Customers_Small_Commercial!O76+All_Customers_Lighting!O76</f>
        <v>60755</v>
      </c>
      <c r="P76" s="5">
        <f>All_Customers_Residential!P76+All_Customers_Small_Commercial!P76+All_Customers_Lighting!P76</f>
        <v>67002</v>
      </c>
      <c r="Q76" s="5">
        <f>All_Customers_Residential!Q76+All_Customers_Small_Commercial!Q76+All_Customers_Lighting!Q76</f>
        <v>84109</v>
      </c>
      <c r="R76" s="5">
        <f>All_Customers_Residential!R76+All_Customers_Small_Commercial!R76+All_Customers_Lighting!R76</f>
        <v>102289</v>
      </c>
      <c r="S76" s="5">
        <f>All_Customers_Residential!S76+All_Customers_Small_Commercial!S76+All_Customers_Lighting!S76</f>
        <v>125666</v>
      </c>
      <c r="T76" s="5">
        <f>All_Customers_Residential!T76+All_Customers_Small_Commercial!T76+All_Customers_Lighting!T76</f>
        <v>137043</v>
      </c>
      <c r="U76" s="5">
        <f>All_Customers_Residential!U76+All_Customers_Small_Commercial!U76+All_Customers_Lighting!U76</f>
        <v>143637</v>
      </c>
      <c r="V76" s="5">
        <f>All_Customers_Residential!V76+All_Customers_Small_Commercial!V76+All_Customers_Lighting!V76</f>
        <v>137415</v>
      </c>
      <c r="W76" s="5">
        <f>All_Customers_Residential!W76+All_Customers_Small_Commercial!W76+All_Customers_Lighting!W76</f>
        <v>124063</v>
      </c>
      <c r="X76" s="5">
        <f>All_Customers_Residential!X76+All_Customers_Small_Commercial!X76+All_Customers_Lighting!X76</f>
        <v>109691</v>
      </c>
      <c r="Y76" s="5">
        <f>All_Customers_Residential!Y76+All_Customers_Small_Commercial!Y76+All_Customers_Lighting!Y76</f>
        <v>100952</v>
      </c>
      <c r="Z76" s="5">
        <f>All_Customers_Residential!Z76+All_Customers_Small_Commercial!Z76+All_Customers_Lighting!Z76</f>
        <v>0</v>
      </c>
      <c r="AA76" s="2">
        <f>IFERROR(INDEX('Holiday Schedule'!$D$3:$D$24,MATCH(A76,'Holiday Schedule'!$C$3:$C$24,0)),0)</f>
        <v>0</v>
      </c>
      <c r="AB76" s="2">
        <f t="shared" si="8"/>
        <v>1</v>
      </c>
      <c r="AC76" s="2">
        <f t="shared" si="9"/>
        <v>0</v>
      </c>
      <c r="AD76" s="5">
        <f t="shared" si="10"/>
        <v>2286946</v>
      </c>
      <c r="AE76" s="5">
        <f t="shared" si="11"/>
        <v>2286946</v>
      </c>
      <c r="AG76" s="2">
        <f t="shared" si="12"/>
        <v>3</v>
      </c>
      <c r="AH76" s="2">
        <f t="shared" si="13"/>
        <v>2025</v>
      </c>
      <c r="AJ76" s="5">
        <f t="shared" si="14"/>
        <v>143637</v>
      </c>
      <c r="AK76" s="2">
        <f t="shared" si="15"/>
        <v>20</v>
      </c>
    </row>
    <row r="77" spans="1:37" ht="12.75">
      <c r="A77" s="4">
        <v>45726</v>
      </c>
      <c r="B77" s="5">
        <f>All_Customers_Residential!B77+All_Customers_Small_Commercial!B77+All_Customers_Lighting!B77</f>
        <v>94968</v>
      </c>
      <c r="C77" s="5">
        <f>All_Customers_Residential!C77+All_Customers_Small_Commercial!C77+All_Customers_Lighting!C77</f>
        <v>92899</v>
      </c>
      <c r="D77" s="5">
        <f>All_Customers_Residential!D77+All_Customers_Small_Commercial!D77+All_Customers_Lighting!D77</f>
        <v>91261</v>
      </c>
      <c r="E77" s="5">
        <f>All_Customers_Residential!E77+All_Customers_Small_Commercial!E77+All_Customers_Lighting!E77</f>
        <v>92278</v>
      </c>
      <c r="F77" s="5">
        <f>All_Customers_Residential!F77+All_Customers_Small_Commercial!F77+All_Customers_Lighting!F77</f>
        <v>95038</v>
      </c>
      <c r="G77" s="5">
        <f>All_Customers_Residential!G77+All_Customers_Small_Commercial!G77+All_Customers_Lighting!G77</f>
        <v>104610</v>
      </c>
      <c r="H77" s="5">
        <f>All_Customers_Residential!H77+All_Customers_Small_Commercial!H77+All_Customers_Lighting!H77</f>
        <v>121721</v>
      </c>
      <c r="I77" s="5">
        <f>All_Customers_Residential!I77+All_Customers_Small_Commercial!I77+All_Customers_Lighting!I77</f>
        <v>128724</v>
      </c>
      <c r="J77" s="5">
        <f>All_Customers_Residential!J77+All_Customers_Small_Commercial!J77+All_Customers_Lighting!J77</f>
        <v>124560</v>
      </c>
      <c r="K77" s="5">
        <f>All_Customers_Residential!K77+All_Customers_Small_Commercial!K77+All_Customers_Lighting!K77</f>
        <v>111459</v>
      </c>
      <c r="L77" s="5">
        <f>All_Customers_Residential!L77+All_Customers_Small_Commercial!L77+All_Customers_Lighting!L77</f>
        <v>90808</v>
      </c>
      <c r="M77" s="5">
        <f>All_Customers_Residential!M77+All_Customers_Small_Commercial!M77+All_Customers_Lighting!M77</f>
        <v>83839</v>
      </c>
      <c r="N77" s="5">
        <f>All_Customers_Residential!N77+All_Customers_Small_Commercial!N77+All_Customers_Lighting!N77</f>
        <v>81288</v>
      </c>
      <c r="O77" s="5">
        <f>All_Customers_Residential!O77+All_Customers_Small_Commercial!O77+All_Customers_Lighting!O77</f>
        <v>81580</v>
      </c>
      <c r="P77" s="5">
        <f>All_Customers_Residential!P77+All_Customers_Small_Commercial!P77+All_Customers_Lighting!P77</f>
        <v>82801</v>
      </c>
      <c r="Q77" s="5">
        <f>All_Customers_Residential!Q77+All_Customers_Small_Commercial!Q77+All_Customers_Lighting!Q77</f>
        <v>80958</v>
      </c>
      <c r="R77" s="5">
        <f>All_Customers_Residential!R77+All_Customers_Small_Commercial!R77+All_Customers_Lighting!R77</f>
        <v>93409</v>
      </c>
      <c r="S77" s="5">
        <f>All_Customers_Residential!S77+All_Customers_Small_Commercial!S77+All_Customers_Lighting!S77</f>
        <v>114480</v>
      </c>
      <c r="T77" s="5">
        <f>All_Customers_Residential!T77+All_Customers_Small_Commercial!T77+All_Customers_Lighting!T77</f>
        <v>129090</v>
      </c>
      <c r="U77" s="5">
        <f>All_Customers_Residential!U77+All_Customers_Small_Commercial!U77+All_Customers_Lighting!U77</f>
        <v>130856</v>
      </c>
      <c r="V77" s="5">
        <f>All_Customers_Residential!V77+All_Customers_Small_Commercial!V77+All_Customers_Lighting!V77</f>
        <v>126651</v>
      </c>
      <c r="W77" s="5">
        <f>All_Customers_Residential!W77+All_Customers_Small_Commercial!W77+All_Customers_Lighting!W77</f>
        <v>116735</v>
      </c>
      <c r="X77" s="5">
        <f>All_Customers_Residential!X77+All_Customers_Small_Commercial!X77+All_Customers_Lighting!X77</f>
        <v>102909</v>
      </c>
      <c r="Y77" s="5">
        <f>All_Customers_Residential!Y77+All_Customers_Small_Commercial!Y77+All_Customers_Lighting!Y77</f>
        <v>96745</v>
      </c>
      <c r="Z77" s="5">
        <f>All_Customers_Residential!Z77+All_Customers_Small_Commercial!Z77+All_Customers_Lighting!Z77</f>
        <v>0</v>
      </c>
      <c r="AA77" s="2">
        <f>IFERROR(INDEX('Holiday Schedule'!$D$3:$D$24,MATCH(A77,'Holiday Schedule'!$C$3:$C$24,0)),0)</f>
        <v>0</v>
      </c>
      <c r="AB77" s="2">
        <f t="shared" si="8"/>
        <v>2</v>
      </c>
      <c r="AC77" s="2">
        <f t="shared" si="9"/>
        <v>1680147</v>
      </c>
      <c r="AD77" s="5">
        <f t="shared" si="10"/>
        <v>789520</v>
      </c>
      <c r="AE77" s="5">
        <f t="shared" si="11"/>
        <v>2469667</v>
      </c>
      <c r="AG77" s="2">
        <f t="shared" si="12"/>
        <v>3</v>
      </c>
      <c r="AH77" s="2">
        <f t="shared" si="13"/>
        <v>2025</v>
      </c>
      <c r="AJ77" s="5">
        <f t="shared" si="14"/>
        <v>130856</v>
      </c>
      <c r="AK77" s="2">
        <f t="shared" si="15"/>
        <v>20</v>
      </c>
    </row>
    <row r="78" spans="1:37" ht="12.75">
      <c r="A78" s="4">
        <v>45727</v>
      </c>
      <c r="B78" s="5">
        <f>All_Customers_Residential!B78+All_Customers_Small_Commercial!B78+All_Customers_Lighting!B78</f>
        <v>93859</v>
      </c>
      <c r="C78" s="5">
        <f>All_Customers_Residential!C78+All_Customers_Small_Commercial!C78+All_Customers_Lighting!C78</f>
        <v>91396</v>
      </c>
      <c r="D78" s="5">
        <f>All_Customers_Residential!D78+All_Customers_Small_Commercial!D78+All_Customers_Lighting!D78</f>
        <v>90982</v>
      </c>
      <c r="E78" s="5">
        <f>All_Customers_Residential!E78+All_Customers_Small_Commercial!E78+All_Customers_Lighting!E78</f>
        <v>91801</v>
      </c>
      <c r="F78" s="5">
        <f>All_Customers_Residential!F78+All_Customers_Small_Commercial!F78+All_Customers_Lighting!F78</f>
        <v>95171</v>
      </c>
      <c r="G78" s="5">
        <f>All_Customers_Residential!G78+All_Customers_Small_Commercial!G78+All_Customers_Lighting!G78</f>
        <v>104516</v>
      </c>
      <c r="H78" s="5">
        <f>All_Customers_Residential!H78+All_Customers_Small_Commercial!H78+All_Customers_Lighting!H78</f>
        <v>120801</v>
      </c>
      <c r="I78" s="5">
        <f>All_Customers_Residential!I78+All_Customers_Small_Commercial!I78+All_Customers_Lighting!I78</f>
        <v>124155</v>
      </c>
      <c r="J78" s="5">
        <f>All_Customers_Residential!J78+All_Customers_Small_Commercial!J78+All_Customers_Lighting!J78</f>
        <v>109951</v>
      </c>
      <c r="K78" s="5">
        <f>All_Customers_Residential!K78+All_Customers_Small_Commercial!K78+All_Customers_Lighting!K78</f>
        <v>101240</v>
      </c>
      <c r="L78" s="5">
        <f>All_Customers_Residential!L78+All_Customers_Small_Commercial!L78+All_Customers_Lighting!L78</f>
        <v>89211</v>
      </c>
      <c r="M78" s="5">
        <f>All_Customers_Residential!M78+All_Customers_Small_Commercial!M78+All_Customers_Lighting!M78</f>
        <v>69954</v>
      </c>
      <c r="N78" s="5">
        <f>All_Customers_Residential!N78+All_Customers_Small_Commercial!N78+All_Customers_Lighting!N78</f>
        <v>55421</v>
      </c>
      <c r="O78" s="5">
        <f>All_Customers_Residential!O78+All_Customers_Small_Commercial!O78+All_Customers_Lighting!O78</f>
        <v>46185</v>
      </c>
      <c r="P78" s="5">
        <f>All_Customers_Residential!P78+All_Customers_Small_Commercial!P78+All_Customers_Lighting!P78</f>
        <v>49526</v>
      </c>
      <c r="Q78" s="5">
        <f>All_Customers_Residential!Q78+All_Customers_Small_Commercial!Q78+All_Customers_Lighting!Q78</f>
        <v>55036</v>
      </c>
      <c r="R78" s="5">
        <f>All_Customers_Residential!R78+All_Customers_Small_Commercial!R78+All_Customers_Lighting!R78</f>
        <v>78387</v>
      </c>
      <c r="S78" s="5">
        <f>All_Customers_Residential!S78+All_Customers_Small_Commercial!S78+All_Customers_Lighting!S78</f>
        <v>108825</v>
      </c>
      <c r="T78" s="5">
        <f>All_Customers_Residential!T78+All_Customers_Small_Commercial!T78+All_Customers_Lighting!T78</f>
        <v>120533</v>
      </c>
      <c r="U78" s="5">
        <f>All_Customers_Residential!U78+All_Customers_Small_Commercial!U78+All_Customers_Lighting!U78</f>
        <v>128318</v>
      </c>
      <c r="V78" s="5">
        <f>All_Customers_Residential!V78+All_Customers_Small_Commercial!V78+All_Customers_Lighting!V78</f>
        <v>122293</v>
      </c>
      <c r="W78" s="5">
        <f>All_Customers_Residential!W78+All_Customers_Small_Commercial!W78+All_Customers_Lighting!W78</f>
        <v>111145</v>
      </c>
      <c r="X78" s="5">
        <f>All_Customers_Residential!X78+All_Customers_Small_Commercial!X78+All_Customers_Lighting!X78</f>
        <v>95448</v>
      </c>
      <c r="Y78" s="5">
        <f>All_Customers_Residential!Y78+All_Customers_Small_Commercial!Y78+All_Customers_Lighting!Y78</f>
        <v>87033</v>
      </c>
      <c r="Z78" s="5">
        <f>All_Customers_Residential!Z78+All_Customers_Small_Commercial!Z78+All_Customers_Lighting!Z78</f>
        <v>0</v>
      </c>
      <c r="AA78" s="2">
        <f>IFERROR(INDEX('Holiday Schedule'!$D$3:$D$24,MATCH(A78,'Holiday Schedule'!$C$3:$C$24,0)),0)</f>
        <v>0</v>
      </c>
      <c r="AB78" s="2">
        <f t="shared" si="8"/>
        <v>3</v>
      </c>
      <c r="AC78" s="2">
        <f t="shared" si="9"/>
        <v>1465628</v>
      </c>
      <c r="AD78" s="5">
        <f t="shared" si="10"/>
        <v>775559</v>
      </c>
      <c r="AE78" s="5">
        <f t="shared" si="11"/>
        <v>2241187</v>
      </c>
      <c r="AG78" s="2">
        <f t="shared" si="12"/>
        <v>3</v>
      </c>
      <c r="AH78" s="2">
        <f t="shared" si="13"/>
        <v>2025</v>
      </c>
      <c r="AJ78" s="5">
        <f t="shared" si="14"/>
        <v>128318</v>
      </c>
      <c r="AK78" s="2">
        <f t="shared" si="15"/>
        <v>20</v>
      </c>
    </row>
    <row r="79" spans="1:37" ht="12.75">
      <c r="A79" s="4">
        <v>45728</v>
      </c>
      <c r="B79" s="5">
        <f>All_Customers_Residential!B79+All_Customers_Small_Commercial!B79+All_Customers_Lighting!B79</f>
        <v>82444</v>
      </c>
      <c r="C79" s="5">
        <f>All_Customers_Residential!C79+All_Customers_Small_Commercial!C79+All_Customers_Lighting!C79</f>
        <v>80278</v>
      </c>
      <c r="D79" s="5">
        <f>All_Customers_Residential!D79+All_Customers_Small_Commercial!D79+All_Customers_Lighting!D79</f>
        <v>79045</v>
      </c>
      <c r="E79" s="5">
        <f>All_Customers_Residential!E79+All_Customers_Small_Commercial!E79+All_Customers_Lighting!E79</f>
        <v>81321</v>
      </c>
      <c r="F79" s="5">
        <f>All_Customers_Residential!F79+All_Customers_Small_Commercial!F79+All_Customers_Lighting!F79</f>
        <v>86022</v>
      </c>
      <c r="G79" s="5">
        <f>All_Customers_Residential!G79+All_Customers_Small_Commercial!G79+All_Customers_Lighting!G79</f>
        <v>96480</v>
      </c>
      <c r="H79" s="5">
        <f>All_Customers_Residential!H79+All_Customers_Small_Commercial!H79+All_Customers_Lighting!H79</f>
        <v>114777</v>
      </c>
      <c r="I79" s="5">
        <f>All_Customers_Residential!I79+All_Customers_Small_Commercial!I79+All_Customers_Lighting!I79</f>
        <v>117214</v>
      </c>
      <c r="J79" s="5">
        <f>All_Customers_Residential!J79+All_Customers_Small_Commercial!J79+All_Customers_Lighting!J79</f>
        <v>97261</v>
      </c>
      <c r="K79" s="5">
        <f>All_Customers_Residential!K79+All_Customers_Small_Commercial!K79+All_Customers_Lighting!K79</f>
        <v>74662</v>
      </c>
      <c r="L79" s="5">
        <f>All_Customers_Residential!L79+All_Customers_Small_Commercial!L79+All_Customers_Lighting!L79</f>
        <v>62450</v>
      </c>
      <c r="M79" s="5">
        <f>All_Customers_Residential!M79+All_Customers_Small_Commercial!M79+All_Customers_Lighting!M79</f>
        <v>56856</v>
      </c>
      <c r="N79" s="5">
        <f>All_Customers_Residential!N79+All_Customers_Small_Commercial!N79+All_Customers_Lighting!N79</f>
        <v>52469</v>
      </c>
      <c r="O79" s="5">
        <f>All_Customers_Residential!O79+All_Customers_Small_Commercial!O79+All_Customers_Lighting!O79</f>
        <v>47822</v>
      </c>
      <c r="P79" s="5">
        <f>All_Customers_Residential!P79+All_Customers_Small_Commercial!P79+All_Customers_Lighting!P79</f>
        <v>46335</v>
      </c>
      <c r="Q79" s="5">
        <f>All_Customers_Residential!Q79+All_Customers_Small_Commercial!Q79+All_Customers_Lighting!Q79</f>
        <v>55202</v>
      </c>
      <c r="R79" s="5">
        <f>All_Customers_Residential!R79+All_Customers_Small_Commercial!R79+All_Customers_Lighting!R79</f>
        <v>87950</v>
      </c>
      <c r="S79" s="5">
        <f>All_Customers_Residential!S79+All_Customers_Small_Commercial!S79+All_Customers_Lighting!S79</f>
        <v>116700</v>
      </c>
      <c r="T79" s="5">
        <f>All_Customers_Residential!T79+All_Customers_Small_Commercial!T79+All_Customers_Lighting!T79</f>
        <v>131076</v>
      </c>
      <c r="U79" s="5">
        <f>All_Customers_Residential!U79+All_Customers_Small_Commercial!U79+All_Customers_Lighting!U79</f>
        <v>136338</v>
      </c>
      <c r="V79" s="5">
        <f>All_Customers_Residential!V79+All_Customers_Small_Commercial!V79+All_Customers_Lighting!V79</f>
        <v>130761</v>
      </c>
      <c r="W79" s="5">
        <f>All_Customers_Residential!W79+All_Customers_Small_Commercial!W79+All_Customers_Lighting!W79</f>
        <v>120104</v>
      </c>
      <c r="X79" s="5">
        <f>All_Customers_Residential!X79+All_Customers_Small_Commercial!X79+All_Customers_Lighting!X79</f>
        <v>106587</v>
      </c>
      <c r="Y79" s="5">
        <f>All_Customers_Residential!Y79+All_Customers_Small_Commercial!Y79+All_Customers_Lighting!Y79</f>
        <v>99077</v>
      </c>
      <c r="Z79" s="5">
        <f>All_Customers_Residential!Z79+All_Customers_Small_Commercial!Z79+All_Customers_Lighting!Z79</f>
        <v>0</v>
      </c>
      <c r="AA79" s="2">
        <f>IFERROR(INDEX('Holiday Schedule'!$D$3:$D$24,MATCH(A79,'Holiday Schedule'!$C$3:$C$24,0)),0)</f>
        <v>0</v>
      </c>
      <c r="AB79" s="2">
        <f t="shared" si="8"/>
        <v>4</v>
      </c>
      <c r="AC79" s="2">
        <f t="shared" si="9"/>
        <v>1439787</v>
      </c>
      <c r="AD79" s="5">
        <f t="shared" si="10"/>
        <v>719444</v>
      </c>
      <c r="AE79" s="5">
        <f t="shared" si="11"/>
        <v>2159231</v>
      </c>
      <c r="AG79" s="2">
        <f t="shared" si="12"/>
        <v>3</v>
      </c>
      <c r="AH79" s="2">
        <f t="shared" si="13"/>
        <v>2025</v>
      </c>
      <c r="AJ79" s="5">
        <f t="shared" si="14"/>
        <v>136338</v>
      </c>
      <c r="AK79" s="2">
        <f t="shared" si="15"/>
        <v>20</v>
      </c>
    </row>
    <row r="80" spans="1:37" ht="12.75">
      <c r="A80" s="4">
        <v>45729</v>
      </c>
      <c r="B80" s="5">
        <f>All_Customers_Residential!B80+All_Customers_Small_Commercial!B80+All_Customers_Lighting!B80</f>
        <v>94531</v>
      </c>
      <c r="C80" s="5">
        <f>All_Customers_Residential!C80+All_Customers_Small_Commercial!C80+All_Customers_Lighting!C80</f>
        <v>92243</v>
      </c>
      <c r="D80" s="5">
        <f>All_Customers_Residential!D80+All_Customers_Small_Commercial!D80+All_Customers_Lighting!D80</f>
        <v>92916</v>
      </c>
      <c r="E80" s="5">
        <f>All_Customers_Residential!E80+All_Customers_Small_Commercial!E80+All_Customers_Lighting!E80</f>
        <v>94364</v>
      </c>
      <c r="F80" s="5">
        <f>All_Customers_Residential!F80+All_Customers_Small_Commercial!F80+All_Customers_Lighting!F80</f>
        <v>98266</v>
      </c>
      <c r="G80" s="5">
        <f>All_Customers_Residential!G80+All_Customers_Small_Commercial!G80+All_Customers_Lighting!G80</f>
        <v>108503</v>
      </c>
      <c r="H80" s="5">
        <f>All_Customers_Residential!H80+All_Customers_Small_Commercial!H80+All_Customers_Lighting!H80</f>
        <v>127126</v>
      </c>
      <c r="I80" s="5">
        <f>All_Customers_Residential!I80+All_Customers_Small_Commercial!I80+All_Customers_Lighting!I80</f>
        <v>128592</v>
      </c>
      <c r="J80" s="5">
        <f>All_Customers_Residential!J80+All_Customers_Small_Commercial!J80+All_Customers_Lighting!J80</f>
        <v>110939</v>
      </c>
      <c r="K80" s="5">
        <f>All_Customers_Residential!K80+All_Customers_Small_Commercial!K80+All_Customers_Lighting!K80</f>
        <v>97107</v>
      </c>
      <c r="L80" s="5">
        <f>All_Customers_Residential!L80+All_Customers_Small_Commercial!L80+All_Customers_Lighting!L80</f>
        <v>82414</v>
      </c>
      <c r="M80" s="5">
        <f>All_Customers_Residential!M80+All_Customers_Small_Commercial!M80+All_Customers_Lighting!M80</f>
        <v>63048</v>
      </c>
      <c r="N80" s="5">
        <f>All_Customers_Residential!N80+All_Customers_Small_Commercial!N80+All_Customers_Lighting!N80</f>
        <v>56913</v>
      </c>
      <c r="O80" s="5">
        <f>All_Customers_Residential!O80+All_Customers_Small_Commercial!O80+All_Customers_Lighting!O80</f>
        <v>53325</v>
      </c>
      <c r="P80" s="5">
        <f>All_Customers_Residential!P80+All_Customers_Small_Commercial!P80+All_Customers_Lighting!P80</f>
        <v>55073</v>
      </c>
      <c r="Q80" s="5">
        <f>All_Customers_Residential!Q80+All_Customers_Small_Commercial!Q80+All_Customers_Lighting!Q80</f>
        <v>64781</v>
      </c>
      <c r="R80" s="5">
        <f>All_Customers_Residential!R80+All_Customers_Small_Commercial!R80+All_Customers_Lighting!R80</f>
        <v>87595</v>
      </c>
      <c r="S80" s="5">
        <f>All_Customers_Residential!S80+All_Customers_Small_Commercial!S80+All_Customers_Lighting!S80</f>
        <v>115683</v>
      </c>
      <c r="T80" s="5">
        <f>All_Customers_Residential!T80+All_Customers_Small_Commercial!T80+All_Customers_Lighting!T80</f>
        <v>130389</v>
      </c>
      <c r="U80" s="5">
        <f>All_Customers_Residential!U80+All_Customers_Small_Commercial!U80+All_Customers_Lighting!U80</f>
        <v>137068</v>
      </c>
      <c r="V80" s="5">
        <f>All_Customers_Residential!V80+All_Customers_Small_Commercial!V80+All_Customers_Lighting!V80</f>
        <v>132668</v>
      </c>
      <c r="W80" s="5">
        <f>All_Customers_Residential!W80+All_Customers_Small_Commercial!W80+All_Customers_Lighting!W80</f>
        <v>122353</v>
      </c>
      <c r="X80" s="5">
        <f>All_Customers_Residential!X80+All_Customers_Small_Commercial!X80+All_Customers_Lighting!X80</f>
        <v>107982</v>
      </c>
      <c r="Y80" s="5">
        <f>All_Customers_Residential!Y80+All_Customers_Small_Commercial!Y80+All_Customers_Lighting!Y80</f>
        <v>100611</v>
      </c>
      <c r="Z80" s="5">
        <f>All_Customers_Residential!Z80+All_Customers_Small_Commercial!Z80+All_Customers_Lighting!Z80</f>
        <v>0</v>
      </c>
      <c r="AA80" s="2">
        <f>IFERROR(INDEX('Holiday Schedule'!$D$3:$D$24,MATCH(A80,'Holiday Schedule'!$C$3:$C$24,0)),0)</f>
        <v>0</v>
      </c>
      <c r="AB80" s="2">
        <f t="shared" si="8"/>
        <v>5</v>
      </c>
      <c r="AC80" s="2">
        <f t="shared" si="9"/>
        <v>1545930</v>
      </c>
      <c r="AD80" s="5">
        <f t="shared" si="10"/>
        <v>808560</v>
      </c>
      <c r="AE80" s="5">
        <f t="shared" si="11"/>
        <v>2354490</v>
      </c>
      <c r="AG80" s="2">
        <f t="shared" si="12"/>
        <v>3</v>
      </c>
      <c r="AH80" s="2">
        <f t="shared" si="13"/>
        <v>2025</v>
      </c>
      <c r="AJ80" s="5">
        <f t="shared" si="14"/>
        <v>137068</v>
      </c>
      <c r="AK80" s="2">
        <f t="shared" si="15"/>
        <v>20</v>
      </c>
    </row>
    <row r="81" spans="1:37" ht="12.75">
      <c r="A81" s="4">
        <v>45730</v>
      </c>
      <c r="B81" s="5">
        <f>All_Customers_Residential!B81+All_Customers_Small_Commercial!B81+All_Customers_Lighting!B81</f>
        <v>95033</v>
      </c>
      <c r="C81" s="5">
        <f>All_Customers_Residential!C81+All_Customers_Small_Commercial!C81+All_Customers_Lighting!C81</f>
        <v>92202</v>
      </c>
      <c r="D81" s="5">
        <f>All_Customers_Residential!D81+All_Customers_Small_Commercial!D81+All_Customers_Lighting!D81</f>
        <v>92168</v>
      </c>
      <c r="E81" s="5">
        <f>All_Customers_Residential!E81+All_Customers_Small_Commercial!E81+All_Customers_Lighting!E81</f>
        <v>94182</v>
      </c>
      <c r="F81" s="5">
        <f>All_Customers_Residential!F81+All_Customers_Small_Commercial!F81+All_Customers_Lighting!F81</f>
        <v>97027</v>
      </c>
      <c r="G81" s="5">
        <f>All_Customers_Residential!G81+All_Customers_Small_Commercial!G81+All_Customers_Lighting!G81</f>
        <v>105690</v>
      </c>
      <c r="H81" s="5">
        <f>All_Customers_Residential!H81+All_Customers_Small_Commercial!H81+All_Customers_Lighting!H81</f>
        <v>121072</v>
      </c>
      <c r="I81" s="5">
        <f>All_Customers_Residential!I81+All_Customers_Small_Commercial!I81+All_Customers_Lighting!I81</f>
        <v>121170</v>
      </c>
      <c r="J81" s="5">
        <f>All_Customers_Residential!J81+All_Customers_Small_Commercial!J81+All_Customers_Lighting!J81</f>
        <v>97313</v>
      </c>
      <c r="K81" s="5">
        <f>All_Customers_Residential!K81+All_Customers_Small_Commercial!K81+All_Customers_Lighting!K81</f>
        <v>73621</v>
      </c>
      <c r="L81" s="5">
        <f>All_Customers_Residential!L81+All_Customers_Small_Commercial!L81+All_Customers_Lighting!L81</f>
        <v>58914</v>
      </c>
      <c r="M81" s="5">
        <f>All_Customers_Residential!M81+All_Customers_Small_Commercial!M81+All_Customers_Lighting!M81</f>
        <v>50728</v>
      </c>
      <c r="N81" s="5">
        <f>All_Customers_Residential!N81+All_Customers_Small_Commercial!N81+All_Customers_Lighting!N81</f>
        <v>44523</v>
      </c>
      <c r="O81" s="5">
        <f>All_Customers_Residential!O81+All_Customers_Small_Commercial!O81+All_Customers_Lighting!O81</f>
        <v>39951</v>
      </c>
      <c r="P81" s="5">
        <f>All_Customers_Residential!P81+All_Customers_Small_Commercial!P81+All_Customers_Lighting!P81</f>
        <v>38114</v>
      </c>
      <c r="Q81" s="5">
        <f>All_Customers_Residential!Q81+All_Customers_Small_Commercial!Q81+All_Customers_Lighting!Q81</f>
        <v>43967</v>
      </c>
      <c r="R81" s="5">
        <f>All_Customers_Residential!R81+All_Customers_Small_Commercial!R81+All_Customers_Lighting!R81</f>
        <v>64710</v>
      </c>
      <c r="S81" s="5">
        <f>All_Customers_Residential!S81+All_Customers_Small_Commercial!S81+All_Customers_Lighting!S81</f>
        <v>95163</v>
      </c>
      <c r="T81" s="5">
        <f>All_Customers_Residential!T81+All_Customers_Small_Commercial!T81+All_Customers_Lighting!T81</f>
        <v>113929</v>
      </c>
      <c r="U81" s="5">
        <f>All_Customers_Residential!U81+All_Customers_Small_Commercial!U81+All_Customers_Lighting!U81</f>
        <v>122856</v>
      </c>
      <c r="V81" s="5">
        <f>All_Customers_Residential!V81+All_Customers_Small_Commercial!V81+All_Customers_Lighting!V81</f>
        <v>118614</v>
      </c>
      <c r="W81" s="5">
        <f>All_Customers_Residential!W81+All_Customers_Small_Commercial!W81+All_Customers_Lighting!W81</f>
        <v>111315</v>
      </c>
      <c r="X81" s="5">
        <f>All_Customers_Residential!X81+All_Customers_Small_Commercial!X81+All_Customers_Lighting!X81</f>
        <v>100272</v>
      </c>
      <c r="Y81" s="5">
        <f>All_Customers_Residential!Y81+All_Customers_Small_Commercial!Y81+All_Customers_Lighting!Y81</f>
        <v>93197</v>
      </c>
      <c r="Z81" s="5">
        <f>All_Customers_Residential!Z81+All_Customers_Small_Commercial!Z81+All_Customers_Lighting!Z81</f>
        <v>0</v>
      </c>
      <c r="AA81" s="2">
        <f>IFERROR(INDEX('Holiday Schedule'!$D$3:$D$24,MATCH(A81,'Holiday Schedule'!$C$3:$C$24,0)),0)</f>
        <v>0</v>
      </c>
      <c r="AB81" s="2">
        <f t="shared" si="8"/>
        <v>6</v>
      </c>
      <c r="AC81" s="2">
        <f t="shared" si="9"/>
        <v>1295160</v>
      </c>
      <c r="AD81" s="5">
        <f t="shared" si="10"/>
        <v>790571</v>
      </c>
      <c r="AE81" s="5">
        <f t="shared" si="11"/>
        <v>2085731</v>
      </c>
      <c r="AG81" s="2">
        <f t="shared" si="12"/>
        <v>3</v>
      </c>
      <c r="AH81" s="2">
        <f t="shared" si="13"/>
        <v>2025</v>
      </c>
      <c r="AJ81" s="5">
        <f t="shared" si="14"/>
        <v>122856</v>
      </c>
      <c r="AK81" s="2">
        <f t="shared" si="15"/>
        <v>20</v>
      </c>
    </row>
    <row r="82" spans="1:37" ht="12.75">
      <c r="A82" s="4">
        <v>45731</v>
      </c>
      <c r="B82" s="5">
        <f>All_Customers_Residential!B82+All_Customers_Small_Commercial!B82+All_Customers_Lighting!B82</f>
        <v>88466</v>
      </c>
      <c r="C82" s="5">
        <f>All_Customers_Residential!C82+All_Customers_Small_Commercial!C82+All_Customers_Lighting!C82</f>
        <v>82272</v>
      </c>
      <c r="D82" s="5">
        <f>All_Customers_Residential!D82+All_Customers_Small_Commercial!D82+All_Customers_Lighting!D82</f>
        <v>84109</v>
      </c>
      <c r="E82" s="5">
        <f>All_Customers_Residential!E82+All_Customers_Small_Commercial!E82+All_Customers_Lighting!E82</f>
        <v>84314</v>
      </c>
      <c r="F82" s="5">
        <f>All_Customers_Residential!F82+All_Customers_Small_Commercial!F82+All_Customers_Lighting!F82</f>
        <v>85042</v>
      </c>
      <c r="G82" s="5">
        <f>All_Customers_Residential!G82+All_Customers_Small_Commercial!G82+All_Customers_Lighting!G82</f>
        <v>89399</v>
      </c>
      <c r="H82" s="5">
        <f>All_Customers_Residential!H82+All_Customers_Small_Commercial!H82+All_Customers_Lighting!H82</f>
        <v>98939</v>
      </c>
      <c r="I82" s="5">
        <f>All_Customers_Residential!I82+All_Customers_Small_Commercial!I82+All_Customers_Lighting!I82</f>
        <v>104080</v>
      </c>
      <c r="J82" s="5">
        <f>All_Customers_Residential!J82+All_Customers_Small_Commercial!J82+All_Customers_Lighting!J82</f>
        <v>103515</v>
      </c>
      <c r="K82" s="5">
        <f>All_Customers_Residential!K82+All_Customers_Small_Commercial!K82+All_Customers_Lighting!K82</f>
        <v>97784</v>
      </c>
      <c r="L82" s="5">
        <f>All_Customers_Residential!L82+All_Customers_Small_Commercial!L82+All_Customers_Lighting!L82</f>
        <v>82569</v>
      </c>
      <c r="M82" s="5">
        <f>All_Customers_Residential!M82+All_Customers_Small_Commercial!M82+All_Customers_Lighting!M82</f>
        <v>66485</v>
      </c>
      <c r="N82" s="5">
        <f>All_Customers_Residential!N82+All_Customers_Small_Commercial!N82+All_Customers_Lighting!N82</f>
        <v>49615</v>
      </c>
      <c r="O82" s="5">
        <f>All_Customers_Residential!O82+All_Customers_Small_Commercial!O82+All_Customers_Lighting!O82</f>
        <v>41853</v>
      </c>
      <c r="P82" s="5">
        <f>All_Customers_Residential!P82+All_Customers_Small_Commercial!P82+All_Customers_Lighting!P82</f>
        <v>41422</v>
      </c>
      <c r="Q82" s="5">
        <f>All_Customers_Residential!Q82+All_Customers_Small_Commercial!Q82+All_Customers_Lighting!Q82</f>
        <v>53344</v>
      </c>
      <c r="R82" s="5">
        <f>All_Customers_Residential!R82+All_Customers_Small_Commercial!R82+All_Customers_Lighting!R82</f>
        <v>74548</v>
      </c>
      <c r="S82" s="5">
        <f>All_Customers_Residential!S82+All_Customers_Small_Commercial!S82+All_Customers_Lighting!S82</f>
        <v>103075</v>
      </c>
      <c r="T82" s="5">
        <f>All_Customers_Residential!T82+All_Customers_Small_Commercial!T82+All_Customers_Lighting!T82</f>
        <v>118408</v>
      </c>
      <c r="U82" s="5">
        <f>All_Customers_Residential!U82+All_Customers_Small_Commercial!U82+All_Customers_Lighting!U82</f>
        <v>122774</v>
      </c>
      <c r="V82" s="5">
        <f>All_Customers_Residential!V82+All_Customers_Small_Commercial!V82+All_Customers_Lighting!V82</f>
        <v>117828</v>
      </c>
      <c r="W82" s="5">
        <f>All_Customers_Residential!W82+All_Customers_Small_Commercial!W82+All_Customers_Lighting!W82</f>
        <v>109398</v>
      </c>
      <c r="X82" s="5">
        <f>All_Customers_Residential!X82+All_Customers_Small_Commercial!X82+All_Customers_Lighting!X82</f>
        <v>96554</v>
      </c>
      <c r="Y82" s="5">
        <f>All_Customers_Residential!Y82+All_Customers_Small_Commercial!Y82+All_Customers_Lighting!Y82</f>
        <v>89331</v>
      </c>
      <c r="Z82" s="5">
        <f>All_Customers_Residential!Z82+All_Customers_Small_Commercial!Z82+All_Customers_Lighting!Z82</f>
        <v>0</v>
      </c>
      <c r="AA82" s="2">
        <f>IFERROR(INDEX('Holiday Schedule'!$D$3:$D$24,MATCH(A82,'Holiday Schedule'!$C$3:$C$24,0)),0)</f>
        <v>0</v>
      </c>
      <c r="AB82" s="2">
        <f t="shared" si="8"/>
        <v>7</v>
      </c>
      <c r="AC82" s="2">
        <f t="shared" si="9"/>
        <v>0</v>
      </c>
      <c r="AD82" s="5">
        <f t="shared" si="10"/>
        <v>2085124</v>
      </c>
      <c r="AE82" s="5">
        <f t="shared" si="11"/>
        <v>2085124</v>
      </c>
      <c r="AG82" s="2">
        <f t="shared" si="12"/>
        <v>3</v>
      </c>
      <c r="AH82" s="2">
        <f t="shared" si="13"/>
        <v>2025</v>
      </c>
      <c r="AJ82" s="5">
        <f t="shared" si="14"/>
        <v>122774</v>
      </c>
      <c r="AK82" s="2">
        <f t="shared" si="15"/>
        <v>20</v>
      </c>
    </row>
    <row r="83" spans="1:37" ht="12.75">
      <c r="A83" s="4">
        <v>45732</v>
      </c>
      <c r="B83" s="5">
        <f>All_Customers_Residential!B83+All_Customers_Small_Commercial!B83+All_Customers_Lighting!B83</f>
        <v>83698</v>
      </c>
      <c r="C83" s="5">
        <f>All_Customers_Residential!C83+All_Customers_Small_Commercial!C83+All_Customers_Lighting!C83</f>
        <v>77203</v>
      </c>
      <c r="D83" s="5">
        <f>All_Customers_Residential!D83+All_Customers_Small_Commercial!D83+All_Customers_Lighting!D83</f>
        <v>78533</v>
      </c>
      <c r="E83" s="5">
        <f>All_Customers_Residential!E83+All_Customers_Small_Commercial!E83+All_Customers_Lighting!E83</f>
        <v>77659</v>
      </c>
      <c r="F83" s="5">
        <f>All_Customers_Residential!F83+All_Customers_Small_Commercial!F83+All_Customers_Lighting!F83</f>
        <v>78433</v>
      </c>
      <c r="G83" s="5">
        <f>All_Customers_Residential!G83+All_Customers_Small_Commercial!G83+All_Customers_Lighting!G83</f>
        <v>81164</v>
      </c>
      <c r="H83" s="5">
        <f>All_Customers_Residential!H83+All_Customers_Small_Commercial!H83+All_Customers_Lighting!H83</f>
        <v>89439</v>
      </c>
      <c r="I83" s="5">
        <f>All_Customers_Residential!I83+All_Customers_Small_Commercial!I83+All_Customers_Lighting!I83</f>
        <v>96251</v>
      </c>
      <c r="J83" s="5">
        <f>All_Customers_Residential!J83+All_Customers_Small_Commercial!J83+All_Customers_Lighting!J83</f>
        <v>99095</v>
      </c>
      <c r="K83" s="5">
        <f>All_Customers_Residential!K83+All_Customers_Small_Commercial!K83+All_Customers_Lighting!K83</f>
        <v>101131</v>
      </c>
      <c r="L83" s="5">
        <f>All_Customers_Residential!L83+All_Customers_Small_Commercial!L83+All_Customers_Lighting!L83</f>
        <v>101139</v>
      </c>
      <c r="M83" s="5">
        <f>All_Customers_Residential!M83+All_Customers_Small_Commercial!M83+All_Customers_Lighting!M83</f>
        <v>96987</v>
      </c>
      <c r="N83" s="5">
        <f>All_Customers_Residential!N83+All_Customers_Small_Commercial!N83+All_Customers_Lighting!N83</f>
        <v>91900</v>
      </c>
      <c r="O83" s="5">
        <f>All_Customers_Residential!O83+All_Customers_Small_Commercial!O83+All_Customers_Lighting!O83</f>
        <v>92366</v>
      </c>
      <c r="P83" s="5">
        <f>All_Customers_Residential!P83+All_Customers_Small_Commercial!P83+All_Customers_Lighting!P83</f>
        <v>95108</v>
      </c>
      <c r="Q83" s="5">
        <f>All_Customers_Residential!Q83+All_Customers_Small_Commercial!Q83+All_Customers_Lighting!Q83</f>
        <v>101013</v>
      </c>
      <c r="R83" s="5">
        <f>All_Customers_Residential!R83+All_Customers_Small_Commercial!R83+All_Customers_Lighting!R83</f>
        <v>108081</v>
      </c>
      <c r="S83" s="5">
        <f>All_Customers_Residential!S83+All_Customers_Small_Commercial!S83+All_Customers_Lighting!S83</f>
        <v>116826</v>
      </c>
      <c r="T83" s="5">
        <f>All_Customers_Residential!T83+All_Customers_Small_Commercial!T83+All_Customers_Lighting!T83</f>
        <v>122605</v>
      </c>
      <c r="U83" s="5">
        <f>All_Customers_Residential!U83+All_Customers_Small_Commercial!U83+All_Customers_Lighting!U83</f>
        <v>125046</v>
      </c>
      <c r="V83" s="5">
        <f>All_Customers_Residential!V83+All_Customers_Small_Commercial!V83+All_Customers_Lighting!V83</f>
        <v>118967</v>
      </c>
      <c r="W83" s="5">
        <f>All_Customers_Residential!W83+All_Customers_Small_Commercial!W83+All_Customers_Lighting!W83</f>
        <v>104469</v>
      </c>
      <c r="X83" s="5">
        <f>All_Customers_Residential!X83+All_Customers_Small_Commercial!X83+All_Customers_Lighting!X83</f>
        <v>91132</v>
      </c>
      <c r="Y83" s="5">
        <f>All_Customers_Residential!Y83+All_Customers_Small_Commercial!Y83+All_Customers_Lighting!Y83</f>
        <v>81973</v>
      </c>
      <c r="Z83" s="5">
        <f>All_Customers_Residential!Z83+All_Customers_Small_Commercial!Z83+All_Customers_Lighting!Z83</f>
        <v>0</v>
      </c>
      <c r="AA83" s="2">
        <f>IFERROR(INDEX('Holiday Schedule'!$D$3:$D$24,MATCH(A83,'Holiday Schedule'!$C$3:$C$24,0)),0)</f>
        <v>0</v>
      </c>
      <c r="AB83" s="2">
        <f t="shared" si="8"/>
        <v>1</v>
      </c>
      <c r="AC83" s="2">
        <f t="shared" si="9"/>
        <v>0</v>
      </c>
      <c r="AD83" s="5">
        <f t="shared" si="10"/>
        <v>2310218</v>
      </c>
      <c r="AE83" s="5">
        <f t="shared" si="11"/>
        <v>2310218</v>
      </c>
      <c r="AG83" s="2">
        <f t="shared" si="12"/>
        <v>3</v>
      </c>
      <c r="AH83" s="2">
        <f t="shared" si="13"/>
        <v>2025</v>
      </c>
      <c r="AJ83" s="5">
        <f t="shared" si="14"/>
        <v>125046</v>
      </c>
      <c r="AK83" s="2">
        <f t="shared" si="15"/>
        <v>20</v>
      </c>
    </row>
    <row r="84" spans="1:37" ht="12.75">
      <c r="A84" s="4">
        <v>45733</v>
      </c>
      <c r="B84" s="5">
        <f>All_Customers_Residential!B84+All_Customers_Small_Commercial!B84+All_Customers_Lighting!B84</f>
        <v>75674</v>
      </c>
      <c r="C84" s="5">
        <f>All_Customers_Residential!C84+All_Customers_Small_Commercial!C84+All_Customers_Lighting!C84</f>
        <v>72853</v>
      </c>
      <c r="D84" s="5">
        <f>All_Customers_Residential!D84+All_Customers_Small_Commercial!D84+All_Customers_Lighting!D84</f>
        <v>72106</v>
      </c>
      <c r="E84" s="5">
        <f>All_Customers_Residential!E84+All_Customers_Small_Commercial!E84+All_Customers_Lighting!E84</f>
        <v>71951</v>
      </c>
      <c r="F84" s="5">
        <f>All_Customers_Residential!F84+All_Customers_Small_Commercial!F84+All_Customers_Lighting!F84</f>
        <v>74859</v>
      </c>
      <c r="G84" s="5">
        <f>All_Customers_Residential!G84+All_Customers_Small_Commercial!G84+All_Customers_Lighting!G84</f>
        <v>84155</v>
      </c>
      <c r="H84" s="5">
        <f>All_Customers_Residential!H84+All_Customers_Small_Commercial!H84+All_Customers_Lighting!H84</f>
        <v>100324</v>
      </c>
      <c r="I84" s="5">
        <f>All_Customers_Residential!I84+All_Customers_Small_Commercial!I84+All_Customers_Lighting!I84</f>
        <v>108131</v>
      </c>
      <c r="J84" s="5">
        <f>All_Customers_Residential!J84+All_Customers_Small_Commercial!J84+All_Customers_Lighting!J84</f>
        <v>107688</v>
      </c>
      <c r="K84" s="5">
        <f>All_Customers_Residential!K84+All_Customers_Small_Commercial!K84+All_Customers_Lighting!K84</f>
        <v>108364</v>
      </c>
      <c r="L84" s="5">
        <f>All_Customers_Residential!L84+All_Customers_Small_Commercial!L84+All_Customers_Lighting!L84</f>
        <v>104022</v>
      </c>
      <c r="M84" s="5">
        <f>All_Customers_Residential!M84+All_Customers_Small_Commercial!M84+All_Customers_Lighting!M84</f>
        <v>100895</v>
      </c>
      <c r="N84" s="5">
        <f>All_Customers_Residential!N84+All_Customers_Small_Commercial!N84+All_Customers_Lighting!N84</f>
        <v>98315</v>
      </c>
      <c r="O84" s="5">
        <f>All_Customers_Residential!O84+All_Customers_Small_Commercial!O84+All_Customers_Lighting!O84</f>
        <v>96100</v>
      </c>
      <c r="P84" s="5">
        <f>All_Customers_Residential!P84+All_Customers_Small_Commercial!P84+All_Customers_Lighting!P84</f>
        <v>98856</v>
      </c>
      <c r="Q84" s="5">
        <f>All_Customers_Residential!Q84+All_Customers_Small_Commercial!Q84+All_Customers_Lighting!Q84</f>
        <v>103667</v>
      </c>
      <c r="R84" s="5">
        <f>All_Customers_Residential!R84+All_Customers_Small_Commercial!R84+All_Customers_Lighting!R84</f>
        <v>108925</v>
      </c>
      <c r="S84" s="5">
        <f>All_Customers_Residential!S84+All_Customers_Small_Commercial!S84+All_Customers_Lighting!S84</f>
        <v>118510</v>
      </c>
      <c r="T84" s="5">
        <f>All_Customers_Residential!T84+All_Customers_Small_Commercial!T84+All_Customers_Lighting!T84</f>
        <v>121518</v>
      </c>
      <c r="U84" s="5">
        <f>All_Customers_Residential!U84+All_Customers_Small_Commercial!U84+All_Customers_Lighting!U84</f>
        <v>123183</v>
      </c>
      <c r="V84" s="5">
        <f>All_Customers_Residential!V84+All_Customers_Small_Commercial!V84+All_Customers_Lighting!V84</f>
        <v>116895</v>
      </c>
      <c r="W84" s="5">
        <f>All_Customers_Residential!W84+All_Customers_Small_Commercial!W84+All_Customers_Lighting!W84</f>
        <v>107252</v>
      </c>
      <c r="X84" s="5">
        <f>All_Customers_Residential!X84+All_Customers_Small_Commercial!X84+All_Customers_Lighting!X84</f>
        <v>93994</v>
      </c>
      <c r="Y84" s="5">
        <f>All_Customers_Residential!Y84+All_Customers_Small_Commercial!Y84+All_Customers_Lighting!Y84</f>
        <v>86490</v>
      </c>
      <c r="Z84" s="5">
        <f>All_Customers_Residential!Z84+All_Customers_Small_Commercial!Z84+All_Customers_Lighting!Z84</f>
        <v>0</v>
      </c>
      <c r="AA84" s="2">
        <f>IFERROR(INDEX('Holiday Schedule'!$D$3:$D$24,MATCH(A84,'Holiday Schedule'!$C$3:$C$24,0)),0)</f>
        <v>0</v>
      </c>
      <c r="AB84" s="2">
        <f t="shared" si="8"/>
        <v>2</v>
      </c>
      <c r="AC84" s="2">
        <f t="shared" si="9"/>
        <v>1716315</v>
      </c>
      <c r="AD84" s="5">
        <f t="shared" si="10"/>
        <v>638412</v>
      </c>
      <c r="AE84" s="5">
        <f t="shared" si="11"/>
        <v>2354727</v>
      </c>
      <c r="AG84" s="2">
        <f t="shared" si="12"/>
        <v>3</v>
      </c>
      <c r="AH84" s="2">
        <f t="shared" si="13"/>
        <v>2025</v>
      </c>
      <c r="AJ84" s="5">
        <f t="shared" si="14"/>
        <v>123183</v>
      </c>
      <c r="AK84" s="2">
        <f t="shared" si="15"/>
        <v>20</v>
      </c>
    </row>
    <row r="85" spans="1:37" ht="12.75">
      <c r="A85" s="4">
        <v>45734</v>
      </c>
      <c r="B85" s="5">
        <f>All_Customers_Residential!B85+All_Customers_Small_Commercial!B85+All_Customers_Lighting!B85</f>
        <v>81739</v>
      </c>
      <c r="C85" s="5">
        <f>All_Customers_Residential!C85+All_Customers_Small_Commercial!C85+All_Customers_Lighting!C85</f>
        <v>79340</v>
      </c>
      <c r="D85" s="5">
        <f>All_Customers_Residential!D85+All_Customers_Small_Commercial!D85+All_Customers_Lighting!D85</f>
        <v>78843</v>
      </c>
      <c r="E85" s="5">
        <f>All_Customers_Residential!E85+All_Customers_Small_Commercial!E85+All_Customers_Lighting!E85</f>
        <v>80714</v>
      </c>
      <c r="F85" s="5">
        <f>All_Customers_Residential!F85+All_Customers_Small_Commercial!F85+All_Customers_Lighting!F85</f>
        <v>84848</v>
      </c>
      <c r="G85" s="5">
        <f>All_Customers_Residential!G85+All_Customers_Small_Commercial!G85+All_Customers_Lighting!G85</f>
        <v>94243</v>
      </c>
      <c r="H85" s="5">
        <f>All_Customers_Residential!H85+All_Customers_Small_Commercial!H85+All_Customers_Lighting!H85</f>
        <v>111288</v>
      </c>
      <c r="I85" s="5">
        <f>All_Customers_Residential!I85+All_Customers_Small_Commercial!I85+All_Customers_Lighting!I85</f>
        <v>114149</v>
      </c>
      <c r="J85" s="5">
        <f>All_Customers_Residential!J85+All_Customers_Small_Commercial!J85+All_Customers_Lighting!J85</f>
        <v>105497</v>
      </c>
      <c r="K85" s="5">
        <f>All_Customers_Residential!K85+All_Customers_Small_Commercial!K85+All_Customers_Lighting!K85</f>
        <v>95078</v>
      </c>
      <c r="L85" s="5">
        <f>All_Customers_Residential!L85+All_Customers_Small_Commercial!L85+All_Customers_Lighting!L85</f>
        <v>83539</v>
      </c>
      <c r="M85" s="5">
        <f>All_Customers_Residential!M85+All_Customers_Small_Commercial!M85+All_Customers_Lighting!M85</f>
        <v>74845</v>
      </c>
      <c r="N85" s="5">
        <f>All_Customers_Residential!N85+All_Customers_Small_Commercial!N85+All_Customers_Lighting!N85</f>
        <v>66296</v>
      </c>
      <c r="O85" s="5">
        <f>All_Customers_Residential!O85+All_Customers_Small_Commercial!O85+All_Customers_Lighting!O85</f>
        <v>61352</v>
      </c>
      <c r="P85" s="5">
        <f>All_Customers_Residential!P85+All_Customers_Small_Commercial!P85+All_Customers_Lighting!P85</f>
        <v>66801</v>
      </c>
      <c r="Q85" s="5">
        <f>All_Customers_Residential!Q85+All_Customers_Small_Commercial!Q85+All_Customers_Lighting!Q85</f>
        <v>78338</v>
      </c>
      <c r="R85" s="5">
        <f>All_Customers_Residential!R85+All_Customers_Small_Commercial!R85+All_Customers_Lighting!R85</f>
        <v>94514</v>
      </c>
      <c r="S85" s="5">
        <f>All_Customers_Residential!S85+All_Customers_Small_Commercial!S85+All_Customers_Lighting!S85</f>
        <v>110444</v>
      </c>
      <c r="T85" s="5">
        <f>All_Customers_Residential!T85+All_Customers_Small_Commercial!T85+All_Customers_Lighting!T85</f>
        <v>121113</v>
      </c>
      <c r="U85" s="5">
        <f>All_Customers_Residential!U85+All_Customers_Small_Commercial!U85+All_Customers_Lighting!U85</f>
        <v>131683</v>
      </c>
      <c r="V85" s="5">
        <f>All_Customers_Residential!V85+All_Customers_Small_Commercial!V85+All_Customers_Lighting!V85</f>
        <v>127154</v>
      </c>
      <c r="W85" s="5">
        <f>All_Customers_Residential!W85+All_Customers_Small_Commercial!W85+All_Customers_Lighting!W85</f>
        <v>116035</v>
      </c>
      <c r="X85" s="5">
        <f>All_Customers_Residential!X85+All_Customers_Small_Commercial!X85+All_Customers_Lighting!X85</f>
        <v>102264</v>
      </c>
      <c r="Y85" s="5">
        <f>All_Customers_Residential!Y85+All_Customers_Small_Commercial!Y85+All_Customers_Lighting!Y85</f>
        <v>94345</v>
      </c>
      <c r="Z85" s="5">
        <f>All_Customers_Residential!Z85+All_Customers_Small_Commercial!Z85+All_Customers_Lighting!Z85</f>
        <v>0</v>
      </c>
      <c r="AA85" s="2">
        <f>IFERROR(INDEX('Holiday Schedule'!$D$3:$D$24,MATCH(A85,'Holiday Schedule'!$C$3:$C$24,0)),0)</f>
        <v>0</v>
      </c>
      <c r="AB85" s="2">
        <f t="shared" si="8"/>
        <v>3</v>
      </c>
      <c r="AC85" s="2">
        <f t="shared" si="9"/>
        <v>1549102</v>
      </c>
      <c r="AD85" s="5">
        <f t="shared" si="10"/>
        <v>705360</v>
      </c>
      <c r="AE85" s="5">
        <f t="shared" si="11"/>
        <v>2254462</v>
      </c>
      <c r="AG85" s="2">
        <f t="shared" si="12"/>
        <v>3</v>
      </c>
      <c r="AH85" s="2">
        <f t="shared" si="13"/>
        <v>2025</v>
      </c>
      <c r="AJ85" s="5">
        <f t="shared" si="14"/>
        <v>131683</v>
      </c>
      <c r="AK85" s="2">
        <f t="shared" si="15"/>
        <v>20</v>
      </c>
    </row>
    <row r="86" spans="1:37" ht="12.75">
      <c r="A86" s="4">
        <v>45735</v>
      </c>
      <c r="B86" s="5">
        <f>All_Customers_Residential!B86+All_Customers_Small_Commercial!B86+All_Customers_Lighting!B86</f>
        <v>88674</v>
      </c>
      <c r="C86" s="5">
        <f>All_Customers_Residential!C86+All_Customers_Small_Commercial!C86+All_Customers_Lighting!C86</f>
        <v>86486</v>
      </c>
      <c r="D86" s="5">
        <f>All_Customers_Residential!D86+All_Customers_Small_Commercial!D86+All_Customers_Lighting!D86</f>
        <v>86414</v>
      </c>
      <c r="E86" s="5">
        <f>All_Customers_Residential!E86+All_Customers_Small_Commercial!E86+All_Customers_Lighting!E86</f>
        <v>87717</v>
      </c>
      <c r="F86" s="5">
        <f>All_Customers_Residential!F86+All_Customers_Small_Commercial!F86+All_Customers_Lighting!F86</f>
        <v>90790</v>
      </c>
      <c r="G86" s="5">
        <f>All_Customers_Residential!G86+All_Customers_Small_Commercial!G86+All_Customers_Lighting!G86</f>
        <v>100281</v>
      </c>
      <c r="H86" s="5">
        <f>All_Customers_Residential!H86+All_Customers_Small_Commercial!H86+All_Customers_Lighting!H86</f>
        <v>113300</v>
      </c>
      <c r="I86" s="5">
        <f>All_Customers_Residential!I86+All_Customers_Small_Commercial!I86+All_Customers_Lighting!I86</f>
        <v>122308</v>
      </c>
      <c r="J86" s="5">
        <f>All_Customers_Residential!J86+All_Customers_Small_Commercial!J86+All_Customers_Lighting!J86</f>
        <v>108989</v>
      </c>
      <c r="K86" s="5">
        <f>All_Customers_Residential!K86+All_Customers_Small_Commercial!K86+All_Customers_Lighting!K86</f>
        <v>98383</v>
      </c>
      <c r="L86" s="5">
        <f>All_Customers_Residential!L86+All_Customers_Small_Commercial!L86+All_Customers_Lighting!L86</f>
        <v>84141</v>
      </c>
      <c r="M86" s="5">
        <f>All_Customers_Residential!M86+All_Customers_Small_Commercial!M86+All_Customers_Lighting!M86</f>
        <v>68960</v>
      </c>
      <c r="N86" s="5">
        <f>All_Customers_Residential!N86+All_Customers_Small_Commercial!N86+All_Customers_Lighting!N86</f>
        <v>50626</v>
      </c>
      <c r="O86" s="5">
        <f>All_Customers_Residential!O86+All_Customers_Small_Commercial!O86+All_Customers_Lighting!O86</f>
        <v>41229</v>
      </c>
      <c r="P86" s="5">
        <f>All_Customers_Residential!P86+All_Customers_Small_Commercial!P86+All_Customers_Lighting!P86</f>
        <v>38700</v>
      </c>
      <c r="Q86" s="5">
        <f>All_Customers_Residential!Q86+All_Customers_Small_Commercial!Q86+All_Customers_Lighting!Q86</f>
        <v>43281</v>
      </c>
      <c r="R86" s="5">
        <f>All_Customers_Residential!R86+All_Customers_Small_Commercial!R86+All_Customers_Lighting!R86</f>
        <v>62100</v>
      </c>
      <c r="S86" s="5">
        <f>All_Customers_Residential!S86+All_Customers_Small_Commercial!S86+All_Customers_Lighting!S86</f>
        <v>93789</v>
      </c>
      <c r="T86" s="5">
        <f>All_Customers_Residential!T86+All_Customers_Small_Commercial!T86+All_Customers_Lighting!T86</f>
        <v>114147</v>
      </c>
      <c r="U86" s="5">
        <f>All_Customers_Residential!U86+All_Customers_Small_Commercial!U86+All_Customers_Lighting!U86</f>
        <v>123768</v>
      </c>
      <c r="V86" s="5">
        <f>All_Customers_Residential!V86+All_Customers_Small_Commercial!V86+All_Customers_Lighting!V86</f>
        <v>120298</v>
      </c>
      <c r="W86" s="5">
        <f>All_Customers_Residential!W86+All_Customers_Small_Commercial!W86+All_Customers_Lighting!W86</f>
        <v>109779</v>
      </c>
      <c r="X86" s="5">
        <f>All_Customers_Residential!X86+All_Customers_Small_Commercial!X86+All_Customers_Lighting!X86</f>
        <v>95746</v>
      </c>
      <c r="Y86" s="5">
        <f>All_Customers_Residential!Y86+All_Customers_Small_Commercial!Y86+All_Customers_Lighting!Y86</f>
        <v>87765</v>
      </c>
      <c r="Z86" s="5">
        <f>All_Customers_Residential!Z86+All_Customers_Small_Commercial!Z86+All_Customers_Lighting!Z86</f>
        <v>0</v>
      </c>
      <c r="AA86" s="2">
        <f>IFERROR(INDEX('Holiday Schedule'!$D$3:$D$24,MATCH(A86,'Holiday Schedule'!$C$3:$C$24,0)),0)</f>
        <v>0</v>
      </c>
      <c r="AB86" s="2">
        <f t="shared" si="8"/>
        <v>4</v>
      </c>
      <c r="AC86" s="2">
        <f t="shared" si="9"/>
        <v>1376244</v>
      </c>
      <c r="AD86" s="5">
        <f t="shared" si="10"/>
        <v>741427</v>
      </c>
      <c r="AE86" s="5">
        <f t="shared" si="11"/>
        <v>2117671</v>
      </c>
      <c r="AG86" s="2">
        <f t="shared" si="12"/>
        <v>3</v>
      </c>
      <c r="AH86" s="2">
        <f t="shared" si="13"/>
        <v>2025</v>
      </c>
      <c r="AJ86" s="5">
        <f t="shared" si="14"/>
        <v>123768</v>
      </c>
      <c r="AK86" s="2">
        <f t="shared" si="15"/>
        <v>20</v>
      </c>
    </row>
    <row r="87" spans="1:37" ht="12.75">
      <c r="A87" s="4">
        <v>45736</v>
      </c>
      <c r="B87" s="5">
        <f>All_Customers_Residential!B87+All_Customers_Small_Commercial!B87+All_Customers_Lighting!B87</f>
        <v>82089</v>
      </c>
      <c r="C87" s="5">
        <f>All_Customers_Residential!C87+All_Customers_Small_Commercial!C87+All_Customers_Lighting!C87</f>
        <v>79441</v>
      </c>
      <c r="D87" s="5">
        <f>All_Customers_Residential!D87+All_Customers_Small_Commercial!D87+All_Customers_Lighting!D87</f>
        <v>78221</v>
      </c>
      <c r="E87" s="5">
        <f>All_Customers_Residential!E87+All_Customers_Small_Commercial!E87+All_Customers_Lighting!E87</f>
        <v>79993</v>
      </c>
      <c r="F87" s="5">
        <f>All_Customers_Residential!F87+All_Customers_Small_Commercial!F87+All_Customers_Lighting!F87</f>
        <v>83094</v>
      </c>
      <c r="G87" s="5">
        <f>All_Customers_Residential!G87+All_Customers_Small_Commercial!G87+All_Customers_Lighting!G87</f>
        <v>92268</v>
      </c>
      <c r="H87" s="5">
        <f>All_Customers_Residential!H87+All_Customers_Small_Commercial!H87+All_Customers_Lighting!H87</f>
        <v>107965</v>
      </c>
      <c r="I87" s="5">
        <f>All_Customers_Residential!I87+All_Customers_Small_Commercial!I87+All_Customers_Lighting!I87</f>
        <v>114135</v>
      </c>
      <c r="J87" s="5">
        <f>All_Customers_Residential!J87+All_Customers_Small_Commercial!J87+All_Customers_Lighting!J87</f>
        <v>107809</v>
      </c>
      <c r="K87" s="5">
        <f>All_Customers_Residential!K87+All_Customers_Small_Commercial!K87+All_Customers_Lighting!K87</f>
        <v>101685</v>
      </c>
      <c r="L87" s="5">
        <f>All_Customers_Residential!L87+All_Customers_Small_Commercial!L87+All_Customers_Lighting!L87</f>
        <v>96958</v>
      </c>
      <c r="M87" s="5">
        <f>All_Customers_Residential!M87+All_Customers_Small_Commercial!M87+All_Customers_Lighting!M87</f>
        <v>88443</v>
      </c>
      <c r="N87" s="5">
        <f>All_Customers_Residential!N87+All_Customers_Small_Commercial!N87+All_Customers_Lighting!N87</f>
        <v>83710</v>
      </c>
      <c r="O87" s="5">
        <f>All_Customers_Residential!O87+All_Customers_Small_Commercial!O87+All_Customers_Lighting!O87</f>
        <v>80703</v>
      </c>
      <c r="P87" s="5">
        <f>All_Customers_Residential!P87+All_Customers_Small_Commercial!P87+All_Customers_Lighting!P87</f>
        <v>84214</v>
      </c>
      <c r="Q87" s="5">
        <f>All_Customers_Residential!Q87+All_Customers_Small_Commercial!Q87+All_Customers_Lighting!Q87</f>
        <v>90784</v>
      </c>
      <c r="R87" s="5">
        <f>All_Customers_Residential!R87+All_Customers_Small_Commercial!R87+All_Customers_Lighting!R87</f>
        <v>101483</v>
      </c>
      <c r="S87" s="5">
        <f>All_Customers_Residential!S87+All_Customers_Small_Commercial!S87+All_Customers_Lighting!S87</f>
        <v>114894</v>
      </c>
      <c r="T87" s="5">
        <f>All_Customers_Residential!T87+All_Customers_Small_Commercial!T87+All_Customers_Lighting!T87</f>
        <v>123917</v>
      </c>
      <c r="U87" s="5">
        <f>All_Customers_Residential!U87+All_Customers_Small_Commercial!U87+All_Customers_Lighting!U87</f>
        <v>127370</v>
      </c>
      <c r="V87" s="5">
        <f>All_Customers_Residential!V87+All_Customers_Small_Commercial!V87+All_Customers_Lighting!V87</f>
        <v>121544</v>
      </c>
      <c r="W87" s="5">
        <f>All_Customers_Residential!W87+All_Customers_Small_Commercial!W87+All_Customers_Lighting!W87</f>
        <v>109830</v>
      </c>
      <c r="X87" s="5">
        <f>All_Customers_Residential!X87+All_Customers_Small_Commercial!X87+All_Customers_Lighting!X87</f>
        <v>95953</v>
      </c>
      <c r="Y87" s="5">
        <f>All_Customers_Residential!Y87+All_Customers_Small_Commercial!Y87+All_Customers_Lighting!Y87</f>
        <v>87077</v>
      </c>
      <c r="Z87" s="5">
        <f>All_Customers_Residential!Z87+All_Customers_Small_Commercial!Z87+All_Customers_Lighting!Z87</f>
        <v>0</v>
      </c>
      <c r="AA87" s="2">
        <f>IFERROR(INDEX('Holiday Schedule'!$D$3:$D$24,MATCH(A87,'Holiday Schedule'!$C$3:$C$24,0)),0)</f>
        <v>0</v>
      </c>
      <c r="AB87" s="2">
        <f t="shared" si="8"/>
        <v>5</v>
      </c>
      <c r="AC87" s="2">
        <f t="shared" si="9"/>
        <v>1643432</v>
      </c>
      <c r="AD87" s="5">
        <f t="shared" si="10"/>
        <v>690148</v>
      </c>
      <c r="AE87" s="5">
        <f t="shared" si="11"/>
        <v>2333580</v>
      </c>
      <c r="AG87" s="2">
        <f t="shared" si="12"/>
        <v>3</v>
      </c>
      <c r="AH87" s="2">
        <f t="shared" si="13"/>
        <v>2025</v>
      </c>
      <c r="AJ87" s="5">
        <f t="shared" si="14"/>
        <v>127370</v>
      </c>
      <c r="AK87" s="2">
        <f t="shared" si="15"/>
        <v>20</v>
      </c>
    </row>
    <row r="88" spans="1:37" ht="12.75">
      <c r="A88" s="4">
        <v>45737</v>
      </c>
      <c r="B88" s="5">
        <f>All_Customers_Residential!B88+All_Customers_Small_Commercial!B88+All_Customers_Lighting!B88</f>
        <v>82735</v>
      </c>
      <c r="C88" s="5">
        <f>All_Customers_Residential!C88+All_Customers_Small_Commercial!C88+All_Customers_Lighting!C88</f>
        <v>78538</v>
      </c>
      <c r="D88" s="5">
        <f>All_Customers_Residential!D88+All_Customers_Small_Commercial!D88+All_Customers_Lighting!D88</f>
        <v>78181</v>
      </c>
      <c r="E88" s="5">
        <f>All_Customers_Residential!E88+All_Customers_Small_Commercial!E88+All_Customers_Lighting!E88</f>
        <v>79044</v>
      </c>
      <c r="F88" s="5">
        <f>All_Customers_Residential!F88+All_Customers_Small_Commercial!F88+All_Customers_Lighting!F88</f>
        <v>81728</v>
      </c>
      <c r="G88" s="5">
        <f>All_Customers_Residential!G88+All_Customers_Small_Commercial!G88+All_Customers_Lighting!G88</f>
        <v>90781</v>
      </c>
      <c r="H88" s="5">
        <f>All_Customers_Residential!H88+All_Customers_Small_Commercial!H88+All_Customers_Lighting!H88</f>
        <v>105970</v>
      </c>
      <c r="I88" s="5">
        <f>All_Customers_Residential!I88+All_Customers_Small_Commercial!I88+All_Customers_Lighting!I88</f>
        <v>113579</v>
      </c>
      <c r="J88" s="5">
        <f>All_Customers_Residential!J88+All_Customers_Small_Commercial!J88+All_Customers_Lighting!J88</f>
        <v>111883</v>
      </c>
      <c r="K88" s="5">
        <f>All_Customers_Residential!K88+All_Customers_Small_Commercial!K88+All_Customers_Lighting!K88</f>
        <v>108846</v>
      </c>
      <c r="L88" s="5">
        <f>All_Customers_Residential!L88+All_Customers_Small_Commercial!L88+All_Customers_Lighting!L88</f>
        <v>111189</v>
      </c>
      <c r="M88" s="5">
        <f>All_Customers_Residential!M88+All_Customers_Small_Commercial!M88+All_Customers_Lighting!M88</f>
        <v>106446</v>
      </c>
      <c r="N88" s="5">
        <f>All_Customers_Residential!N88+All_Customers_Small_Commercial!N88+All_Customers_Lighting!N88</f>
        <v>105765</v>
      </c>
      <c r="O88" s="5">
        <f>All_Customers_Residential!O88+All_Customers_Small_Commercial!O88+All_Customers_Lighting!O88</f>
        <v>104671</v>
      </c>
      <c r="P88" s="5">
        <f>All_Customers_Residential!P88+All_Customers_Small_Commercial!P88+All_Customers_Lighting!P88</f>
        <v>104678</v>
      </c>
      <c r="Q88" s="5">
        <f>All_Customers_Residential!Q88+All_Customers_Small_Commercial!Q88+All_Customers_Lighting!Q88</f>
        <v>109189</v>
      </c>
      <c r="R88" s="5">
        <f>All_Customers_Residential!R88+All_Customers_Small_Commercial!R88+All_Customers_Lighting!R88</f>
        <v>117015</v>
      </c>
      <c r="S88" s="5">
        <f>All_Customers_Residential!S88+All_Customers_Small_Commercial!S88+All_Customers_Lighting!S88</f>
        <v>126301</v>
      </c>
      <c r="T88" s="5">
        <f>All_Customers_Residential!T88+All_Customers_Small_Commercial!T88+All_Customers_Lighting!T88</f>
        <v>129766</v>
      </c>
      <c r="U88" s="5">
        <f>All_Customers_Residential!U88+All_Customers_Small_Commercial!U88+All_Customers_Lighting!U88</f>
        <v>133043</v>
      </c>
      <c r="V88" s="5">
        <f>All_Customers_Residential!V88+All_Customers_Small_Commercial!V88+All_Customers_Lighting!V88</f>
        <v>127275</v>
      </c>
      <c r="W88" s="5">
        <f>All_Customers_Residential!W88+All_Customers_Small_Commercial!W88+All_Customers_Lighting!W88</f>
        <v>117590</v>
      </c>
      <c r="X88" s="5">
        <f>All_Customers_Residential!X88+All_Customers_Small_Commercial!X88+All_Customers_Lighting!X88</f>
        <v>104448</v>
      </c>
      <c r="Y88" s="5">
        <f>All_Customers_Residential!Y88+All_Customers_Small_Commercial!Y88+All_Customers_Lighting!Y88</f>
        <v>97010</v>
      </c>
      <c r="Z88" s="5">
        <f>All_Customers_Residential!Z88+All_Customers_Small_Commercial!Z88+All_Customers_Lighting!Z88</f>
        <v>0</v>
      </c>
      <c r="AA88" s="2">
        <f>IFERROR(INDEX('Holiday Schedule'!$D$3:$D$24,MATCH(A88,'Holiday Schedule'!$C$3:$C$24,0)),0)</f>
        <v>0</v>
      </c>
      <c r="AB88" s="2">
        <f t="shared" si="8"/>
        <v>6</v>
      </c>
      <c r="AC88" s="2">
        <f t="shared" si="9"/>
        <v>1831684</v>
      </c>
      <c r="AD88" s="5">
        <f t="shared" si="10"/>
        <v>693987</v>
      </c>
      <c r="AE88" s="5">
        <f t="shared" si="11"/>
        <v>2525671</v>
      </c>
      <c r="AG88" s="2">
        <f t="shared" si="12"/>
        <v>3</v>
      </c>
      <c r="AH88" s="2">
        <f t="shared" si="13"/>
        <v>2025</v>
      </c>
      <c r="AJ88" s="5">
        <f t="shared" si="14"/>
        <v>133043</v>
      </c>
      <c r="AK88" s="2">
        <f t="shared" si="15"/>
        <v>20</v>
      </c>
    </row>
    <row r="89" spans="1:37" ht="12.75">
      <c r="A89" s="4">
        <v>45738</v>
      </c>
      <c r="B89" s="5">
        <f>All_Customers_Residential!B89+All_Customers_Small_Commercial!B89+All_Customers_Lighting!B89</f>
        <v>91169</v>
      </c>
      <c r="C89" s="5">
        <f>All_Customers_Residential!C89+All_Customers_Small_Commercial!C89+All_Customers_Lighting!C89</f>
        <v>84987</v>
      </c>
      <c r="D89" s="5">
        <f>All_Customers_Residential!D89+All_Customers_Small_Commercial!D89+All_Customers_Lighting!D89</f>
        <v>86379</v>
      </c>
      <c r="E89" s="5">
        <f>All_Customers_Residential!E89+All_Customers_Small_Commercial!E89+All_Customers_Lighting!E89</f>
        <v>86434</v>
      </c>
      <c r="F89" s="5">
        <f>All_Customers_Residential!F89+All_Customers_Small_Commercial!F89+All_Customers_Lighting!F89</f>
        <v>88165</v>
      </c>
      <c r="G89" s="5">
        <f>All_Customers_Residential!G89+All_Customers_Small_Commercial!G89+All_Customers_Lighting!G89</f>
        <v>91915</v>
      </c>
      <c r="H89" s="5">
        <f>All_Customers_Residential!H89+All_Customers_Small_Commercial!H89+All_Customers_Lighting!H89</f>
        <v>100464</v>
      </c>
      <c r="I89" s="5">
        <f>All_Customers_Residential!I89+All_Customers_Small_Commercial!I89+All_Customers_Lighting!I89</f>
        <v>99366</v>
      </c>
      <c r="J89" s="5">
        <f>All_Customers_Residential!J89+All_Customers_Small_Commercial!J89+All_Customers_Lighting!J89</f>
        <v>79768</v>
      </c>
      <c r="K89" s="5">
        <f>All_Customers_Residential!K89+All_Customers_Small_Commercial!K89+All_Customers_Lighting!K89</f>
        <v>64407</v>
      </c>
      <c r="L89" s="5">
        <f>All_Customers_Residential!L89+All_Customers_Small_Commercial!L89+All_Customers_Lighting!L89</f>
        <v>51336</v>
      </c>
      <c r="M89" s="5">
        <f>All_Customers_Residential!M89+All_Customers_Small_Commercial!M89+All_Customers_Lighting!M89</f>
        <v>44834</v>
      </c>
      <c r="N89" s="5">
        <f>All_Customers_Residential!N89+All_Customers_Small_Commercial!N89+All_Customers_Lighting!N89</f>
        <v>39494</v>
      </c>
      <c r="O89" s="5">
        <f>All_Customers_Residential!O89+All_Customers_Small_Commercial!O89+All_Customers_Lighting!O89</f>
        <v>34388</v>
      </c>
      <c r="P89" s="5">
        <f>All_Customers_Residential!P89+All_Customers_Small_Commercial!P89+All_Customers_Lighting!P89</f>
        <v>31686</v>
      </c>
      <c r="Q89" s="5">
        <f>All_Customers_Residential!Q89+All_Customers_Small_Commercial!Q89+All_Customers_Lighting!Q89</f>
        <v>38748</v>
      </c>
      <c r="R89" s="5">
        <f>All_Customers_Residential!R89+All_Customers_Small_Commercial!R89+All_Customers_Lighting!R89</f>
        <v>62091</v>
      </c>
      <c r="S89" s="5">
        <f>All_Customers_Residential!S89+All_Customers_Small_Commercial!S89+All_Customers_Lighting!S89</f>
        <v>97399</v>
      </c>
      <c r="T89" s="5">
        <f>All_Customers_Residential!T89+All_Customers_Small_Commercial!T89+All_Customers_Lighting!T89</f>
        <v>113775</v>
      </c>
      <c r="U89" s="5">
        <f>All_Customers_Residential!U89+All_Customers_Small_Commercial!U89+All_Customers_Lighting!U89</f>
        <v>119355</v>
      </c>
      <c r="V89" s="5">
        <f>All_Customers_Residential!V89+All_Customers_Small_Commercial!V89+All_Customers_Lighting!V89</f>
        <v>115151</v>
      </c>
      <c r="W89" s="5">
        <f>All_Customers_Residential!W89+All_Customers_Small_Commercial!W89+All_Customers_Lighting!W89</f>
        <v>104083</v>
      </c>
      <c r="X89" s="5">
        <f>All_Customers_Residential!X89+All_Customers_Small_Commercial!X89+All_Customers_Lighting!X89</f>
        <v>93760</v>
      </c>
      <c r="Y89" s="5">
        <f>All_Customers_Residential!Y89+All_Customers_Small_Commercial!Y89+All_Customers_Lighting!Y89</f>
        <v>86463</v>
      </c>
      <c r="Z89" s="5">
        <f>All_Customers_Residential!Z89+All_Customers_Small_Commercial!Z89+All_Customers_Lighting!Z89</f>
        <v>0</v>
      </c>
      <c r="AA89" s="2">
        <f>IFERROR(INDEX('Holiday Schedule'!$D$3:$D$24,MATCH(A89,'Holiday Schedule'!$C$3:$C$24,0)),0)</f>
        <v>0</v>
      </c>
      <c r="AB89" s="2">
        <f t="shared" si="8"/>
        <v>7</v>
      </c>
      <c r="AC89" s="2">
        <f t="shared" si="9"/>
        <v>0</v>
      </c>
      <c r="AD89" s="5">
        <f t="shared" si="10"/>
        <v>1905617</v>
      </c>
      <c r="AE89" s="5">
        <f t="shared" si="11"/>
        <v>1905617</v>
      </c>
      <c r="AG89" s="2">
        <f t="shared" si="12"/>
        <v>3</v>
      </c>
      <c r="AH89" s="2">
        <f t="shared" si="13"/>
        <v>2025</v>
      </c>
      <c r="AJ89" s="5">
        <f t="shared" si="14"/>
        <v>119355</v>
      </c>
      <c r="AK89" s="2">
        <f t="shared" si="15"/>
        <v>20</v>
      </c>
    </row>
    <row r="90" spans="1:37" ht="12.75">
      <c r="A90" s="4">
        <v>45739</v>
      </c>
      <c r="B90" s="5">
        <f>All_Customers_Residential!B90+All_Customers_Small_Commercial!B90+All_Customers_Lighting!B90</f>
        <v>81599</v>
      </c>
      <c r="C90" s="5">
        <f>All_Customers_Residential!C90+All_Customers_Small_Commercial!C90+All_Customers_Lighting!C90</f>
        <v>75521</v>
      </c>
      <c r="D90" s="5">
        <f>All_Customers_Residential!D90+All_Customers_Small_Commercial!D90+All_Customers_Lighting!D90</f>
        <v>77946</v>
      </c>
      <c r="E90" s="5">
        <f>All_Customers_Residential!E90+All_Customers_Small_Commercial!E90+All_Customers_Lighting!E90</f>
        <v>79177</v>
      </c>
      <c r="F90" s="5">
        <f>All_Customers_Residential!F90+All_Customers_Small_Commercial!F90+All_Customers_Lighting!F90</f>
        <v>82656</v>
      </c>
      <c r="G90" s="5">
        <f>All_Customers_Residential!G90+All_Customers_Small_Commercial!G90+All_Customers_Lighting!G90</f>
        <v>88064</v>
      </c>
      <c r="H90" s="5">
        <f>All_Customers_Residential!H90+All_Customers_Small_Commercial!H90+All_Customers_Lighting!H90</f>
        <v>98384</v>
      </c>
      <c r="I90" s="5">
        <f>All_Customers_Residential!I90+All_Customers_Small_Commercial!I90+All_Customers_Lighting!I90</f>
        <v>99469</v>
      </c>
      <c r="J90" s="5">
        <f>All_Customers_Residential!J90+All_Customers_Small_Commercial!J90+All_Customers_Lighting!J90</f>
        <v>86586</v>
      </c>
      <c r="K90" s="5">
        <f>All_Customers_Residential!K90+All_Customers_Small_Commercial!K90+All_Customers_Lighting!K90</f>
        <v>74522</v>
      </c>
      <c r="L90" s="5">
        <f>All_Customers_Residential!L90+All_Customers_Small_Commercial!L90+All_Customers_Lighting!L90</f>
        <v>62223</v>
      </c>
      <c r="M90" s="5">
        <f>All_Customers_Residential!M90+All_Customers_Small_Commercial!M90+All_Customers_Lighting!M90</f>
        <v>58007</v>
      </c>
      <c r="N90" s="5">
        <f>All_Customers_Residential!N90+All_Customers_Small_Commercial!N90+All_Customers_Lighting!N90</f>
        <v>54092</v>
      </c>
      <c r="O90" s="5">
        <f>All_Customers_Residential!O90+All_Customers_Small_Commercial!O90+All_Customers_Lighting!O90</f>
        <v>49005</v>
      </c>
      <c r="P90" s="5">
        <f>All_Customers_Residential!P90+All_Customers_Small_Commercial!P90+All_Customers_Lighting!P90</f>
        <v>47537</v>
      </c>
      <c r="Q90" s="5">
        <f>All_Customers_Residential!Q90+All_Customers_Small_Commercial!Q90+All_Customers_Lighting!Q90</f>
        <v>51675</v>
      </c>
      <c r="R90" s="5">
        <f>All_Customers_Residential!R90+All_Customers_Small_Commercial!R90+All_Customers_Lighting!R90</f>
        <v>71810</v>
      </c>
      <c r="S90" s="5">
        <f>All_Customers_Residential!S90+All_Customers_Small_Commercial!S90+All_Customers_Lighting!S90</f>
        <v>104830</v>
      </c>
      <c r="T90" s="5">
        <f>All_Customers_Residential!T90+All_Customers_Small_Commercial!T90+All_Customers_Lighting!T90</f>
        <v>130513</v>
      </c>
      <c r="U90" s="5">
        <f>All_Customers_Residential!U90+All_Customers_Small_Commercial!U90+All_Customers_Lighting!U90</f>
        <v>141168</v>
      </c>
      <c r="V90" s="5">
        <f>All_Customers_Residential!V90+All_Customers_Small_Commercial!V90+All_Customers_Lighting!V90</f>
        <v>135888</v>
      </c>
      <c r="W90" s="5">
        <f>All_Customers_Residential!W90+All_Customers_Small_Commercial!W90+All_Customers_Lighting!W90</f>
        <v>124355</v>
      </c>
      <c r="X90" s="5">
        <f>All_Customers_Residential!X90+All_Customers_Small_Commercial!X90+All_Customers_Lighting!X90</f>
        <v>108089</v>
      </c>
      <c r="Y90" s="5">
        <f>All_Customers_Residential!Y90+All_Customers_Small_Commercial!Y90+All_Customers_Lighting!Y90</f>
        <v>100704</v>
      </c>
      <c r="Z90" s="5">
        <f>All_Customers_Residential!Z90+All_Customers_Small_Commercial!Z90+All_Customers_Lighting!Z90</f>
        <v>0</v>
      </c>
      <c r="AA90" s="2">
        <f>IFERROR(INDEX('Holiday Schedule'!$D$3:$D$24,MATCH(A90,'Holiday Schedule'!$C$3:$C$24,0)),0)</f>
        <v>0</v>
      </c>
      <c r="AB90" s="2">
        <f t="shared" si="8"/>
        <v>1</v>
      </c>
      <c r="AC90" s="2">
        <f t="shared" si="9"/>
        <v>0</v>
      </c>
      <c r="AD90" s="5">
        <f t="shared" si="10"/>
        <v>2083820</v>
      </c>
      <c r="AE90" s="5">
        <f t="shared" si="11"/>
        <v>2083820</v>
      </c>
      <c r="AG90" s="2">
        <f t="shared" si="12"/>
        <v>3</v>
      </c>
      <c r="AH90" s="2">
        <f t="shared" si="13"/>
        <v>2025</v>
      </c>
      <c r="AJ90" s="5">
        <f t="shared" si="14"/>
        <v>141168</v>
      </c>
      <c r="AK90" s="2">
        <f t="shared" si="15"/>
        <v>20</v>
      </c>
    </row>
    <row r="91" spans="1:37" ht="12.75">
      <c r="A91" s="4">
        <v>45740</v>
      </c>
      <c r="B91" s="5">
        <f>All_Customers_Residential!B91+All_Customers_Small_Commercial!B91+All_Customers_Lighting!B91</f>
        <v>94527</v>
      </c>
      <c r="C91" s="5">
        <f>All_Customers_Residential!C91+All_Customers_Small_Commercial!C91+All_Customers_Lighting!C91</f>
        <v>92368</v>
      </c>
      <c r="D91" s="5">
        <f>All_Customers_Residential!D91+All_Customers_Small_Commercial!D91+All_Customers_Lighting!D91</f>
        <v>92887</v>
      </c>
      <c r="E91" s="5">
        <f>All_Customers_Residential!E91+All_Customers_Small_Commercial!E91+All_Customers_Lighting!E91</f>
        <v>94239</v>
      </c>
      <c r="F91" s="5">
        <f>All_Customers_Residential!F91+All_Customers_Small_Commercial!F91+All_Customers_Lighting!F91</f>
        <v>98550</v>
      </c>
      <c r="G91" s="5">
        <f>All_Customers_Residential!G91+All_Customers_Small_Commercial!G91+All_Customers_Lighting!G91</f>
        <v>108921</v>
      </c>
      <c r="H91" s="5">
        <f>All_Customers_Residential!H91+All_Customers_Small_Commercial!H91+All_Customers_Lighting!H91</f>
        <v>125389</v>
      </c>
      <c r="I91" s="5">
        <f>All_Customers_Residential!I91+All_Customers_Small_Commercial!I91+All_Customers_Lighting!I91</f>
        <v>123368</v>
      </c>
      <c r="J91" s="5">
        <f>All_Customers_Residential!J91+All_Customers_Small_Commercial!J91+All_Customers_Lighting!J91</f>
        <v>114395</v>
      </c>
      <c r="K91" s="5">
        <f>All_Customers_Residential!K91+All_Customers_Small_Commercial!K91+All_Customers_Lighting!K91</f>
        <v>113549</v>
      </c>
      <c r="L91" s="5">
        <f>All_Customers_Residential!L91+All_Customers_Small_Commercial!L91+All_Customers_Lighting!L91</f>
        <v>116295</v>
      </c>
      <c r="M91" s="5">
        <f>All_Customers_Residential!M91+All_Customers_Small_Commercial!M91+All_Customers_Lighting!M91</f>
        <v>119007</v>
      </c>
      <c r="N91" s="5">
        <f>All_Customers_Residential!N91+All_Customers_Small_Commercial!N91+All_Customers_Lighting!N91</f>
        <v>122610</v>
      </c>
      <c r="O91" s="5">
        <f>All_Customers_Residential!O91+All_Customers_Small_Commercial!O91+All_Customers_Lighting!O91</f>
        <v>120528</v>
      </c>
      <c r="P91" s="5">
        <f>All_Customers_Residential!P91+All_Customers_Small_Commercial!P91+All_Customers_Lighting!P91</f>
        <v>120824</v>
      </c>
      <c r="Q91" s="5">
        <f>All_Customers_Residential!Q91+All_Customers_Small_Commercial!Q91+All_Customers_Lighting!Q91</f>
        <v>123890</v>
      </c>
      <c r="R91" s="5">
        <f>All_Customers_Residential!R91+All_Customers_Small_Commercial!R91+All_Customers_Lighting!R91</f>
        <v>130240</v>
      </c>
      <c r="S91" s="5">
        <f>All_Customers_Residential!S91+All_Customers_Small_Commercial!S91+All_Customers_Lighting!S91</f>
        <v>139371</v>
      </c>
      <c r="T91" s="5">
        <f>All_Customers_Residential!T91+All_Customers_Small_Commercial!T91+All_Customers_Lighting!T91</f>
        <v>140806</v>
      </c>
      <c r="U91" s="5">
        <f>All_Customers_Residential!U91+All_Customers_Small_Commercial!U91+All_Customers_Lighting!U91</f>
        <v>142488</v>
      </c>
      <c r="V91" s="5">
        <f>All_Customers_Residential!V91+All_Customers_Small_Commercial!V91+All_Customers_Lighting!V91</f>
        <v>134094</v>
      </c>
      <c r="W91" s="5">
        <f>All_Customers_Residential!W91+All_Customers_Small_Commercial!W91+All_Customers_Lighting!W91</f>
        <v>118163</v>
      </c>
      <c r="X91" s="5">
        <f>All_Customers_Residential!X91+All_Customers_Small_Commercial!X91+All_Customers_Lighting!X91</f>
        <v>102763</v>
      </c>
      <c r="Y91" s="5">
        <f>All_Customers_Residential!Y91+All_Customers_Small_Commercial!Y91+All_Customers_Lighting!Y91</f>
        <v>96385</v>
      </c>
      <c r="Z91" s="5">
        <f>All_Customers_Residential!Z91+All_Customers_Small_Commercial!Z91+All_Customers_Lighting!Z91</f>
        <v>0</v>
      </c>
      <c r="AA91" s="2">
        <f>IFERROR(INDEX('Holiday Schedule'!$D$3:$D$24,MATCH(A91,'Holiday Schedule'!$C$3:$C$24,0)),0)</f>
        <v>0</v>
      </c>
      <c r="AB91" s="2">
        <f t="shared" si="8"/>
        <v>2</v>
      </c>
      <c r="AC91" s="2">
        <f t="shared" si="9"/>
        <v>1982391</v>
      </c>
      <c r="AD91" s="5">
        <f t="shared" si="10"/>
        <v>803266</v>
      </c>
      <c r="AE91" s="5">
        <f t="shared" si="11"/>
        <v>2785657</v>
      </c>
      <c r="AG91" s="2">
        <f t="shared" si="12"/>
        <v>3</v>
      </c>
      <c r="AH91" s="2">
        <f t="shared" si="13"/>
        <v>2025</v>
      </c>
      <c r="AJ91" s="5">
        <f t="shared" si="14"/>
        <v>142488</v>
      </c>
      <c r="AK91" s="2">
        <f t="shared" si="15"/>
        <v>20</v>
      </c>
    </row>
    <row r="92" spans="1:37" ht="12.75">
      <c r="A92" s="4">
        <v>45741</v>
      </c>
      <c r="B92" s="5">
        <f>All_Customers_Residential!B92+All_Customers_Small_Commercial!B92+All_Customers_Lighting!B92</f>
        <v>91095</v>
      </c>
      <c r="C92" s="5">
        <f>All_Customers_Residential!C92+All_Customers_Small_Commercial!C92+All_Customers_Lighting!C92</f>
        <v>87141</v>
      </c>
      <c r="D92" s="5">
        <f>All_Customers_Residential!D92+All_Customers_Small_Commercial!D92+All_Customers_Lighting!D92</f>
        <v>87395</v>
      </c>
      <c r="E92" s="5">
        <f>All_Customers_Residential!E92+All_Customers_Small_Commercial!E92+All_Customers_Lighting!E92</f>
        <v>87858</v>
      </c>
      <c r="F92" s="5">
        <f>All_Customers_Residential!F92+All_Customers_Small_Commercial!F92+All_Customers_Lighting!F92</f>
        <v>91425</v>
      </c>
      <c r="G92" s="5">
        <f>All_Customers_Residential!G92+All_Customers_Small_Commercial!G92+All_Customers_Lighting!G92</f>
        <v>101113</v>
      </c>
      <c r="H92" s="5">
        <f>All_Customers_Residential!H92+All_Customers_Small_Commercial!H92+All_Customers_Lighting!H92</f>
        <v>114180</v>
      </c>
      <c r="I92" s="5">
        <f>All_Customers_Residential!I92+All_Customers_Small_Commercial!I92+All_Customers_Lighting!I92</f>
        <v>123206</v>
      </c>
      <c r="J92" s="5">
        <f>All_Customers_Residential!J92+All_Customers_Small_Commercial!J92+All_Customers_Lighting!J92</f>
        <v>121118</v>
      </c>
      <c r="K92" s="5">
        <f>All_Customers_Residential!K92+All_Customers_Small_Commercial!K92+All_Customers_Lighting!K92</f>
        <v>113350</v>
      </c>
      <c r="L92" s="5">
        <f>All_Customers_Residential!L92+All_Customers_Small_Commercial!L92+All_Customers_Lighting!L92</f>
        <v>105728</v>
      </c>
      <c r="M92" s="5">
        <f>All_Customers_Residential!M92+All_Customers_Small_Commercial!M92+All_Customers_Lighting!M92</f>
        <v>98451</v>
      </c>
      <c r="N92" s="5">
        <f>All_Customers_Residential!N92+All_Customers_Small_Commercial!N92+All_Customers_Lighting!N92</f>
        <v>97834</v>
      </c>
      <c r="O92" s="5">
        <f>All_Customers_Residential!O92+All_Customers_Small_Commercial!O92+All_Customers_Lighting!O92</f>
        <v>90902</v>
      </c>
      <c r="P92" s="5">
        <f>All_Customers_Residential!P92+All_Customers_Small_Commercial!P92+All_Customers_Lighting!P92</f>
        <v>88983</v>
      </c>
      <c r="Q92" s="5">
        <f>All_Customers_Residential!Q92+All_Customers_Small_Commercial!Q92+All_Customers_Lighting!Q92</f>
        <v>91156</v>
      </c>
      <c r="R92" s="5">
        <f>All_Customers_Residential!R92+All_Customers_Small_Commercial!R92+All_Customers_Lighting!R92</f>
        <v>101532</v>
      </c>
      <c r="S92" s="5">
        <f>All_Customers_Residential!S92+All_Customers_Small_Commercial!S92+All_Customers_Lighting!S92</f>
        <v>116064</v>
      </c>
      <c r="T92" s="5">
        <f>All_Customers_Residential!T92+All_Customers_Small_Commercial!T92+All_Customers_Lighting!T92</f>
        <v>124915</v>
      </c>
      <c r="U92" s="5">
        <f>All_Customers_Residential!U92+All_Customers_Small_Commercial!U92+All_Customers_Lighting!U92</f>
        <v>132223</v>
      </c>
      <c r="V92" s="5">
        <f>All_Customers_Residential!V92+All_Customers_Small_Commercial!V92+All_Customers_Lighting!V92</f>
        <v>126976</v>
      </c>
      <c r="W92" s="5">
        <f>All_Customers_Residential!W92+All_Customers_Small_Commercial!W92+All_Customers_Lighting!W92</f>
        <v>114800</v>
      </c>
      <c r="X92" s="5">
        <f>All_Customers_Residential!X92+All_Customers_Small_Commercial!X92+All_Customers_Lighting!X92</f>
        <v>100905</v>
      </c>
      <c r="Y92" s="5">
        <f>All_Customers_Residential!Y92+All_Customers_Small_Commercial!Y92+All_Customers_Lighting!Y92</f>
        <v>92746</v>
      </c>
      <c r="Z92" s="5">
        <f>All_Customers_Residential!Z92+All_Customers_Small_Commercial!Z92+All_Customers_Lighting!Z92</f>
        <v>0</v>
      </c>
      <c r="AA92" s="2">
        <f>IFERROR(INDEX('Holiday Schedule'!$D$3:$D$24,MATCH(A92,'Holiday Schedule'!$C$3:$C$24,0)),0)</f>
        <v>0</v>
      </c>
      <c r="AB92" s="2">
        <f t="shared" si="8"/>
        <v>3</v>
      </c>
      <c r="AC92" s="2">
        <f t="shared" si="9"/>
        <v>1748143</v>
      </c>
      <c r="AD92" s="5">
        <f t="shared" si="10"/>
        <v>752953</v>
      </c>
      <c r="AE92" s="5">
        <f t="shared" si="11"/>
        <v>2501096</v>
      </c>
      <c r="AG92" s="2">
        <f t="shared" si="12"/>
        <v>3</v>
      </c>
      <c r="AH92" s="2">
        <f t="shared" si="13"/>
        <v>2025</v>
      </c>
      <c r="AJ92" s="5">
        <f t="shared" si="14"/>
        <v>132223</v>
      </c>
      <c r="AK92" s="2">
        <f t="shared" si="15"/>
        <v>20</v>
      </c>
    </row>
    <row r="93" spans="1:37" ht="12.75">
      <c r="A93" s="4">
        <v>45742</v>
      </c>
      <c r="B93" s="5">
        <f>All_Customers_Residential!B93+All_Customers_Small_Commercial!B93+All_Customers_Lighting!B93</f>
        <v>87191</v>
      </c>
      <c r="C93" s="5">
        <f>All_Customers_Residential!C93+All_Customers_Small_Commercial!C93+All_Customers_Lighting!C93</f>
        <v>85593</v>
      </c>
      <c r="D93" s="5">
        <f>All_Customers_Residential!D93+All_Customers_Small_Commercial!D93+All_Customers_Lighting!D93</f>
        <v>84928</v>
      </c>
      <c r="E93" s="5">
        <f>All_Customers_Residential!E93+All_Customers_Small_Commercial!E93+All_Customers_Lighting!E93</f>
        <v>87159</v>
      </c>
      <c r="F93" s="5">
        <f>All_Customers_Residential!F93+All_Customers_Small_Commercial!F93+All_Customers_Lighting!F93</f>
        <v>91026</v>
      </c>
      <c r="G93" s="5">
        <f>All_Customers_Residential!G93+All_Customers_Small_Commercial!G93+All_Customers_Lighting!G93</f>
        <v>100677</v>
      </c>
      <c r="H93" s="5">
        <f>All_Customers_Residential!H93+All_Customers_Small_Commercial!H93+All_Customers_Lighting!H93</f>
        <v>117431</v>
      </c>
      <c r="I93" s="5">
        <f>All_Customers_Residential!I93+All_Customers_Small_Commercial!I93+All_Customers_Lighting!I93</f>
        <v>111846</v>
      </c>
      <c r="J93" s="5">
        <f>All_Customers_Residential!J93+All_Customers_Small_Commercial!J93+All_Customers_Lighting!J93</f>
        <v>84508</v>
      </c>
      <c r="K93" s="5">
        <f>All_Customers_Residential!K93+All_Customers_Small_Commercial!K93+All_Customers_Lighting!K93</f>
        <v>65713</v>
      </c>
      <c r="L93" s="5">
        <f>All_Customers_Residential!L93+All_Customers_Small_Commercial!L93+All_Customers_Lighting!L93</f>
        <v>60612</v>
      </c>
      <c r="M93" s="5">
        <f>All_Customers_Residential!M93+All_Customers_Small_Commercial!M93+All_Customers_Lighting!M93</f>
        <v>53874</v>
      </c>
      <c r="N93" s="5">
        <f>All_Customers_Residential!N93+All_Customers_Small_Commercial!N93+All_Customers_Lighting!N93</f>
        <v>52497</v>
      </c>
      <c r="O93" s="5">
        <f>All_Customers_Residential!O93+All_Customers_Small_Commercial!O93+All_Customers_Lighting!O93</f>
        <v>51495</v>
      </c>
      <c r="P93" s="5">
        <f>All_Customers_Residential!P93+All_Customers_Small_Commercial!P93+All_Customers_Lighting!P93</f>
        <v>55786</v>
      </c>
      <c r="Q93" s="5">
        <f>All_Customers_Residential!Q93+All_Customers_Small_Commercial!Q93+All_Customers_Lighting!Q93</f>
        <v>70941</v>
      </c>
      <c r="R93" s="5">
        <f>All_Customers_Residential!R93+All_Customers_Small_Commercial!R93+All_Customers_Lighting!R93</f>
        <v>87317</v>
      </c>
      <c r="S93" s="5">
        <f>All_Customers_Residential!S93+All_Customers_Small_Commercial!S93+All_Customers_Lighting!S93</f>
        <v>107056</v>
      </c>
      <c r="T93" s="5">
        <f>All_Customers_Residential!T93+All_Customers_Small_Commercial!T93+All_Customers_Lighting!T93</f>
        <v>119755</v>
      </c>
      <c r="U93" s="5">
        <f>All_Customers_Residential!U93+All_Customers_Small_Commercial!U93+All_Customers_Lighting!U93</f>
        <v>126876</v>
      </c>
      <c r="V93" s="5">
        <f>All_Customers_Residential!V93+All_Customers_Small_Commercial!V93+All_Customers_Lighting!V93</f>
        <v>121024</v>
      </c>
      <c r="W93" s="5">
        <f>All_Customers_Residential!W93+All_Customers_Small_Commercial!W93+All_Customers_Lighting!W93</f>
        <v>110170</v>
      </c>
      <c r="X93" s="5">
        <f>All_Customers_Residential!X93+All_Customers_Small_Commercial!X93+All_Customers_Lighting!X93</f>
        <v>96780</v>
      </c>
      <c r="Y93" s="5">
        <f>All_Customers_Residential!Y93+All_Customers_Small_Commercial!Y93+All_Customers_Lighting!Y93</f>
        <v>88752</v>
      </c>
      <c r="Z93" s="5">
        <f>All_Customers_Residential!Z93+All_Customers_Small_Commercial!Z93+All_Customers_Lighting!Z93</f>
        <v>0</v>
      </c>
      <c r="AA93" s="2">
        <f>IFERROR(INDEX('Holiday Schedule'!$D$3:$D$24,MATCH(A93,'Holiday Schedule'!$C$3:$C$24,0)),0)</f>
        <v>0</v>
      </c>
      <c r="AB93" s="2">
        <f t="shared" si="8"/>
        <v>4</v>
      </c>
      <c r="AC93" s="2">
        <f t="shared" si="9"/>
        <v>1376250</v>
      </c>
      <c r="AD93" s="5">
        <f t="shared" si="10"/>
        <v>742757</v>
      </c>
      <c r="AE93" s="5">
        <f t="shared" si="11"/>
        <v>2119007</v>
      </c>
      <c r="AG93" s="2">
        <f t="shared" si="12"/>
        <v>3</v>
      </c>
      <c r="AH93" s="2">
        <f t="shared" si="13"/>
        <v>2025</v>
      </c>
      <c r="AJ93" s="5">
        <f t="shared" si="14"/>
        <v>126876</v>
      </c>
      <c r="AK93" s="2">
        <f t="shared" si="15"/>
        <v>20</v>
      </c>
    </row>
    <row r="94" spans="1:37" ht="12.75">
      <c r="A94" s="4">
        <v>45743</v>
      </c>
      <c r="B94" s="5">
        <f>All_Customers_Residential!B94+All_Customers_Small_Commercial!B94+All_Customers_Lighting!B94</f>
        <v>84035</v>
      </c>
      <c r="C94" s="5">
        <f>All_Customers_Residential!C94+All_Customers_Small_Commercial!C94+All_Customers_Lighting!C94</f>
        <v>82038</v>
      </c>
      <c r="D94" s="5">
        <f>All_Customers_Residential!D94+All_Customers_Small_Commercial!D94+All_Customers_Lighting!D94</f>
        <v>80866</v>
      </c>
      <c r="E94" s="5">
        <f>All_Customers_Residential!E94+All_Customers_Small_Commercial!E94+All_Customers_Lighting!E94</f>
        <v>82752</v>
      </c>
      <c r="F94" s="5">
        <f>All_Customers_Residential!F94+All_Customers_Small_Commercial!F94+All_Customers_Lighting!F94</f>
        <v>86417</v>
      </c>
      <c r="G94" s="5">
        <f>All_Customers_Residential!G94+All_Customers_Small_Commercial!G94+All_Customers_Lighting!G94</f>
        <v>96294</v>
      </c>
      <c r="H94" s="5">
        <f>All_Customers_Residential!H94+All_Customers_Small_Commercial!H94+All_Customers_Lighting!H94</f>
        <v>112330</v>
      </c>
      <c r="I94" s="5">
        <f>All_Customers_Residential!I94+All_Customers_Small_Commercial!I94+All_Customers_Lighting!I94</f>
        <v>109108</v>
      </c>
      <c r="J94" s="5">
        <f>All_Customers_Residential!J94+All_Customers_Small_Commercial!J94+All_Customers_Lighting!J94</f>
        <v>85154</v>
      </c>
      <c r="K94" s="5">
        <f>All_Customers_Residential!K94+All_Customers_Small_Commercial!K94+All_Customers_Lighting!K94</f>
        <v>68171</v>
      </c>
      <c r="L94" s="5">
        <f>All_Customers_Residential!L94+All_Customers_Small_Commercial!L94+All_Customers_Lighting!L94</f>
        <v>52992</v>
      </c>
      <c r="M94" s="5">
        <f>All_Customers_Residential!M94+All_Customers_Small_Commercial!M94+All_Customers_Lighting!M94</f>
        <v>48680</v>
      </c>
      <c r="N94" s="5">
        <f>All_Customers_Residential!N94+All_Customers_Small_Commercial!N94+All_Customers_Lighting!N94</f>
        <v>56615</v>
      </c>
      <c r="O94" s="5">
        <f>All_Customers_Residential!O94+All_Customers_Small_Commercial!O94+All_Customers_Lighting!O94</f>
        <v>62763</v>
      </c>
      <c r="P94" s="5">
        <f>All_Customers_Residential!P94+All_Customers_Small_Commercial!P94+All_Customers_Lighting!P94</f>
        <v>70710</v>
      </c>
      <c r="Q94" s="5">
        <f>All_Customers_Residential!Q94+All_Customers_Small_Commercial!Q94+All_Customers_Lighting!Q94</f>
        <v>76580</v>
      </c>
      <c r="R94" s="5">
        <f>All_Customers_Residential!R94+All_Customers_Small_Commercial!R94+All_Customers_Lighting!R94</f>
        <v>81025</v>
      </c>
      <c r="S94" s="5">
        <f>All_Customers_Residential!S94+All_Customers_Small_Commercial!S94+All_Customers_Lighting!S94</f>
        <v>98803</v>
      </c>
      <c r="T94" s="5">
        <f>All_Customers_Residential!T94+All_Customers_Small_Commercial!T94+All_Customers_Lighting!T94</f>
        <v>114885</v>
      </c>
      <c r="U94" s="5">
        <f>All_Customers_Residential!U94+All_Customers_Small_Commercial!U94+All_Customers_Lighting!U94</f>
        <v>125445</v>
      </c>
      <c r="V94" s="5">
        <f>All_Customers_Residential!V94+All_Customers_Small_Commercial!V94+All_Customers_Lighting!V94</f>
        <v>122842</v>
      </c>
      <c r="W94" s="5">
        <f>All_Customers_Residential!W94+All_Customers_Small_Commercial!W94+All_Customers_Lighting!W94</f>
        <v>113077</v>
      </c>
      <c r="X94" s="5">
        <f>All_Customers_Residential!X94+All_Customers_Small_Commercial!X94+All_Customers_Lighting!X94</f>
        <v>99945</v>
      </c>
      <c r="Y94" s="5">
        <f>All_Customers_Residential!Y94+All_Customers_Small_Commercial!Y94+All_Customers_Lighting!Y94</f>
        <v>92852</v>
      </c>
      <c r="Z94" s="5">
        <f>All_Customers_Residential!Z94+All_Customers_Small_Commercial!Z94+All_Customers_Lighting!Z94</f>
        <v>0</v>
      </c>
      <c r="AA94" s="2">
        <f>IFERROR(INDEX('Holiday Schedule'!$D$3:$D$24,MATCH(A94,'Holiday Schedule'!$C$3:$C$24,0)),0)</f>
        <v>0</v>
      </c>
      <c r="AB94" s="2">
        <f t="shared" si="8"/>
        <v>5</v>
      </c>
      <c r="AC94" s="2">
        <f t="shared" si="9"/>
        <v>1386795</v>
      </c>
      <c r="AD94" s="5">
        <f t="shared" si="10"/>
        <v>717584</v>
      </c>
      <c r="AE94" s="5">
        <f t="shared" si="11"/>
        <v>2104379</v>
      </c>
      <c r="AG94" s="2">
        <f t="shared" si="12"/>
        <v>3</v>
      </c>
      <c r="AH94" s="2">
        <f t="shared" si="13"/>
        <v>2025</v>
      </c>
      <c r="AJ94" s="5">
        <f t="shared" si="14"/>
        <v>125445</v>
      </c>
      <c r="AK94" s="2">
        <f t="shared" si="15"/>
        <v>20</v>
      </c>
    </row>
    <row r="95" spans="1:37" ht="12.75">
      <c r="A95" s="4">
        <v>45744</v>
      </c>
      <c r="B95" s="5">
        <f>All_Customers_Residential!B95+All_Customers_Small_Commercial!B95+All_Customers_Lighting!B95</f>
        <v>88056</v>
      </c>
      <c r="C95" s="5">
        <f>All_Customers_Residential!C95+All_Customers_Small_Commercial!C95+All_Customers_Lighting!C95</f>
        <v>85461</v>
      </c>
      <c r="D95" s="5">
        <f>All_Customers_Residential!D95+All_Customers_Small_Commercial!D95+All_Customers_Lighting!D95</f>
        <v>85774</v>
      </c>
      <c r="E95" s="5">
        <f>All_Customers_Residential!E95+All_Customers_Small_Commercial!E95+All_Customers_Lighting!E95</f>
        <v>87335</v>
      </c>
      <c r="F95" s="5">
        <f>All_Customers_Residential!F95+All_Customers_Small_Commercial!F95+All_Customers_Lighting!F95</f>
        <v>90664</v>
      </c>
      <c r="G95" s="5">
        <f>All_Customers_Residential!G95+All_Customers_Small_Commercial!G95+All_Customers_Lighting!G95</f>
        <v>98751</v>
      </c>
      <c r="H95" s="5">
        <f>All_Customers_Residential!H95+All_Customers_Small_Commercial!H95+All_Customers_Lighting!H95</f>
        <v>113300</v>
      </c>
      <c r="I95" s="5">
        <f>All_Customers_Residential!I95+All_Customers_Small_Commercial!I95+All_Customers_Lighting!I95</f>
        <v>114169</v>
      </c>
      <c r="J95" s="5">
        <f>All_Customers_Residential!J95+All_Customers_Small_Commercial!J95+All_Customers_Lighting!J95</f>
        <v>100108</v>
      </c>
      <c r="K95" s="5">
        <f>All_Customers_Residential!K95+All_Customers_Small_Commercial!K95+All_Customers_Lighting!K95</f>
        <v>72970</v>
      </c>
      <c r="L95" s="5">
        <f>All_Customers_Residential!L95+All_Customers_Small_Commercial!L95+All_Customers_Lighting!L95</f>
        <v>63560</v>
      </c>
      <c r="M95" s="5">
        <f>All_Customers_Residential!M95+All_Customers_Small_Commercial!M95+All_Customers_Lighting!M95</f>
        <v>50750</v>
      </c>
      <c r="N95" s="5">
        <f>All_Customers_Residential!N95+All_Customers_Small_Commercial!N95+All_Customers_Lighting!N95</f>
        <v>41607</v>
      </c>
      <c r="O95" s="5">
        <f>All_Customers_Residential!O95+All_Customers_Small_Commercial!O95+All_Customers_Lighting!O95</f>
        <v>37121</v>
      </c>
      <c r="P95" s="5">
        <f>All_Customers_Residential!P95+All_Customers_Small_Commercial!P95+All_Customers_Lighting!P95</f>
        <v>37278</v>
      </c>
      <c r="Q95" s="5">
        <f>All_Customers_Residential!Q95+All_Customers_Small_Commercial!Q95+All_Customers_Lighting!Q95</f>
        <v>41787</v>
      </c>
      <c r="R95" s="5">
        <f>All_Customers_Residential!R95+All_Customers_Small_Commercial!R95+All_Customers_Lighting!R95</f>
        <v>60152</v>
      </c>
      <c r="S95" s="5">
        <f>All_Customers_Residential!S95+All_Customers_Small_Commercial!S95+All_Customers_Lighting!S95</f>
        <v>87176</v>
      </c>
      <c r="T95" s="5">
        <f>All_Customers_Residential!T95+All_Customers_Small_Commercial!T95+All_Customers_Lighting!T95</f>
        <v>110365</v>
      </c>
      <c r="U95" s="5">
        <f>All_Customers_Residential!U95+All_Customers_Small_Commercial!U95+All_Customers_Lighting!U95</f>
        <v>121527</v>
      </c>
      <c r="V95" s="5">
        <f>All_Customers_Residential!V95+All_Customers_Small_Commercial!V95+All_Customers_Lighting!V95</f>
        <v>117537</v>
      </c>
      <c r="W95" s="5">
        <f>All_Customers_Residential!W95+All_Customers_Small_Commercial!W95+All_Customers_Lighting!W95</f>
        <v>110746</v>
      </c>
      <c r="X95" s="5">
        <f>All_Customers_Residential!X95+All_Customers_Small_Commercial!X95+All_Customers_Lighting!X95</f>
        <v>99560</v>
      </c>
      <c r="Y95" s="5">
        <f>All_Customers_Residential!Y95+All_Customers_Small_Commercial!Y95+All_Customers_Lighting!Y95</f>
        <v>92505</v>
      </c>
      <c r="Z95" s="5">
        <f>All_Customers_Residential!Z95+All_Customers_Small_Commercial!Z95+All_Customers_Lighting!Z95</f>
        <v>0</v>
      </c>
      <c r="AA95" s="2">
        <f>IFERROR(INDEX('Holiday Schedule'!$D$3:$D$24,MATCH(A95,'Holiday Schedule'!$C$3:$C$24,0)),0)</f>
        <v>0</v>
      </c>
      <c r="AB95" s="2">
        <f t="shared" si="8"/>
        <v>6</v>
      </c>
      <c r="AC95" s="2">
        <f t="shared" si="9"/>
        <v>1266413</v>
      </c>
      <c r="AD95" s="5">
        <f t="shared" si="10"/>
        <v>741846</v>
      </c>
      <c r="AE95" s="5">
        <f t="shared" si="11"/>
        <v>2008259</v>
      </c>
      <c r="AG95" s="2">
        <f t="shared" si="12"/>
        <v>3</v>
      </c>
      <c r="AH95" s="2">
        <f t="shared" si="13"/>
        <v>2025</v>
      </c>
      <c r="AJ95" s="5">
        <f t="shared" si="14"/>
        <v>121527</v>
      </c>
      <c r="AK95" s="2">
        <f t="shared" si="15"/>
        <v>20</v>
      </c>
    </row>
    <row r="96" spans="1:37" ht="12.75">
      <c r="A96" s="4">
        <v>45745</v>
      </c>
      <c r="B96" s="5">
        <f>All_Customers_Residential!B96+All_Customers_Small_Commercial!B96+All_Customers_Lighting!B96</f>
        <v>87508</v>
      </c>
      <c r="C96" s="5">
        <f>All_Customers_Residential!C96+All_Customers_Small_Commercial!C96+All_Customers_Lighting!C96</f>
        <v>81256</v>
      </c>
      <c r="D96" s="5">
        <f>All_Customers_Residential!D96+All_Customers_Small_Commercial!D96+All_Customers_Lighting!D96</f>
        <v>83092</v>
      </c>
      <c r="E96" s="5">
        <f>All_Customers_Residential!E96+All_Customers_Small_Commercial!E96+All_Customers_Lighting!E96</f>
        <v>83170</v>
      </c>
      <c r="F96" s="5">
        <f>All_Customers_Residential!F96+All_Customers_Small_Commercial!F96+All_Customers_Lighting!F96</f>
        <v>85873</v>
      </c>
      <c r="G96" s="5">
        <f>All_Customers_Residential!G96+All_Customers_Small_Commercial!G96+All_Customers_Lighting!G96</f>
        <v>91010</v>
      </c>
      <c r="H96" s="5">
        <f>All_Customers_Residential!H96+All_Customers_Small_Commercial!H96+All_Customers_Lighting!H96</f>
        <v>100220</v>
      </c>
      <c r="I96" s="5">
        <f>All_Customers_Residential!I96+All_Customers_Small_Commercial!I96+All_Customers_Lighting!I96</f>
        <v>108135</v>
      </c>
      <c r="J96" s="5">
        <f>All_Customers_Residential!J96+All_Customers_Small_Commercial!J96+All_Customers_Lighting!J96</f>
        <v>109235</v>
      </c>
      <c r="K96" s="5">
        <f>All_Customers_Residential!K96+All_Customers_Small_Commercial!K96+All_Customers_Lighting!K96</f>
        <v>102760</v>
      </c>
      <c r="L96" s="5">
        <f>All_Customers_Residential!L96+All_Customers_Small_Commercial!L96+All_Customers_Lighting!L96</f>
        <v>90931</v>
      </c>
      <c r="M96" s="5">
        <f>All_Customers_Residential!M96+All_Customers_Small_Commercial!M96+All_Customers_Lighting!M96</f>
        <v>85918</v>
      </c>
      <c r="N96" s="5">
        <f>All_Customers_Residential!N96+All_Customers_Small_Commercial!N96+All_Customers_Lighting!N96</f>
        <v>81021</v>
      </c>
      <c r="O96" s="5">
        <f>All_Customers_Residential!O96+All_Customers_Small_Commercial!O96+All_Customers_Lighting!O96</f>
        <v>69830</v>
      </c>
      <c r="P96" s="5">
        <f>All_Customers_Residential!P96+All_Customers_Small_Commercial!P96+All_Customers_Lighting!P96</f>
        <v>64821</v>
      </c>
      <c r="Q96" s="5">
        <f>All_Customers_Residential!Q96+All_Customers_Small_Commercial!Q96+All_Customers_Lighting!Q96</f>
        <v>61823</v>
      </c>
      <c r="R96" s="5">
        <f>All_Customers_Residential!R96+All_Customers_Small_Commercial!R96+All_Customers_Lighting!R96</f>
        <v>73100</v>
      </c>
      <c r="S96" s="5">
        <f>All_Customers_Residential!S96+All_Customers_Small_Commercial!S96+All_Customers_Lighting!S96</f>
        <v>97018</v>
      </c>
      <c r="T96" s="5">
        <f>All_Customers_Residential!T96+All_Customers_Small_Commercial!T96+All_Customers_Lighting!T96</f>
        <v>118835</v>
      </c>
      <c r="U96" s="5">
        <f>All_Customers_Residential!U96+All_Customers_Small_Commercial!U96+All_Customers_Lighting!U96</f>
        <v>129895</v>
      </c>
      <c r="V96" s="5">
        <f>All_Customers_Residential!V96+All_Customers_Small_Commercial!V96+All_Customers_Lighting!V96</f>
        <v>127284</v>
      </c>
      <c r="W96" s="5">
        <f>All_Customers_Residential!W96+All_Customers_Small_Commercial!W96+All_Customers_Lighting!W96</f>
        <v>117275</v>
      </c>
      <c r="X96" s="5">
        <f>All_Customers_Residential!X96+All_Customers_Small_Commercial!X96+All_Customers_Lighting!X96</f>
        <v>105709</v>
      </c>
      <c r="Y96" s="5">
        <f>All_Customers_Residential!Y96+All_Customers_Small_Commercial!Y96+All_Customers_Lighting!Y96</f>
        <v>98214</v>
      </c>
      <c r="Z96" s="5">
        <f>All_Customers_Residential!Z96+All_Customers_Small_Commercial!Z96+All_Customers_Lighting!Z96</f>
        <v>0</v>
      </c>
      <c r="AA96" s="2">
        <f>IFERROR(INDEX('Holiday Schedule'!$D$3:$D$24,MATCH(A96,'Holiday Schedule'!$C$3:$C$24,0)),0)</f>
        <v>0</v>
      </c>
      <c r="AB96" s="2">
        <f t="shared" si="8"/>
        <v>7</v>
      </c>
      <c r="AC96" s="2">
        <f t="shared" si="9"/>
        <v>0</v>
      </c>
      <c r="AD96" s="5">
        <f t="shared" si="10"/>
        <v>2253933</v>
      </c>
      <c r="AE96" s="5">
        <f t="shared" si="11"/>
        <v>2253933</v>
      </c>
      <c r="AG96" s="2">
        <f t="shared" si="12"/>
        <v>3</v>
      </c>
      <c r="AH96" s="2">
        <f t="shared" si="13"/>
        <v>2025</v>
      </c>
      <c r="AJ96" s="5">
        <f t="shared" si="14"/>
        <v>129895</v>
      </c>
      <c r="AK96" s="2">
        <f t="shared" si="15"/>
        <v>20</v>
      </c>
    </row>
    <row r="97" spans="1:37" ht="12.75">
      <c r="A97" s="4">
        <v>45746</v>
      </c>
      <c r="B97" s="5">
        <f>All_Customers_Residential!B97+All_Customers_Small_Commercial!B97+All_Customers_Lighting!B97</f>
        <v>92775</v>
      </c>
      <c r="C97" s="5">
        <f>All_Customers_Residential!C97+All_Customers_Small_Commercial!C97+All_Customers_Lighting!C97</f>
        <v>87775</v>
      </c>
      <c r="D97" s="5">
        <f>All_Customers_Residential!D97+All_Customers_Small_Commercial!D97+All_Customers_Lighting!D97</f>
        <v>89254</v>
      </c>
      <c r="E97" s="5">
        <f>All_Customers_Residential!E97+All_Customers_Small_Commercial!E97+All_Customers_Lighting!E97</f>
        <v>89938</v>
      </c>
      <c r="F97" s="5">
        <f>All_Customers_Residential!F97+All_Customers_Small_Commercial!F97+All_Customers_Lighting!F97</f>
        <v>91407</v>
      </c>
      <c r="G97" s="5">
        <f>All_Customers_Residential!G97+All_Customers_Small_Commercial!G97+All_Customers_Lighting!G97</f>
        <v>94114</v>
      </c>
      <c r="H97" s="5">
        <f>All_Customers_Residential!H97+All_Customers_Small_Commercial!H97+All_Customers_Lighting!H97</f>
        <v>101291</v>
      </c>
      <c r="I97" s="5">
        <f>All_Customers_Residential!I97+All_Customers_Small_Commercial!I97+All_Customers_Lighting!I97</f>
        <v>101585</v>
      </c>
      <c r="J97" s="5">
        <f>All_Customers_Residential!J97+All_Customers_Small_Commercial!J97+All_Customers_Lighting!J97</f>
        <v>101354</v>
      </c>
      <c r="K97" s="5">
        <f>All_Customers_Residential!K97+All_Customers_Small_Commercial!K97+All_Customers_Lighting!K97</f>
        <v>104215</v>
      </c>
      <c r="L97" s="5">
        <f>All_Customers_Residential!L97+All_Customers_Small_Commercial!L97+All_Customers_Lighting!L97</f>
        <v>103998</v>
      </c>
      <c r="M97" s="5">
        <f>All_Customers_Residential!M97+All_Customers_Small_Commercial!M97+All_Customers_Lighting!M97</f>
        <v>106376</v>
      </c>
      <c r="N97" s="5">
        <f>All_Customers_Residential!N97+All_Customers_Small_Commercial!N97+All_Customers_Lighting!N97</f>
        <v>108261</v>
      </c>
      <c r="O97" s="5">
        <f>All_Customers_Residential!O97+All_Customers_Small_Commercial!O97+All_Customers_Lighting!O97</f>
        <v>112647</v>
      </c>
      <c r="P97" s="5">
        <f>All_Customers_Residential!P97+All_Customers_Small_Commercial!P97+All_Customers_Lighting!P97</f>
        <v>116506</v>
      </c>
      <c r="Q97" s="5">
        <f>All_Customers_Residential!Q97+All_Customers_Small_Commercial!Q97+All_Customers_Lighting!Q97</f>
        <v>121639</v>
      </c>
      <c r="R97" s="5">
        <f>All_Customers_Residential!R97+All_Customers_Small_Commercial!R97+All_Customers_Lighting!R97</f>
        <v>129826</v>
      </c>
      <c r="S97" s="5">
        <f>All_Customers_Residential!S97+All_Customers_Small_Commercial!S97+All_Customers_Lighting!S97</f>
        <v>139469</v>
      </c>
      <c r="T97" s="5">
        <f>All_Customers_Residential!T97+All_Customers_Small_Commercial!T97+All_Customers_Lighting!T97</f>
        <v>140113</v>
      </c>
      <c r="U97" s="5">
        <f>All_Customers_Residential!U97+All_Customers_Small_Commercial!U97+All_Customers_Lighting!U97</f>
        <v>141331</v>
      </c>
      <c r="V97" s="5">
        <f>All_Customers_Residential!V97+All_Customers_Small_Commercial!V97+All_Customers_Lighting!V97</f>
        <v>133955</v>
      </c>
      <c r="W97" s="5">
        <f>All_Customers_Residential!W97+All_Customers_Small_Commercial!W97+All_Customers_Lighting!W97</f>
        <v>119350</v>
      </c>
      <c r="X97" s="5">
        <f>All_Customers_Residential!X97+All_Customers_Small_Commercial!X97+All_Customers_Lighting!X97</f>
        <v>104239</v>
      </c>
      <c r="Y97" s="5">
        <f>All_Customers_Residential!Y97+All_Customers_Small_Commercial!Y97+All_Customers_Lighting!Y97</f>
        <v>95738</v>
      </c>
      <c r="Z97" s="5">
        <f>All_Customers_Residential!Z97+All_Customers_Small_Commercial!Z97+All_Customers_Lighting!Z97</f>
        <v>0</v>
      </c>
      <c r="AA97" s="2">
        <f>IFERROR(INDEX('Holiday Schedule'!$D$3:$D$24,MATCH(A97,'Holiday Schedule'!$C$3:$C$24,0)),0)</f>
        <v>0</v>
      </c>
      <c r="AB97" s="2">
        <f t="shared" si="8"/>
        <v>1</v>
      </c>
      <c r="AC97" s="2">
        <f t="shared" si="9"/>
        <v>0</v>
      </c>
      <c r="AD97" s="5">
        <f t="shared" si="10"/>
        <v>2627156</v>
      </c>
      <c r="AE97" s="5">
        <f t="shared" si="11"/>
        <v>2627156</v>
      </c>
      <c r="AG97" s="2">
        <f t="shared" si="12"/>
        <v>3</v>
      </c>
      <c r="AH97" s="2">
        <f t="shared" si="13"/>
        <v>2025</v>
      </c>
      <c r="AJ97" s="5">
        <f t="shared" si="14"/>
        <v>141331</v>
      </c>
      <c r="AK97" s="2">
        <f t="shared" si="15"/>
        <v>20</v>
      </c>
    </row>
    <row r="98" spans="1:37" ht="12.75">
      <c r="A98" s="4">
        <v>45747</v>
      </c>
      <c r="B98" s="5">
        <f>All_Customers_Residential!B98+All_Customers_Small_Commercial!B98+All_Customers_Lighting!B98</f>
        <v>89004</v>
      </c>
      <c r="C98" s="5">
        <f>All_Customers_Residential!C98+All_Customers_Small_Commercial!C98+All_Customers_Lighting!C98</f>
        <v>85772</v>
      </c>
      <c r="D98" s="5">
        <f>All_Customers_Residential!D98+All_Customers_Small_Commercial!D98+All_Customers_Lighting!D98</f>
        <v>84153</v>
      </c>
      <c r="E98" s="5">
        <f>All_Customers_Residential!E98+All_Customers_Small_Commercial!E98+All_Customers_Lighting!E98</f>
        <v>85914</v>
      </c>
      <c r="F98" s="5">
        <f>All_Customers_Residential!F98+All_Customers_Small_Commercial!F98+All_Customers_Lighting!F98</f>
        <v>88288</v>
      </c>
      <c r="G98" s="5">
        <f>All_Customers_Residential!G98+All_Customers_Small_Commercial!G98+All_Customers_Lighting!G98</f>
        <v>96950</v>
      </c>
      <c r="H98" s="5">
        <f>All_Customers_Residential!H98+All_Customers_Small_Commercial!H98+All_Customers_Lighting!H98</f>
        <v>112745</v>
      </c>
      <c r="I98" s="5">
        <f>All_Customers_Residential!I98+All_Customers_Small_Commercial!I98+All_Customers_Lighting!I98</f>
        <v>120276</v>
      </c>
      <c r="J98" s="5">
        <f>All_Customers_Residential!J98+All_Customers_Small_Commercial!J98+All_Customers_Lighting!J98</f>
        <v>116469</v>
      </c>
      <c r="K98" s="5">
        <f>All_Customers_Residential!K98+All_Customers_Small_Commercial!K98+All_Customers_Lighting!K98</f>
        <v>114256</v>
      </c>
      <c r="L98" s="5">
        <f>All_Customers_Residential!L98+All_Customers_Small_Commercial!L98+All_Customers_Lighting!L98</f>
        <v>110896</v>
      </c>
      <c r="M98" s="5">
        <f>All_Customers_Residential!M98+All_Customers_Small_Commercial!M98+All_Customers_Lighting!M98</f>
        <v>102865</v>
      </c>
      <c r="N98" s="5">
        <f>All_Customers_Residential!N98+All_Customers_Small_Commercial!N98+All_Customers_Lighting!N98</f>
        <v>99971</v>
      </c>
      <c r="O98" s="5">
        <f>All_Customers_Residential!O98+All_Customers_Small_Commercial!O98+All_Customers_Lighting!O98</f>
        <v>103072</v>
      </c>
      <c r="P98" s="5">
        <f>All_Customers_Residential!P98+All_Customers_Small_Commercial!P98+All_Customers_Lighting!P98</f>
        <v>103141</v>
      </c>
      <c r="Q98" s="5">
        <f>All_Customers_Residential!Q98+All_Customers_Small_Commercial!Q98+All_Customers_Lighting!Q98</f>
        <v>107073</v>
      </c>
      <c r="R98" s="5">
        <f>All_Customers_Residential!R98+All_Customers_Small_Commercial!R98+All_Customers_Lighting!R98</f>
        <v>110268</v>
      </c>
      <c r="S98" s="5">
        <f>All_Customers_Residential!S98+All_Customers_Small_Commercial!S98+All_Customers_Lighting!S98</f>
        <v>118933</v>
      </c>
      <c r="T98" s="5">
        <f>All_Customers_Residential!T98+All_Customers_Small_Commercial!T98+All_Customers_Lighting!T98</f>
        <v>121967</v>
      </c>
      <c r="U98" s="5">
        <f>All_Customers_Residential!U98+All_Customers_Small_Commercial!U98+All_Customers_Lighting!U98</f>
        <v>126076</v>
      </c>
      <c r="V98" s="5">
        <f>All_Customers_Residential!V98+All_Customers_Small_Commercial!V98+All_Customers_Lighting!V98</f>
        <v>118456</v>
      </c>
      <c r="W98" s="5">
        <f>All_Customers_Residential!W98+All_Customers_Small_Commercial!W98+All_Customers_Lighting!W98</f>
        <v>104826</v>
      </c>
      <c r="X98" s="5">
        <f>All_Customers_Residential!X98+All_Customers_Small_Commercial!X98+All_Customers_Lighting!X98</f>
        <v>92972</v>
      </c>
      <c r="Y98" s="5">
        <f>All_Customers_Residential!Y98+All_Customers_Small_Commercial!Y98+All_Customers_Lighting!Y98</f>
        <v>83024</v>
      </c>
      <c r="Z98" s="5">
        <f>All_Customers_Residential!Z98+All_Customers_Small_Commercial!Z98+All_Customers_Lighting!Z98</f>
        <v>0</v>
      </c>
      <c r="AA98" s="2">
        <f>IFERROR(INDEX('Holiday Schedule'!$D$3:$D$24,MATCH(A98,'Holiday Schedule'!$C$3:$C$24,0)),0)</f>
        <v>0</v>
      </c>
      <c r="AB98" s="2">
        <f t="shared" si="8"/>
        <v>2</v>
      </c>
      <c r="AC98" s="2">
        <f t="shared" si="9"/>
        <v>1771517</v>
      </c>
      <c r="AD98" s="5">
        <f t="shared" si="10"/>
        <v>725850</v>
      </c>
      <c r="AE98" s="5">
        <f t="shared" si="11"/>
        <v>2497367</v>
      </c>
      <c r="AG98" s="2">
        <f t="shared" si="12"/>
        <v>3</v>
      </c>
      <c r="AH98" s="2">
        <f t="shared" si="13"/>
        <v>2025</v>
      </c>
      <c r="AJ98" s="5">
        <f t="shared" si="14"/>
        <v>126076</v>
      </c>
      <c r="AK98" s="2">
        <f t="shared" si="15"/>
        <v>20</v>
      </c>
    </row>
    <row r="99" spans="1:37" ht="12.75">
      <c r="A99" s="4">
        <v>45748</v>
      </c>
      <c r="B99" s="5">
        <f>All_Customers_Residential!B99+All_Customers_Small_Commercial!B99+All_Customers_Lighting!B99</f>
        <v>76521</v>
      </c>
      <c r="C99" s="5">
        <f>All_Customers_Residential!C99+All_Customers_Small_Commercial!C99+All_Customers_Lighting!C99</f>
        <v>73709</v>
      </c>
      <c r="D99" s="5">
        <f>All_Customers_Residential!D99+All_Customers_Small_Commercial!D99+All_Customers_Lighting!D99</f>
        <v>73236</v>
      </c>
      <c r="E99" s="5">
        <f>All_Customers_Residential!E99+All_Customers_Small_Commercial!E99+All_Customers_Lighting!E99</f>
        <v>74329</v>
      </c>
      <c r="F99" s="5">
        <f>All_Customers_Residential!F99+All_Customers_Small_Commercial!F99+All_Customers_Lighting!F99</f>
        <v>77180</v>
      </c>
      <c r="G99" s="5">
        <f>All_Customers_Residential!G99+All_Customers_Small_Commercial!G99+All_Customers_Lighting!G99</f>
        <v>86766</v>
      </c>
      <c r="H99" s="5">
        <f>All_Customers_Residential!H99+All_Customers_Small_Commercial!H99+All_Customers_Lighting!H99</f>
        <v>102503</v>
      </c>
      <c r="I99" s="5">
        <f>All_Customers_Residential!I99+All_Customers_Small_Commercial!I99+All_Customers_Lighting!I99</f>
        <v>108746</v>
      </c>
      <c r="J99" s="5">
        <f>All_Customers_Residential!J99+All_Customers_Small_Commercial!J99+All_Customers_Lighting!J99</f>
        <v>102902</v>
      </c>
      <c r="K99" s="5">
        <f>All_Customers_Residential!K99+All_Customers_Small_Commercial!K99+All_Customers_Lighting!K99</f>
        <v>89154</v>
      </c>
      <c r="L99" s="5">
        <f>All_Customers_Residential!L99+All_Customers_Small_Commercial!L99+All_Customers_Lighting!L99</f>
        <v>66570</v>
      </c>
      <c r="M99" s="5">
        <f>All_Customers_Residential!M99+All_Customers_Small_Commercial!M99+All_Customers_Lighting!M99</f>
        <v>53470</v>
      </c>
      <c r="N99" s="5">
        <f>All_Customers_Residential!N99+All_Customers_Small_Commercial!N99+All_Customers_Lighting!N99</f>
        <v>47044</v>
      </c>
      <c r="O99" s="5">
        <f>All_Customers_Residential!O99+All_Customers_Small_Commercial!O99+All_Customers_Lighting!O99</f>
        <v>39653</v>
      </c>
      <c r="P99" s="5">
        <f>All_Customers_Residential!P99+All_Customers_Small_Commercial!P99+All_Customers_Lighting!P99</f>
        <v>37485</v>
      </c>
      <c r="Q99" s="5">
        <f>All_Customers_Residential!Q99+All_Customers_Small_Commercial!Q99+All_Customers_Lighting!Q99</f>
        <v>42751</v>
      </c>
      <c r="R99" s="5">
        <f>All_Customers_Residential!R99+All_Customers_Small_Commercial!R99+All_Customers_Lighting!R99</f>
        <v>58839</v>
      </c>
      <c r="S99" s="5">
        <f>All_Customers_Residential!S99+All_Customers_Small_Commercial!S99+All_Customers_Lighting!S99</f>
        <v>89262</v>
      </c>
      <c r="T99" s="5">
        <f>All_Customers_Residential!T99+All_Customers_Small_Commercial!T99+All_Customers_Lighting!T99</f>
        <v>111619</v>
      </c>
      <c r="U99" s="5">
        <f>All_Customers_Residential!U99+All_Customers_Small_Commercial!U99+All_Customers_Lighting!U99</f>
        <v>125039</v>
      </c>
      <c r="V99" s="5">
        <f>All_Customers_Residential!V99+All_Customers_Small_Commercial!V99+All_Customers_Lighting!V99</f>
        <v>122180</v>
      </c>
      <c r="W99" s="5">
        <f>All_Customers_Residential!W99+All_Customers_Small_Commercial!W99+All_Customers_Lighting!W99</f>
        <v>111976</v>
      </c>
      <c r="X99" s="5">
        <f>All_Customers_Residential!X99+All_Customers_Small_Commercial!X99+All_Customers_Lighting!X99</f>
        <v>101549</v>
      </c>
      <c r="Y99" s="5">
        <f>All_Customers_Residential!Y99+All_Customers_Small_Commercial!Y99+All_Customers_Lighting!Y99</f>
        <v>91596</v>
      </c>
      <c r="Z99" s="5">
        <f>All_Customers_Residential!Z99+All_Customers_Small_Commercial!Z99+All_Customers_Lighting!Z99</f>
        <v>0</v>
      </c>
      <c r="AA99" s="2">
        <f>IFERROR(INDEX('Holiday Schedule'!$D$3:$D$24,MATCH(A99,'Holiday Schedule'!$C$3:$C$24,0)),0)</f>
        <v>0</v>
      </c>
      <c r="AB99" s="2">
        <f t="shared" si="8"/>
        <v>3</v>
      </c>
      <c r="AC99" s="2">
        <f t="shared" si="9"/>
        <v>1308239</v>
      </c>
      <c r="AD99" s="5">
        <f t="shared" si="10"/>
        <v>655840</v>
      </c>
      <c r="AE99" s="5">
        <f t="shared" si="11"/>
        <v>1964079</v>
      </c>
      <c r="AG99" s="2">
        <f t="shared" si="12"/>
        <v>4</v>
      </c>
      <c r="AH99" s="2">
        <f t="shared" si="13"/>
        <v>2025</v>
      </c>
      <c r="AJ99" s="5">
        <f t="shared" si="14"/>
        <v>125039</v>
      </c>
      <c r="AK99" s="2">
        <f t="shared" si="15"/>
        <v>20</v>
      </c>
    </row>
    <row r="100" spans="1:37" ht="12.75">
      <c r="A100" s="4">
        <v>45749</v>
      </c>
      <c r="B100" s="5">
        <f>All_Customers_Residential!B100+All_Customers_Small_Commercial!B100+All_Customers_Lighting!B100</f>
        <v>87655</v>
      </c>
      <c r="C100" s="5">
        <f>All_Customers_Residential!C100+All_Customers_Small_Commercial!C100+All_Customers_Lighting!C100</f>
        <v>85919</v>
      </c>
      <c r="D100" s="5">
        <f>All_Customers_Residential!D100+All_Customers_Small_Commercial!D100+All_Customers_Lighting!D100</f>
        <v>84814</v>
      </c>
      <c r="E100" s="5">
        <f>All_Customers_Residential!E100+All_Customers_Small_Commercial!E100+All_Customers_Lighting!E100</f>
        <v>87364</v>
      </c>
      <c r="F100" s="5">
        <f>All_Customers_Residential!F100+All_Customers_Small_Commercial!F100+All_Customers_Lighting!F100</f>
        <v>91792</v>
      </c>
      <c r="G100" s="5">
        <f>All_Customers_Residential!G100+All_Customers_Small_Commercial!G100+All_Customers_Lighting!G100</f>
        <v>102804</v>
      </c>
      <c r="H100" s="5">
        <f>All_Customers_Residential!H100+All_Customers_Small_Commercial!H100+All_Customers_Lighting!H100</f>
        <v>117003</v>
      </c>
      <c r="I100" s="5">
        <f>All_Customers_Residential!I100+All_Customers_Small_Commercial!I100+All_Customers_Lighting!I100</f>
        <v>108343</v>
      </c>
      <c r="J100" s="5">
        <f>All_Customers_Residential!J100+All_Customers_Small_Commercial!J100+All_Customers_Lighting!J100</f>
        <v>79484</v>
      </c>
      <c r="K100" s="5">
        <f>All_Customers_Residential!K100+All_Customers_Small_Commercial!K100+All_Customers_Lighting!K100</f>
        <v>62891</v>
      </c>
      <c r="L100" s="5">
        <f>All_Customers_Residential!L100+All_Customers_Small_Commercial!L100+All_Customers_Lighting!L100</f>
        <v>53024</v>
      </c>
      <c r="M100" s="5">
        <f>All_Customers_Residential!M100+All_Customers_Small_Commercial!M100+All_Customers_Lighting!M100</f>
        <v>46948</v>
      </c>
      <c r="N100" s="5">
        <f>All_Customers_Residential!N100+All_Customers_Small_Commercial!N100+All_Customers_Lighting!N100</f>
        <v>43332</v>
      </c>
      <c r="O100" s="5">
        <f>All_Customers_Residential!O100+All_Customers_Small_Commercial!O100+All_Customers_Lighting!O100</f>
        <v>39834</v>
      </c>
      <c r="P100" s="5">
        <f>All_Customers_Residential!P100+All_Customers_Small_Commercial!P100+All_Customers_Lighting!P100</f>
        <v>36552</v>
      </c>
      <c r="Q100" s="5">
        <f>All_Customers_Residential!Q100+All_Customers_Small_Commercial!Q100+All_Customers_Lighting!Q100</f>
        <v>41725</v>
      </c>
      <c r="R100" s="5">
        <f>All_Customers_Residential!R100+All_Customers_Small_Commercial!R100+All_Customers_Lighting!R100</f>
        <v>60424</v>
      </c>
      <c r="S100" s="5">
        <f>All_Customers_Residential!S100+All_Customers_Small_Commercial!S100+All_Customers_Lighting!S100</f>
        <v>98210</v>
      </c>
      <c r="T100" s="5">
        <f>All_Customers_Residential!T100+All_Customers_Small_Commercial!T100+All_Customers_Lighting!T100</f>
        <v>115771</v>
      </c>
      <c r="U100" s="5">
        <f>All_Customers_Residential!U100+All_Customers_Small_Commercial!U100+All_Customers_Lighting!U100</f>
        <v>126525</v>
      </c>
      <c r="V100" s="5">
        <f>All_Customers_Residential!V100+All_Customers_Small_Commercial!V100+All_Customers_Lighting!V100</f>
        <v>123538</v>
      </c>
      <c r="W100" s="5">
        <f>All_Customers_Residential!W100+All_Customers_Small_Commercial!W100+All_Customers_Lighting!W100</f>
        <v>111215</v>
      </c>
      <c r="X100" s="5">
        <f>All_Customers_Residential!X100+All_Customers_Small_Commercial!X100+All_Customers_Lighting!X100</f>
        <v>100323</v>
      </c>
      <c r="Y100" s="5">
        <f>All_Customers_Residential!Y100+All_Customers_Small_Commercial!Y100+All_Customers_Lighting!Y100</f>
        <v>89937</v>
      </c>
      <c r="Z100" s="5">
        <f>All_Customers_Residential!Z100+All_Customers_Small_Commercial!Z100+All_Customers_Lighting!Z100</f>
        <v>0</v>
      </c>
      <c r="AA100" s="2">
        <f>IFERROR(INDEX('Holiday Schedule'!$D$3:$D$24,MATCH(A100,'Holiday Schedule'!$C$3:$C$24,0)),0)</f>
        <v>0</v>
      </c>
      <c r="AB100" s="2">
        <f t="shared" si="8"/>
        <v>4</v>
      </c>
      <c r="AC100" s="2">
        <f t="shared" si="9"/>
        <v>1248139</v>
      </c>
      <c r="AD100" s="5">
        <f t="shared" si="10"/>
        <v>747288</v>
      </c>
      <c r="AE100" s="5">
        <f t="shared" si="11"/>
        <v>1995427</v>
      </c>
      <c r="AG100" s="2">
        <f t="shared" si="12"/>
        <v>4</v>
      </c>
      <c r="AH100" s="2">
        <f t="shared" si="13"/>
        <v>2025</v>
      </c>
      <c r="AJ100" s="5">
        <f t="shared" si="14"/>
        <v>126525</v>
      </c>
      <c r="AK100" s="2">
        <f t="shared" si="15"/>
        <v>20</v>
      </c>
    </row>
    <row r="101" spans="1:37" ht="12.75">
      <c r="A101" s="4">
        <v>45750</v>
      </c>
      <c r="B101" s="5">
        <f>All_Customers_Residential!B101+All_Customers_Small_Commercial!B101+All_Customers_Lighting!B101</f>
        <v>84624</v>
      </c>
      <c r="C101" s="5">
        <f>All_Customers_Residential!C101+All_Customers_Small_Commercial!C101+All_Customers_Lighting!C101</f>
        <v>81192</v>
      </c>
      <c r="D101" s="5">
        <f>All_Customers_Residential!D101+All_Customers_Small_Commercial!D101+All_Customers_Lighting!D101</f>
        <v>81339</v>
      </c>
      <c r="E101" s="5">
        <f>All_Customers_Residential!E101+All_Customers_Small_Commercial!E101+All_Customers_Lighting!E101</f>
        <v>80538</v>
      </c>
      <c r="F101" s="5">
        <f>All_Customers_Residential!F101+All_Customers_Small_Commercial!F101+All_Customers_Lighting!F101</f>
        <v>84470</v>
      </c>
      <c r="G101" s="5">
        <f>All_Customers_Residential!G101+All_Customers_Small_Commercial!G101+All_Customers_Lighting!G101</f>
        <v>94361</v>
      </c>
      <c r="H101" s="5">
        <f>All_Customers_Residential!H101+All_Customers_Small_Commercial!H101+All_Customers_Lighting!H101</f>
        <v>107865</v>
      </c>
      <c r="I101" s="5">
        <f>All_Customers_Residential!I101+All_Customers_Small_Commercial!I101+All_Customers_Lighting!I101</f>
        <v>116195</v>
      </c>
      <c r="J101" s="5">
        <f>All_Customers_Residential!J101+All_Customers_Small_Commercial!J101+All_Customers_Lighting!J101</f>
        <v>118360</v>
      </c>
      <c r="K101" s="5">
        <f>All_Customers_Residential!K101+All_Customers_Small_Commercial!K101+All_Customers_Lighting!K101</f>
        <v>119973</v>
      </c>
      <c r="L101" s="5">
        <f>All_Customers_Residential!L101+All_Customers_Small_Commercial!L101+All_Customers_Lighting!L101</f>
        <v>118253</v>
      </c>
      <c r="M101" s="5">
        <f>All_Customers_Residential!M101+All_Customers_Small_Commercial!M101+All_Customers_Lighting!M101</f>
        <v>113244</v>
      </c>
      <c r="N101" s="5">
        <f>All_Customers_Residential!N101+All_Customers_Small_Commercial!N101+All_Customers_Lighting!N101</f>
        <v>112507</v>
      </c>
      <c r="O101" s="5">
        <f>All_Customers_Residential!O101+All_Customers_Small_Commercial!O101+All_Customers_Lighting!O101</f>
        <v>104029</v>
      </c>
      <c r="P101" s="5">
        <f>All_Customers_Residential!P101+All_Customers_Small_Commercial!P101+All_Customers_Lighting!P101</f>
        <v>96648</v>
      </c>
      <c r="Q101" s="5">
        <f>All_Customers_Residential!Q101+All_Customers_Small_Commercial!Q101+All_Customers_Lighting!Q101</f>
        <v>99477</v>
      </c>
      <c r="R101" s="5">
        <f>All_Customers_Residential!R101+All_Customers_Small_Commercial!R101+All_Customers_Lighting!R101</f>
        <v>107360</v>
      </c>
      <c r="S101" s="5">
        <f>All_Customers_Residential!S101+All_Customers_Small_Commercial!S101+All_Customers_Lighting!S101</f>
        <v>117262</v>
      </c>
      <c r="T101" s="5">
        <f>All_Customers_Residential!T101+All_Customers_Small_Commercial!T101+All_Customers_Lighting!T101</f>
        <v>120765</v>
      </c>
      <c r="U101" s="5">
        <f>All_Customers_Residential!U101+All_Customers_Small_Commercial!U101+All_Customers_Lighting!U101</f>
        <v>123792</v>
      </c>
      <c r="V101" s="5">
        <f>All_Customers_Residential!V101+All_Customers_Small_Commercial!V101+All_Customers_Lighting!V101</f>
        <v>118930</v>
      </c>
      <c r="W101" s="5">
        <f>All_Customers_Residential!W101+All_Customers_Small_Commercial!W101+All_Customers_Lighting!W101</f>
        <v>105283</v>
      </c>
      <c r="X101" s="5">
        <f>All_Customers_Residential!X101+All_Customers_Small_Commercial!X101+All_Customers_Lighting!X101</f>
        <v>93683</v>
      </c>
      <c r="Y101" s="5">
        <f>All_Customers_Residential!Y101+All_Customers_Small_Commercial!Y101+All_Customers_Lighting!Y101</f>
        <v>84064</v>
      </c>
      <c r="Z101" s="5">
        <f>All_Customers_Residential!Z101+All_Customers_Small_Commercial!Z101+All_Customers_Lighting!Z101</f>
        <v>0</v>
      </c>
      <c r="AA101" s="2">
        <f>IFERROR(INDEX('Holiday Schedule'!$D$3:$D$24,MATCH(A101,'Holiday Schedule'!$C$3:$C$24,0)),0)</f>
        <v>0</v>
      </c>
      <c r="AB101" s="2">
        <f t="shared" si="8"/>
        <v>5</v>
      </c>
      <c r="AC101" s="2">
        <f t="shared" si="9"/>
        <v>1785761</v>
      </c>
      <c r="AD101" s="5">
        <f t="shared" si="10"/>
        <v>698453</v>
      </c>
      <c r="AE101" s="5">
        <f t="shared" si="11"/>
        <v>2484214</v>
      </c>
      <c r="AG101" s="2">
        <f t="shared" si="12"/>
        <v>4</v>
      </c>
      <c r="AH101" s="2">
        <f t="shared" si="13"/>
        <v>2025</v>
      </c>
      <c r="AJ101" s="5">
        <f t="shared" si="14"/>
        <v>123792</v>
      </c>
      <c r="AK101" s="2">
        <f t="shared" si="15"/>
        <v>20</v>
      </c>
    </row>
    <row r="102" spans="1:37" ht="12.75">
      <c r="A102" s="4">
        <v>45751</v>
      </c>
      <c r="B102" s="5">
        <f>All_Customers_Residential!B102+All_Customers_Small_Commercial!B102+All_Customers_Lighting!B102</f>
        <v>76677</v>
      </c>
      <c r="C102" s="5">
        <f>All_Customers_Residential!C102+All_Customers_Small_Commercial!C102+All_Customers_Lighting!C102</f>
        <v>74580</v>
      </c>
      <c r="D102" s="5">
        <f>All_Customers_Residential!D102+All_Customers_Small_Commercial!D102+All_Customers_Lighting!D102</f>
        <v>73268</v>
      </c>
      <c r="E102" s="5">
        <f>All_Customers_Residential!E102+All_Customers_Small_Commercial!E102+All_Customers_Lighting!E102</f>
        <v>73753</v>
      </c>
      <c r="F102" s="5">
        <f>All_Customers_Residential!F102+All_Customers_Small_Commercial!F102+All_Customers_Lighting!F102</f>
        <v>76703</v>
      </c>
      <c r="G102" s="5">
        <f>All_Customers_Residential!G102+All_Customers_Small_Commercial!G102+All_Customers_Lighting!G102</f>
        <v>86738</v>
      </c>
      <c r="H102" s="5">
        <f>All_Customers_Residential!H102+All_Customers_Small_Commercial!H102+All_Customers_Lighting!H102</f>
        <v>100027</v>
      </c>
      <c r="I102" s="5">
        <f>All_Customers_Residential!I102+All_Customers_Small_Commercial!I102+All_Customers_Lighting!I102</f>
        <v>96636</v>
      </c>
      <c r="J102" s="5">
        <f>All_Customers_Residential!J102+All_Customers_Small_Commercial!J102+All_Customers_Lighting!J102</f>
        <v>84632</v>
      </c>
      <c r="K102" s="5">
        <f>All_Customers_Residential!K102+All_Customers_Small_Commercial!K102+All_Customers_Lighting!K102</f>
        <v>70205</v>
      </c>
      <c r="L102" s="5">
        <f>All_Customers_Residential!L102+All_Customers_Small_Commercial!L102+All_Customers_Lighting!L102</f>
        <v>52865</v>
      </c>
      <c r="M102" s="5">
        <f>All_Customers_Residential!M102+All_Customers_Small_Commercial!M102+All_Customers_Lighting!M102</f>
        <v>59652</v>
      </c>
      <c r="N102" s="5">
        <f>All_Customers_Residential!N102+All_Customers_Small_Commercial!N102+All_Customers_Lighting!N102</f>
        <v>59721</v>
      </c>
      <c r="O102" s="5">
        <f>All_Customers_Residential!O102+All_Customers_Small_Commercial!O102+All_Customers_Lighting!O102</f>
        <v>60582</v>
      </c>
      <c r="P102" s="5">
        <f>All_Customers_Residential!P102+All_Customers_Small_Commercial!P102+All_Customers_Lighting!P102</f>
        <v>59993</v>
      </c>
      <c r="Q102" s="5">
        <f>All_Customers_Residential!Q102+All_Customers_Small_Commercial!Q102+All_Customers_Lighting!Q102</f>
        <v>65418</v>
      </c>
      <c r="R102" s="5">
        <f>All_Customers_Residential!R102+All_Customers_Small_Commercial!R102+All_Customers_Lighting!R102</f>
        <v>76159</v>
      </c>
      <c r="S102" s="5">
        <f>All_Customers_Residential!S102+All_Customers_Small_Commercial!S102+All_Customers_Lighting!S102</f>
        <v>87596</v>
      </c>
      <c r="T102" s="5">
        <f>All_Customers_Residential!T102+All_Customers_Small_Commercial!T102+All_Customers_Lighting!T102</f>
        <v>102226</v>
      </c>
      <c r="U102" s="5">
        <f>All_Customers_Residential!U102+All_Customers_Small_Commercial!U102+All_Customers_Lighting!U102</f>
        <v>112847</v>
      </c>
      <c r="V102" s="5">
        <f>All_Customers_Residential!V102+All_Customers_Small_Commercial!V102+All_Customers_Lighting!V102</f>
        <v>110769</v>
      </c>
      <c r="W102" s="5">
        <f>All_Customers_Residential!W102+All_Customers_Small_Commercial!W102+All_Customers_Lighting!W102</f>
        <v>102494</v>
      </c>
      <c r="X102" s="5">
        <f>All_Customers_Residential!X102+All_Customers_Small_Commercial!X102+All_Customers_Lighting!X102</f>
        <v>92711</v>
      </c>
      <c r="Y102" s="5">
        <f>All_Customers_Residential!Y102+All_Customers_Small_Commercial!Y102+All_Customers_Lighting!Y102</f>
        <v>84801</v>
      </c>
      <c r="Z102" s="5">
        <f>All_Customers_Residential!Z102+All_Customers_Small_Commercial!Z102+All_Customers_Lighting!Z102</f>
        <v>0</v>
      </c>
      <c r="AA102" s="2">
        <f>IFERROR(INDEX('Holiday Schedule'!$D$3:$D$24,MATCH(A102,'Holiday Schedule'!$C$3:$C$24,0)),0)</f>
        <v>0</v>
      </c>
      <c r="AB102" s="2">
        <f t="shared" si="8"/>
        <v>6</v>
      </c>
      <c r="AC102" s="2">
        <f t="shared" si="9"/>
        <v>1294506</v>
      </c>
      <c r="AD102" s="5">
        <f t="shared" si="10"/>
        <v>646547</v>
      </c>
      <c r="AE102" s="5">
        <f t="shared" si="11"/>
        <v>1941053</v>
      </c>
      <c r="AG102" s="2">
        <f t="shared" si="12"/>
        <v>4</v>
      </c>
      <c r="AH102" s="2">
        <f t="shared" si="13"/>
        <v>2025</v>
      </c>
      <c r="AJ102" s="5">
        <f t="shared" si="14"/>
        <v>112847</v>
      </c>
      <c r="AK102" s="2">
        <f t="shared" si="15"/>
        <v>20</v>
      </c>
    </row>
    <row r="103" spans="1:37" ht="12.75">
      <c r="A103" s="4">
        <v>45752</v>
      </c>
      <c r="B103" s="5">
        <f>All_Customers_Residential!B103+All_Customers_Small_Commercial!B103+All_Customers_Lighting!B103</f>
        <v>80151</v>
      </c>
      <c r="C103" s="5">
        <f>All_Customers_Residential!C103+All_Customers_Small_Commercial!C103+All_Customers_Lighting!C103</f>
        <v>79007</v>
      </c>
      <c r="D103" s="5">
        <f>All_Customers_Residential!D103+All_Customers_Small_Commercial!D103+All_Customers_Lighting!D103</f>
        <v>79404</v>
      </c>
      <c r="E103" s="5">
        <f>All_Customers_Residential!E103+All_Customers_Small_Commercial!E103+All_Customers_Lighting!E103</f>
        <v>78950</v>
      </c>
      <c r="F103" s="5">
        <f>All_Customers_Residential!F103+All_Customers_Small_Commercial!F103+All_Customers_Lighting!F103</f>
        <v>81170</v>
      </c>
      <c r="G103" s="5">
        <f>All_Customers_Residential!G103+All_Customers_Small_Commercial!G103+All_Customers_Lighting!G103</f>
        <v>87844</v>
      </c>
      <c r="H103" s="5">
        <f>All_Customers_Residential!H103+All_Customers_Small_Commercial!H103+All_Customers_Lighting!H103</f>
        <v>94238</v>
      </c>
      <c r="I103" s="5">
        <f>All_Customers_Residential!I103+All_Customers_Small_Commercial!I103+All_Customers_Lighting!I103</f>
        <v>92604</v>
      </c>
      <c r="J103" s="5">
        <f>All_Customers_Residential!J103+All_Customers_Small_Commercial!J103+All_Customers_Lighting!J103</f>
        <v>90110</v>
      </c>
      <c r="K103" s="5">
        <f>All_Customers_Residential!K103+All_Customers_Small_Commercial!K103+All_Customers_Lighting!K103</f>
        <v>88091</v>
      </c>
      <c r="L103" s="5">
        <f>All_Customers_Residential!L103+All_Customers_Small_Commercial!L103+All_Customers_Lighting!L103</f>
        <v>72287</v>
      </c>
      <c r="M103" s="5">
        <f>All_Customers_Residential!M103+All_Customers_Small_Commercial!M103+All_Customers_Lighting!M103</f>
        <v>68142</v>
      </c>
      <c r="N103" s="5">
        <f>All_Customers_Residential!N103+All_Customers_Small_Commercial!N103+All_Customers_Lighting!N103</f>
        <v>70059</v>
      </c>
      <c r="O103" s="5">
        <f>All_Customers_Residential!O103+All_Customers_Small_Commercial!O103+All_Customers_Lighting!O103</f>
        <v>75094</v>
      </c>
      <c r="P103" s="5">
        <f>All_Customers_Residential!P103+All_Customers_Small_Commercial!P103+All_Customers_Lighting!P103</f>
        <v>77822</v>
      </c>
      <c r="Q103" s="5">
        <f>All_Customers_Residential!Q103+All_Customers_Small_Commercial!Q103+All_Customers_Lighting!Q103</f>
        <v>88525</v>
      </c>
      <c r="R103" s="5">
        <f>All_Customers_Residential!R103+All_Customers_Small_Commercial!R103+All_Customers_Lighting!R103</f>
        <v>102644</v>
      </c>
      <c r="S103" s="5">
        <f>All_Customers_Residential!S103+All_Customers_Small_Commercial!S103+All_Customers_Lighting!S103</f>
        <v>114431</v>
      </c>
      <c r="T103" s="5">
        <f>All_Customers_Residential!T103+All_Customers_Small_Commercial!T103+All_Customers_Lighting!T103</f>
        <v>119231</v>
      </c>
      <c r="U103" s="5">
        <f>All_Customers_Residential!U103+All_Customers_Small_Commercial!U103+All_Customers_Lighting!U103</f>
        <v>124121</v>
      </c>
      <c r="V103" s="5">
        <f>All_Customers_Residential!V103+All_Customers_Small_Commercial!V103+All_Customers_Lighting!V103</f>
        <v>120273</v>
      </c>
      <c r="W103" s="5">
        <f>All_Customers_Residential!W103+All_Customers_Small_Commercial!W103+All_Customers_Lighting!W103</f>
        <v>109433</v>
      </c>
      <c r="X103" s="5">
        <f>All_Customers_Residential!X103+All_Customers_Small_Commercial!X103+All_Customers_Lighting!X103</f>
        <v>98931</v>
      </c>
      <c r="Y103" s="5">
        <f>All_Customers_Residential!Y103+All_Customers_Small_Commercial!Y103+All_Customers_Lighting!Y103</f>
        <v>90872</v>
      </c>
      <c r="Z103" s="5">
        <f>All_Customers_Residential!Z103+All_Customers_Small_Commercial!Z103+All_Customers_Lighting!Z103</f>
        <v>0</v>
      </c>
      <c r="AA103" s="2">
        <f>IFERROR(INDEX('Holiday Schedule'!$D$3:$D$24,MATCH(A103,'Holiday Schedule'!$C$3:$C$24,0)),0)</f>
        <v>0</v>
      </c>
      <c r="AB103" s="2">
        <f t="shared" si="8"/>
        <v>7</v>
      </c>
      <c r="AC103" s="2">
        <f t="shared" si="9"/>
        <v>0</v>
      </c>
      <c r="AD103" s="5">
        <f t="shared" si="10"/>
        <v>2183434</v>
      </c>
      <c r="AE103" s="5">
        <f t="shared" si="11"/>
        <v>2183434</v>
      </c>
      <c r="AG103" s="2">
        <f t="shared" si="12"/>
        <v>4</v>
      </c>
      <c r="AH103" s="2">
        <f t="shared" si="13"/>
        <v>2025</v>
      </c>
      <c r="AJ103" s="5">
        <f t="shared" si="14"/>
        <v>124121</v>
      </c>
      <c r="AK103" s="2">
        <f t="shared" si="15"/>
        <v>20</v>
      </c>
    </row>
    <row r="104" spans="1:37" ht="12.75">
      <c r="A104" s="4">
        <v>45753</v>
      </c>
      <c r="B104" s="5">
        <f>All_Customers_Residential!B104+All_Customers_Small_Commercial!B104+All_Customers_Lighting!B104</f>
        <v>83867</v>
      </c>
      <c r="C104" s="5">
        <f>All_Customers_Residential!C104+All_Customers_Small_Commercial!C104+All_Customers_Lighting!C104</f>
        <v>80438</v>
      </c>
      <c r="D104" s="5">
        <f>All_Customers_Residential!D104+All_Customers_Small_Commercial!D104+All_Customers_Lighting!D104</f>
        <v>80135</v>
      </c>
      <c r="E104" s="5">
        <f>All_Customers_Residential!E104+All_Customers_Small_Commercial!E104+All_Customers_Lighting!E104</f>
        <v>77314</v>
      </c>
      <c r="F104" s="5">
        <f>All_Customers_Residential!F104+All_Customers_Small_Commercial!F104+All_Customers_Lighting!F104</f>
        <v>77128</v>
      </c>
      <c r="G104" s="5">
        <f>All_Customers_Residential!G104+All_Customers_Small_Commercial!G104+All_Customers_Lighting!G104</f>
        <v>82032</v>
      </c>
      <c r="H104" s="5">
        <f>All_Customers_Residential!H104+All_Customers_Small_Commercial!H104+All_Customers_Lighting!H104</f>
        <v>89015</v>
      </c>
      <c r="I104" s="5">
        <f>All_Customers_Residential!I104+All_Customers_Small_Commercial!I104+All_Customers_Lighting!I104</f>
        <v>95997</v>
      </c>
      <c r="J104" s="5">
        <f>All_Customers_Residential!J104+All_Customers_Small_Commercial!J104+All_Customers_Lighting!J104</f>
        <v>100361</v>
      </c>
      <c r="K104" s="5">
        <f>All_Customers_Residential!K104+All_Customers_Small_Commercial!K104+All_Customers_Lighting!K104</f>
        <v>100719</v>
      </c>
      <c r="L104" s="5">
        <f>All_Customers_Residential!L104+All_Customers_Small_Commercial!L104+All_Customers_Lighting!L104</f>
        <v>95788</v>
      </c>
      <c r="M104" s="5">
        <f>All_Customers_Residential!M104+All_Customers_Small_Commercial!M104+All_Customers_Lighting!M104</f>
        <v>92365</v>
      </c>
      <c r="N104" s="5">
        <f>All_Customers_Residential!N104+All_Customers_Small_Commercial!N104+All_Customers_Lighting!N104</f>
        <v>79500</v>
      </c>
      <c r="O104" s="5">
        <f>All_Customers_Residential!O104+All_Customers_Small_Commercial!O104+All_Customers_Lighting!O104</f>
        <v>73722</v>
      </c>
      <c r="P104" s="5">
        <f>All_Customers_Residential!P104+All_Customers_Small_Commercial!P104+All_Customers_Lighting!P104</f>
        <v>71067</v>
      </c>
      <c r="Q104" s="5">
        <f>All_Customers_Residential!Q104+All_Customers_Small_Commercial!Q104+All_Customers_Lighting!Q104</f>
        <v>66461</v>
      </c>
      <c r="R104" s="5">
        <f>All_Customers_Residential!R104+All_Customers_Small_Commercial!R104+All_Customers_Lighting!R104</f>
        <v>78197</v>
      </c>
      <c r="S104" s="5">
        <f>All_Customers_Residential!S104+All_Customers_Small_Commercial!S104+All_Customers_Lighting!S104</f>
        <v>95418</v>
      </c>
      <c r="T104" s="5">
        <f>All_Customers_Residential!T104+All_Customers_Small_Commercial!T104+All_Customers_Lighting!T104</f>
        <v>113155</v>
      </c>
      <c r="U104" s="5">
        <f>All_Customers_Residential!U104+All_Customers_Small_Commercial!U104+All_Customers_Lighting!U104</f>
        <v>121556</v>
      </c>
      <c r="V104" s="5">
        <f>All_Customers_Residential!V104+All_Customers_Small_Commercial!V104+All_Customers_Lighting!V104</f>
        <v>116656</v>
      </c>
      <c r="W104" s="5">
        <f>All_Customers_Residential!W104+All_Customers_Small_Commercial!W104+All_Customers_Lighting!W104</f>
        <v>105133</v>
      </c>
      <c r="X104" s="5">
        <f>All_Customers_Residential!X104+All_Customers_Small_Commercial!X104+All_Customers_Lighting!X104</f>
        <v>92695</v>
      </c>
      <c r="Y104" s="5">
        <f>All_Customers_Residential!Y104+All_Customers_Small_Commercial!Y104+All_Customers_Lighting!Y104</f>
        <v>84406</v>
      </c>
      <c r="Z104" s="5">
        <f>All_Customers_Residential!Z104+All_Customers_Small_Commercial!Z104+All_Customers_Lighting!Z104</f>
        <v>0</v>
      </c>
      <c r="AA104" s="2">
        <f>IFERROR(INDEX('Holiday Schedule'!$D$3:$D$24,MATCH(A104,'Holiday Schedule'!$C$3:$C$24,0)),0)</f>
        <v>0</v>
      </c>
      <c r="AB104" s="2">
        <f t="shared" si="8"/>
        <v>1</v>
      </c>
      <c r="AC104" s="2">
        <f t="shared" si="9"/>
        <v>0</v>
      </c>
      <c r="AD104" s="5">
        <f t="shared" si="10"/>
        <v>2153125</v>
      </c>
      <c r="AE104" s="5">
        <f t="shared" si="11"/>
        <v>2153125</v>
      </c>
      <c r="AG104" s="2">
        <f t="shared" si="12"/>
        <v>4</v>
      </c>
      <c r="AH104" s="2">
        <f t="shared" si="13"/>
        <v>2025</v>
      </c>
      <c r="AJ104" s="5">
        <f t="shared" si="14"/>
        <v>121556</v>
      </c>
      <c r="AK104" s="2">
        <f t="shared" si="15"/>
        <v>20</v>
      </c>
    </row>
    <row r="105" spans="1:37" ht="12.75">
      <c r="A105" s="4">
        <v>45754</v>
      </c>
      <c r="B105" s="5">
        <f>All_Customers_Residential!B105+All_Customers_Small_Commercial!B105+All_Customers_Lighting!B105</f>
        <v>77686</v>
      </c>
      <c r="C105" s="5">
        <f>All_Customers_Residential!C105+All_Customers_Small_Commercial!C105+All_Customers_Lighting!C105</f>
        <v>75720</v>
      </c>
      <c r="D105" s="5">
        <f>All_Customers_Residential!D105+All_Customers_Small_Commercial!D105+All_Customers_Lighting!D105</f>
        <v>74704</v>
      </c>
      <c r="E105" s="5">
        <f>All_Customers_Residential!E105+All_Customers_Small_Commercial!E105+All_Customers_Lighting!E105</f>
        <v>75679</v>
      </c>
      <c r="F105" s="5">
        <f>All_Customers_Residential!F105+All_Customers_Small_Commercial!F105+All_Customers_Lighting!F105</f>
        <v>79360</v>
      </c>
      <c r="G105" s="5">
        <f>All_Customers_Residential!G105+All_Customers_Small_Commercial!G105+All_Customers_Lighting!G105</f>
        <v>89160</v>
      </c>
      <c r="H105" s="5">
        <f>All_Customers_Residential!H105+All_Customers_Small_Commercial!H105+All_Customers_Lighting!H105</f>
        <v>106446</v>
      </c>
      <c r="I105" s="5">
        <f>All_Customers_Residential!I105+All_Customers_Small_Commercial!I105+All_Customers_Lighting!I105</f>
        <v>105479</v>
      </c>
      <c r="J105" s="5">
        <f>All_Customers_Residential!J105+All_Customers_Small_Commercial!J105+All_Customers_Lighting!J105</f>
        <v>95471</v>
      </c>
      <c r="K105" s="5">
        <f>All_Customers_Residential!K105+All_Customers_Small_Commercial!K105+All_Customers_Lighting!K105</f>
        <v>86517</v>
      </c>
      <c r="L105" s="5">
        <f>All_Customers_Residential!L105+All_Customers_Small_Commercial!L105+All_Customers_Lighting!L105</f>
        <v>73096</v>
      </c>
      <c r="M105" s="5">
        <f>All_Customers_Residential!M105+All_Customers_Small_Commercial!M105+All_Customers_Lighting!M105</f>
        <v>59375</v>
      </c>
      <c r="N105" s="5">
        <f>All_Customers_Residential!N105+All_Customers_Small_Commercial!N105+All_Customers_Lighting!N105</f>
        <v>53341</v>
      </c>
      <c r="O105" s="5">
        <f>All_Customers_Residential!O105+All_Customers_Small_Commercial!O105+All_Customers_Lighting!O105</f>
        <v>54693</v>
      </c>
      <c r="P105" s="5">
        <f>All_Customers_Residential!P105+All_Customers_Small_Commercial!P105+All_Customers_Lighting!P105</f>
        <v>57808</v>
      </c>
      <c r="Q105" s="5">
        <f>All_Customers_Residential!Q105+All_Customers_Small_Commercial!Q105+All_Customers_Lighting!Q105</f>
        <v>69325</v>
      </c>
      <c r="R105" s="5">
        <f>All_Customers_Residential!R105+All_Customers_Small_Commercial!R105+All_Customers_Lighting!R105</f>
        <v>85284</v>
      </c>
      <c r="S105" s="5">
        <f>All_Customers_Residential!S105+All_Customers_Small_Commercial!S105+All_Customers_Lighting!S105</f>
        <v>104406</v>
      </c>
      <c r="T105" s="5">
        <f>All_Customers_Residential!T105+All_Customers_Small_Commercial!T105+All_Customers_Lighting!T105</f>
        <v>113658</v>
      </c>
      <c r="U105" s="5">
        <f>All_Customers_Residential!U105+All_Customers_Small_Commercial!U105+All_Customers_Lighting!U105</f>
        <v>121520</v>
      </c>
      <c r="V105" s="5">
        <f>All_Customers_Residential!V105+All_Customers_Small_Commercial!V105+All_Customers_Lighting!V105</f>
        <v>117323</v>
      </c>
      <c r="W105" s="5">
        <f>All_Customers_Residential!W105+All_Customers_Small_Commercial!W105+All_Customers_Lighting!W105</f>
        <v>105391</v>
      </c>
      <c r="X105" s="5">
        <f>All_Customers_Residential!X105+All_Customers_Small_Commercial!X105+All_Customers_Lighting!X105</f>
        <v>95537</v>
      </c>
      <c r="Y105" s="5">
        <f>All_Customers_Residential!Y105+All_Customers_Small_Commercial!Y105+All_Customers_Lighting!Y105</f>
        <v>85900</v>
      </c>
      <c r="Z105" s="5">
        <f>All_Customers_Residential!Z105+All_Customers_Small_Commercial!Z105+All_Customers_Lighting!Z105</f>
        <v>0</v>
      </c>
      <c r="AA105" s="2">
        <f>IFERROR(INDEX('Holiday Schedule'!$D$3:$D$24,MATCH(A105,'Holiday Schedule'!$C$3:$C$24,0)),0)</f>
        <v>0</v>
      </c>
      <c r="AB105" s="2">
        <f t="shared" si="8"/>
        <v>2</v>
      </c>
      <c r="AC105" s="2">
        <f t="shared" si="9"/>
        <v>1398224</v>
      </c>
      <c r="AD105" s="5">
        <f t="shared" si="10"/>
        <v>664655</v>
      </c>
      <c r="AE105" s="5">
        <f t="shared" si="11"/>
        <v>2062879</v>
      </c>
      <c r="AG105" s="2">
        <f t="shared" si="12"/>
        <v>4</v>
      </c>
      <c r="AH105" s="2">
        <f t="shared" si="13"/>
        <v>2025</v>
      </c>
      <c r="AJ105" s="5">
        <f t="shared" si="14"/>
        <v>121520</v>
      </c>
      <c r="AK105" s="2">
        <f t="shared" si="15"/>
        <v>20</v>
      </c>
    </row>
    <row r="106" spans="1:37" ht="12.75">
      <c r="A106" s="4">
        <v>45755</v>
      </c>
      <c r="B106" s="5">
        <f>All_Customers_Residential!B106+All_Customers_Small_Commercial!B106+All_Customers_Lighting!B106</f>
        <v>81139</v>
      </c>
      <c r="C106" s="5">
        <f>All_Customers_Residential!C106+All_Customers_Small_Commercial!C106+All_Customers_Lighting!C106</f>
        <v>77096</v>
      </c>
      <c r="D106" s="5">
        <f>All_Customers_Residential!D106+All_Customers_Small_Commercial!D106+All_Customers_Lighting!D106</f>
        <v>77351</v>
      </c>
      <c r="E106" s="5">
        <f>All_Customers_Residential!E106+All_Customers_Small_Commercial!E106+All_Customers_Lighting!E106</f>
        <v>77627</v>
      </c>
      <c r="F106" s="5">
        <f>All_Customers_Residential!F106+All_Customers_Small_Commercial!F106+All_Customers_Lighting!F106</f>
        <v>81018</v>
      </c>
      <c r="G106" s="5">
        <f>All_Customers_Residential!G106+All_Customers_Small_Commercial!G106+All_Customers_Lighting!G106</f>
        <v>90661</v>
      </c>
      <c r="H106" s="5">
        <f>All_Customers_Residential!H106+All_Customers_Small_Commercial!H106+All_Customers_Lighting!H106</f>
        <v>105466</v>
      </c>
      <c r="I106" s="5">
        <f>All_Customers_Residential!I106+All_Customers_Small_Commercial!I106+All_Customers_Lighting!I106</f>
        <v>103185</v>
      </c>
      <c r="J106" s="5">
        <f>All_Customers_Residential!J106+All_Customers_Small_Commercial!J106+All_Customers_Lighting!J106</f>
        <v>94203</v>
      </c>
      <c r="K106" s="5">
        <f>All_Customers_Residential!K106+All_Customers_Small_Commercial!K106+All_Customers_Lighting!K106</f>
        <v>90740</v>
      </c>
      <c r="L106" s="5">
        <f>All_Customers_Residential!L106+All_Customers_Small_Commercial!L106+All_Customers_Lighting!L106</f>
        <v>92437</v>
      </c>
      <c r="M106" s="5">
        <f>All_Customers_Residential!M106+All_Customers_Small_Commercial!M106+All_Customers_Lighting!M106</f>
        <v>82071</v>
      </c>
      <c r="N106" s="5">
        <f>All_Customers_Residential!N106+All_Customers_Small_Commercial!N106+All_Customers_Lighting!N106</f>
        <v>81405</v>
      </c>
      <c r="O106" s="5">
        <f>All_Customers_Residential!O106+All_Customers_Small_Commercial!O106+All_Customers_Lighting!O106</f>
        <v>89220</v>
      </c>
      <c r="P106" s="5">
        <f>All_Customers_Residential!P106+All_Customers_Small_Commercial!P106+All_Customers_Lighting!P106</f>
        <v>88702</v>
      </c>
      <c r="Q106" s="5">
        <f>All_Customers_Residential!Q106+All_Customers_Small_Commercial!Q106+All_Customers_Lighting!Q106</f>
        <v>94812</v>
      </c>
      <c r="R106" s="5">
        <f>All_Customers_Residential!R106+All_Customers_Small_Commercial!R106+All_Customers_Lighting!R106</f>
        <v>102175</v>
      </c>
      <c r="S106" s="5">
        <f>All_Customers_Residential!S106+All_Customers_Small_Commercial!S106+All_Customers_Lighting!S106</f>
        <v>117412</v>
      </c>
      <c r="T106" s="5">
        <f>All_Customers_Residential!T106+All_Customers_Small_Commercial!T106+All_Customers_Lighting!T106</f>
        <v>124309</v>
      </c>
      <c r="U106" s="5">
        <f>All_Customers_Residential!U106+All_Customers_Small_Commercial!U106+All_Customers_Lighting!U106</f>
        <v>127618</v>
      </c>
      <c r="V106" s="5">
        <f>All_Customers_Residential!V106+All_Customers_Small_Commercial!V106+All_Customers_Lighting!V106</f>
        <v>121086</v>
      </c>
      <c r="W106" s="5">
        <f>All_Customers_Residential!W106+All_Customers_Small_Commercial!W106+All_Customers_Lighting!W106</f>
        <v>111078</v>
      </c>
      <c r="X106" s="5">
        <f>All_Customers_Residential!X106+All_Customers_Small_Commercial!X106+All_Customers_Lighting!X106</f>
        <v>100004</v>
      </c>
      <c r="Y106" s="5">
        <f>All_Customers_Residential!Y106+All_Customers_Small_Commercial!Y106+All_Customers_Lighting!Y106</f>
        <v>90561</v>
      </c>
      <c r="Z106" s="5">
        <f>All_Customers_Residential!Z106+All_Customers_Small_Commercial!Z106+All_Customers_Lighting!Z106</f>
        <v>0</v>
      </c>
      <c r="AA106" s="2">
        <f>IFERROR(INDEX('Holiday Schedule'!$D$3:$D$24,MATCH(A106,'Holiday Schedule'!$C$3:$C$24,0)),0)</f>
        <v>0</v>
      </c>
      <c r="AB106" s="2">
        <f t="shared" si="8"/>
        <v>3</v>
      </c>
      <c r="AC106" s="2">
        <f t="shared" si="9"/>
        <v>1620457</v>
      </c>
      <c r="AD106" s="5">
        <f t="shared" si="10"/>
        <v>680919</v>
      </c>
      <c r="AE106" s="5">
        <f t="shared" si="11"/>
        <v>2301376</v>
      </c>
      <c r="AG106" s="2">
        <f t="shared" si="12"/>
        <v>4</v>
      </c>
      <c r="AH106" s="2">
        <f t="shared" si="13"/>
        <v>2025</v>
      </c>
      <c r="AJ106" s="5">
        <f t="shared" si="14"/>
        <v>127618</v>
      </c>
      <c r="AK106" s="2">
        <f t="shared" si="15"/>
        <v>20</v>
      </c>
    </row>
    <row r="107" spans="1:37" ht="12.75">
      <c r="A107" s="4">
        <v>45756</v>
      </c>
      <c r="B107" s="5">
        <f>All_Customers_Residential!B107+All_Customers_Small_Commercial!B107+All_Customers_Lighting!B107</f>
        <v>84894</v>
      </c>
      <c r="C107" s="5">
        <f>All_Customers_Residential!C107+All_Customers_Small_Commercial!C107+All_Customers_Lighting!C107</f>
        <v>83843</v>
      </c>
      <c r="D107" s="5">
        <f>All_Customers_Residential!D107+All_Customers_Small_Commercial!D107+All_Customers_Lighting!D107</f>
        <v>82543</v>
      </c>
      <c r="E107" s="5">
        <f>All_Customers_Residential!E107+All_Customers_Small_Commercial!E107+All_Customers_Lighting!E107</f>
        <v>84153</v>
      </c>
      <c r="F107" s="5">
        <f>All_Customers_Residential!F107+All_Customers_Small_Commercial!F107+All_Customers_Lighting!F107</f>
        <v>86152</v>
      </c>
      <c r="G107" s="5">
        <f>All_Customers_Residential!G107+All_Customers_Small_Commercial!G107+All_Customers_Lighting!G107</f>
        <v>97515</v>
      </c>
      <c r="H107" s="5">
        <f>All_Customers_Residential!H107+All_Customers_Small_Commercial!H107+All_Customers_Lighting!H107</f>
        <v>112661</v>
      </c>
      <c r="I107" s="5">
        <f>All_Customers_Residential!I107+All_Customers_Small_Commercial!I107+All_Customers_Lighting!I107</f>
        <v>120574</v>
      </c>
      <c r="J107" s="5">
        <f>All_Customers_Residential!J107+All_Customers_Small_Commercial!J107+All_Customers_Lighting!J107</f>
        <v>118344</v>
      </c>
      <c r="K107" s="5">
        <f>All_Customers_Residential!K107+All_Customers_Small_Commercial!K107+All_Customers_Lighting!K107</f>
        <v>113905</v>
      </c>
      <c r="L107" s="5">
        <f>All_Customers_Residential!L107+All_Customers_Small_Commercial!L107+All_Customers_Lighting!L107</f>
        <v>103397</v>
      </c>
      <c r="M107" s="5">
        <f>All_Customers_Residential!M107+All_Customers_Small_Commercial!M107+All_Customers_Lighting!M107</f>
        <v>83806</v>
      </c>
      <c r="N107" s="5">
        <f>All_Customers_Residential!N107+All_Customers_Small_Commercial!N107+All_Customers_Lighting!N107</f>
        <v>70107</v>
      </c>
      <c r="O107" s="5">
        <f>All_Customers_Residential!O107+All_Customers_Small_Commercial!O107+All_Customers_Lighting!O107</f>
        <v>62903</v>
      </c>
      <c r="P107" s="5">
        <f>All_Customers_Residential!P107+All_Customers_Small_Commercial!P107+All_Customers_Lighting!P107</f>
        <v>56399</v>
      </c>
      <c r="Q107" s="5">
        <f>All_Customers_Residential!Q107+All_Customers_Small_Commercial!Q107+All_Customers_Lighting!Q107</f>
        <v>60959</v>
      </c>
      <c r="R107" s="5">
        <f>All_Customers_Residential!R107+All_Customers_Small_Commercial!R107+All_Customers_Lighting!R107</f>
        <v>73437</v>
      </c>
      <c r="S107" s="5">
        <f>All_Customers_Residential!S107+All_Customers_Small_Commercial!S107+All_Customers_Lighting!S107</f>
        <v>92992</v>
      </c>
      <c r="T107" s="5">
        <f>All_Customers_Residential!T107+All_Customers_Small_Commercial!T107+All_Customers_Lighting!T107</f>
        <v>114191</v>
      </c>
      <c r="U107" s="5">
        <f>All_Customers_Residential!U107+All_Customers_Small_Commercial!U107+All_Customers_Lighting!U107</f>
        <v>127032</v>
      </c>
      <c r="V107" s="5">
        <f>All_Customers_Residential!V107+All_Customers_Small_Commercial!V107+All_Customers_Lighting!V107</f>
        <v>123083</v>
      </c>
      <c r="W107" s="5">
        <f>All_Customers_Residential!W107+All_Customers_Small_Commercial!W107+All_Customers_Lighting!W107</f>
        <v>112772</v>
      </c>
      <c r="X107" s="5">
        <f>All_Customers_Residential!X107+All_Customers_Small_Commercial!X107+All_Customers_Lighting!X107</f>
        <v>101620</v>
      </c>
      <c r="Y107" s="5">
        <f>All_Customers_Residential!Y107+All_Customers_Small_Commercial!Y107+All_Customers_Lighting!Y107</f>
        <v>92622</v>
      </c>
      <c r="Z107" s="5">
        <f>All_Customers_Residential!Z107+All_Customers_Small_Commercial!Z107+All_Customers_Lighting!Z107</f>
        <v>0</v>
      </c>
      <c r="AA107" s="2">
        <f>IFERROR(INDEX('Holiday Schedule'!$D$3:$D$24,MATCH(A107,'Holiday Schedule'!$C$3:$C$24,0)),0)</f>
        <v>0</v>
      </c>
      <c r="AB107" s="2">
        <f t="shared" si="8"/>
        <v>4</v>
      </c>
      <c r="AC107" s="2">
        <f t="shared" si="9"/>
        <v>1535521</v>
      </c>
      <c r="AD107" s="5">
        <f t="shared" si="10"/>
        <v>724383</v>
      </c>
      <c r="AE107" s="5">
        <f t="shared" si="11"/>
        <v>2259904</v>
      </c>
      <c r="AG107" s="2">
        <f t="shared" si="12"/>
        <v>4</v>
      </c>
      <c r="AH107" s="2">
        <f t="shared" si="13"/>
        <v>2025</v>
      </c>
      <c r="AJ107" s="5">
        <f t="shared" si="14"/>
        <v>127032</v>
      </c>
      <c r="AK107" s="2">
        <f t="shared" si="15"/>
        <v>20</v>
      </c>
    </row>
    <row r="108" spans="1:37" ht="12.75">
      <c r="A108" s="4">
        <v>45757</v>
      </c>
      <c r="B108" s="5">
        <f>All_Customers_Residential!B108+All_Customers_Small_Commercial!B108+All_Customers_Lighting!B108</f>
        <v>87668</v>
      </c>
      <c r="C108" s="5">
        <f>All_Customers_Residential!C108+All_Customers_Small_Commercial!C108+All_Customers_Lighting!C108</f>
        <v>85550</v>
      </c>
      <c r="D108" s="5">
        <f>All_Customers_Residential!D108+All_Customers_Small_Commercial!D108+All_Customers_Lighting!D108</f>
        <v>85504</v>
      </c>
      <c r="E108" s="5">
        <f>All_Customers_Residential!E108+All_Customers_Small_Commercial!E108+All_Customers_Lighting!E108</f>
        <v>84953</v>
      </c>
      <c r="F108" s="5">
        <f>All_Customers_Residential!F108+All_Customers_Small_Commercial!F108+All_Customers_Lighting!F108</f>
        <v>89675</v>
      </c>
      <c r="G108" s="5">
        <f>All_Customers_Residential!G108+All_Customers_Small_Commercial!G108+All_Customers_Lighting!G108</f>
        <v>101133</v>
      </c>
      <c r="H108" s="5">
        <f>All_Customers_Residential!H108+All_Customers_Small_Commercial!H108+All_Customers_Lighting!H108</f>
        <v>113163</v>
      </c>
      <c r="I108" s="5">
        <f>All_Customers_Residential!I108+All_Customers_Small_Commercial!I108+All_Customers_Lighting!I108</f>
        <v>98677</v>
      </c>
      <c r="J108" s="5">
        <f>All_Customers_Residential!J108+All_Customers_Small_Commercial!J108+All_Customers_Lighting!J108</f>
        <v>71869</v>
      </c>
      <c r="K108" s="5">
        <f>All_Customers_Residential!K108+All_Customers_Small_Commercial!K108+All_Customers_Lighting!K108</f>
        <v>56170</v>
      </c>
      <c r="L108" s="5">
        <f>All_Customers_Residential!L108+All_Customers_Small_Commercial!L108+All_Customers_Lighting!L108</f>
        <v>48244</v>
      </c>
      <c r="M108" s="5">
        <f>All_Customers_Residential!M108+All_Customers_Small_Commercial!M108+All_Customers_Lighting!M108</f>
        <v>42549</v>
      </c>
      <c r="N108" s="5">
        <f>All_Customers_Residential!N108+All_Customers_Small_Commercial!N108+All_Customers_Lighting!N108</f>
        <v>41177</v>
      </c>
      <c r="O108" s="5">
        <f>All_Customers_Residential!O108+All_Customers_Small_Commercial!O108+All_Customers_Lighting!O108</f>
        <v>39434</v>
      </c>
      <c r="P108" s="5">
        <f>All_Customers_Residential!P108+All_Customers_Small_Commercial!P108+All_Customers_Lighting!P108</f>
        <v>42468</v>
      </c>
      <c r="Q108" s="5">
        <f>All_Customers_Residential!Q108+All_Customers_Small_Commercial!Q108+All_Customers_Lighting!Q108</f>
        <v>44369</v>
      </c>
      <c r="R108" s="5">
        <f>All_Customers_Residential!R108+All_Customers_Small_Commercial!R108+All_Customers_Lighting!R108</f>
        <v>58981</v>
      </c>
      <c r="S108" s="5">
        <f>All_Customers_Residential!S108+All_Customers_Small_Commercial!S108+All_Customers_Lighting!S108</f>
        <v>83929</v>
      </c>
      <c r="T108" s="5">
        <f>All_Customers_Residential!T108+All_Customers_Small_Commercial!T108+All_Customers_Lighting!T108</f>
        <v>105630</v>
      </c>
      <c r="U108" s="5">
        <f>All_Customers_Residential!U108+All_Customers_Small_Commercial!U108+All_Customers_Lighting!U108</f>
        <v>118114</v>
      </c>
      <c r="V108" s="5">
        <f>All_Customers_Residential!V108+All_Customers_Small_Commercial!V108+All_Customers_Lighting!V108</f>
        <v>118025</v>
      </c>
      <c r="W108" s="5">
        <f>All_Customers_Residential!W108+All_Customers_Small_Commercial!W108+All_Customers_Lighting!W108</f>
        <v>107029</v>
      </c>
      <c r="X108" s="5">
        <f>All_Customers_Residential!X108+All_Customers_Small_Commercial!X108+All_Customers_Lighting!X108</f>
        <v>97048</v>
      </c>
      <c r="Y108" s="5">
        <f>All_Customers_Residential!Y108+All_Customers_Small_Commercial!Y108+All_Customers_Lighting!Y108</f>
        <v>87993</v>
      </c>
      <c r="Z108" s="5">
        <f>All_Customers_Residential!Z108+All_Customers_Small_Commercial!Z108+All_Customers_Lighting!Z108</f>
        <v>0</v>
      </c>
      <c r="AA108" s="2">
        <f>IFERROR(INDEX('Holiday Schedule'!$D$3:$D$24,MATCH(A108,'Holiday Schedule'!$C$3:$C$24,0)),0)</f>
        <v>0</v>
      </c>
      <c r="AB108" s="2">
        <f t="shared" si="8"/>
        <v>5</v>
      </c>
      <c r="AC108" s="2">
        <f t="shared" si="9"/>
        <v>1173713</v>
      </c>
      <c r="AD108" s="5">
        <f t="shared" si="10"/>
        <v>735639</v>
      </c>
      <c r="AE108" s="5">
        <f t="shared" si="11"/>
        <v>1909352</v>
      </c>
      <c r="AG108" s="2">
        <f t="shared" si="12"/>
        <v>4</v>
      </c>
      <c r="AH108" s="2">
        <f t="shared" si="13"/>
        <v>2025</v>
      </c>
      <c r="AJ108" s="5">
        <f t="shared" si="14"/>
        <v>118114</v>
      </c>
      <c r="AK108" s="2">
        <f t="shared" si="15"/>
        <v>20</v>
      </c>
    </row>
    <row r="109" spans="1:37" ht="12.75">
      <c r="A109" s="4">
        <v>45758</v>
      </c>
      <c r="B109" s="5">
        <f>All_Customers_Residential!B109+All_Customers_Small_Commercial!B109+All_Customers_Lighting!B109</f>
        <v>83227</v>
      </c>
      <c r="C109" s="5">
        <f>All_Customers_Residential!C109+All_Customers_Small_Commercial!C109+All_Customers_Lighting!C109</f>
        <v>81892</v>
      </c>
      <c r="D109" s="5">
        <f>All_Customers_Residential!D109+All_Customers_Small_Commercial!D109+All_Customers_Lighting!D109</f>
        <v>80466</v>
      </c>
      <c r="E109" s="5">
        <f>All_Customers_Residential!E109+All_Customers_Small_Commercial!E109+All_Customers_Lighting!E109</f>
        <v>81620</v>
      </c>
      <c r="F109" s="5">
        <f>All_Customers_Residential!F109+All_Customers_Small_Commercial!F109+All_Customers_Lighting!F109</f>
        <v>84128</v>
      </c>
      <c r="G109" s="5">
        <f>All_Customers_Residential!G109+All_Customers_Small_Commercial!G109+All_Customers_Lighting!G109</f>
        <v>93684</v>
      </c>
      <c r="H109" s="5">
        <f>All_Customers_Residential!H109+All_Customers_Small_Commercial!H109+All_Customers_Lighting!H109</f>
        <v>107506</v>
      </c>
      <c r="I109" s="5">
        <f>All_Customers_Residential!I109+All_Customers_Small_Commercial!I109+All_Customers_Lighting!I109</f>
        <v>109933</v>
      </c>
      <c r="J109" s="5">
        <f>All_Customers_Residential!J109+All_Customers_Small_Commercial!J109+All_Customers_Lighting!J109</f>
        <v>103190</v>
      </c>
      <c r="K109" s="5">
        <f>All_Customers_Residential!K109+All_Customers_Small_Commercial!K109+All_Customers_Lighting!K109</f>
        <v>100948</v>
      </c>
      <c r="L109" s="5">
        <f>All_Customers_Residential!L109+All_Customers_Small_Commercial!L109+All_Customers_Lighting!L109</f>
        <v>91492</v>
      </c>
      <c r="M109" s="5">
        <f>All_Customers_Residential!M109+All_Customers_Small_Commercial!M109+All_Customers_Lighting!M109</f>
        <v>73951</v>
      </c>
      <c r="N109" s="5">
        <f>All_Customers_Residential!N109+All_Customers_Small_Commercial!N109+All_Customers_Lighting!N109</f>
        <v>71348</v>
      </c>
      <c r="O109" s="5">
        <f>All_Customers_Residential!O109+All_Customers_Small_Commercial!O109+All_Customers_Lighting!O109</f>
        <v>79683</v>
      </c>
      <c r="P109" s="5">
        <f>All_Customers_Residential!P109+All_Customers_Small_Commercial!P109+All_Customers_Lighting!P109</f>
        <v>80007</v>
      </c>
      <c r="Q109" s="5">
        <f>All_Customers_Residential!Q109+All_Customers_Small_Commercial!Q109+All_Customers_Lighting!Q109</f>
        <v>83515</v>
      </c>
      <c r="R109" s="5">
        <f>All_Customers_Residential!R109+All_Customers_Small_Commercial!R109+All_Customers_Lighting!R109</f>
        <v>92382</v>
      </c>
      <c r="S109" s="5">
        <f>All_Customers_Residential!S109+All_Customers_Small_Commercial!S109+All_Customers_Lighting!S109</f>
        <v>105243</v>
      </c>
      <c r="T109" s="5">
        <f>All_Customers_Residential!T109+All_Customers_Small_Commercial!T109+All_Customers_Lighting!T109</f>
        <v>109966</v>
      </c>
      <c r="U109" s="5">
        <f>All_Customers_Residential!U109+All_Customers_Small_Commercial!U109+All_Customers_Lighting!U109</f>
        <v>115498</v>
      </c>
      <c r="V109" s="5">
        <f>All_Customers_Residential!V109+All_Customers_Small_Commercial!V109+All_Customers_Lighting!V109</f>
        <v>112141</v>
      </c>
      <c r="W109" s="5">
        <f>All_Customers_Residential!W109+All_Customers_Small_Commercial!W109+All_Customers_Lighting!W109</f>
        <v>102545</v>
      </c>
      <c r="X109" s="5">
        <f>All_Customers_Residential!X109+All_Customers_Small_Commercial!X109+All_Customers_Lighting!X109</f>
        <v>93556</v>
      </c>
      <c r="Y109" s="5">
        <f>All_Customers_Residential!Y109+All_Customers_Small_Commercial!Y109+All_Customers_Lighting!Y109</f>
        <v>84061</v>
      </c>
      <c r="Z109" s="5">
        <f>All_Customers_Residential!Z109+All_Customers_Small_Commercial!Z109+All_Customers_Lighting!Z109</f>
        <v>0</v>
      </c>
      <c r="AA109" s="2">
        <f>IFERROR(INDEX('Holiday Schedule'!$D$3:$D$24,MATCH(A109,'Holiday Schedule'!$C$3:$C$24,0)),0)</f>
        <v>0</v>
      </c>
      <c r="AB109" s="2">
        <f t="shared" si="8"/>
        <v>6</v>
      </c>
      <c r="AC109" s="2">
        <f t="shared" si="9"/>
        <v>1525398</v>
      </c>
      <c r="AD109" s="5">
        <f t="shared" si="10"/>
        <v>696584</v>
      </c>
      <c r="AE109" s="5">
        <f t="shared" si="11"/>
        <v>2221982</v>
      </c>
      <c r="AG109" s="2">
        <f t="shared" si="12"/>
        <v>4</v>
      </c>
      <c r="AH109" s="2">
        <f t="shared" si="13"/>
        <v>2025</v>
      </c>
      <c r="AJ109" s="5">
        <f t="shared" si="14"/>
        <v>115498</v>
      </c>
      <c r="AK109" s="2">
        <f t="shared" si="15"/>
        <v>20</v>
      </c>
    </row>
    <row r="110" spans="1:37" ht="12.75">
      <c r="A110" s="4">
        <v>45759</v>
      </c>
      <c r="B110" s="5">
        <f>All_Customers_Residential!B110+All_Customers_Small_Commercial!B110+All_Customers_Lighting!B110</f>
        <v>80730</v>
      </c>
      <c r="C110" s="5">
        <f>All_Customers_Residential!C110+All_Customers_Small_Commercial!C110+All_Customers_Lighting!C110</f>
        <v>77544</v>
      </c>
      <c r="D110" s="5">
        <f>All_Customers_Residential!D110+All_Customers_Small_Commercial!D110+All_Customers_Lighting!D110</f>
        <v>77912</v>
      </c>
      <c r="E110" s="5">
        <f>All_Customers_Residential!E110+All_Customers_Small_Commercial!E110+All_Customers_Lighting!E110</f>
        <v>76605</v>
      </c>
      <c r="F110" s="5">
        <f>All_Customers_Residential!F110+All_Customers_Small_Commercial!F110+All_Customers_Lighting!F110</f>
        <v>78739</v>
      </c>
      <c r="G110" s="5">
        <f>All_Customers_Residential!G110+All_Customers_Small_Commercial!G110+All_Customers_Lighting!G110</f>
        <v>82152</v>
      </c>
      <c r="H110" s="5">
        <f>All_Customers_Residential!H110+All_Customers_Small_Commercial!H110+All_Customers_Lighting!H110</f>
        <v>91643</v>
      </c>
      <c r="I110" s="5">
        <f>All_Customers_Residential!I110+All_Customers_Small_Commercial!I110+All_Customers_Lighting!I110</f>
        <v>98270</v>
      </c>
      <c r="J110" s="5">
        <f>All_Customers_Residential!J110+All_Customers_Small_Commercial!J110+All_Customers_Lighting!J110</f>
        <v>104398</v>
      </c>
      <c r="K110" s="5">
        <f>All_Customers_Residential!K110+All_Customers_Small_Commercial!K110+All_Customers_Lighting!K110</f>
        <v>105668</v>
      </c>
      <c r="L110" s="5">
        <f>All_Customers_Residential!L110+All_Customers_Small_Commercial!L110+All_Customers_Lighting!L110</f>
        <v>98435</v>
      </c>
      <c r="M110" s="5">
        <f>All_Customers_Residential!M110+All_Customers_Small_Commercial!M110+All_Customers_Lighting!M110</f>
        <v>91054</v>
      </c>
      <c r="N110" s="5">
        <f>All_Customers_Residential!N110+All_Customers_Small_Commercial!N110+All_Customers_Lighting!N110</f>
        <v>89334</v>
      </c>
      <c r="O110" s="5">
        <f>All_Customers_Residential!O110+All_Customers_Small_Commercial!O110+All_Customers_Lighting!O110</f>
        <v>87143</v>
      </c>
      <c r="P110" s="5">
        <f>All_Customers_Residential!P110+All_Customers_Small_Commercial!P110+All_Customers_Lighting!P110</f>
        <v>89788</v>
      </c>
      <c r="Q110" s="5">
        <f>All_Customers_Residential!Q110+All_Customers_Small_Commercial!Q110+All_Customers_Lighting!Q110</f>
        <v>93167</v>
      </c>
      <c r="R110" s="5">
        <f>All_Customers_Residential!R110+All_Customers_Small_Commercial!R110+All_Customers_Lighting!R110</f>
        <v>102067</v>
      </c>
      <c r="S110" s="5">
        <f>All_Customers_Residential!S110+All_Customers_Small_Commercial!S110+All_Customers_Lighting!S110</f>
        <v>114938</v>
      </c>
      <c r="T110" s="5">
        <f>All_Customers_Residential!T110+All_Customers_Small_Commercial!T110+All_Customers_Lighting!T110</f>
        <v>117768</v>
      </c>
      <c r="U110" s="5">
        <f>All_Customers_Residential!U110+All_Customers_Small_Commercial!U110+All_Customers_Lighting!U110</f>
        <v>122613</v>
      </c>
      <c r="V110" s="5">
        <f>All_Customers_Residential!V110+All_Customers_Small_Commercial!V110+All_Customers_Lighting!V110</f>
        <v>117140</v>
      </c>
      <c r="W110" s="5">
        <f>All_Customers_Residential!W110+All_Customers_Small_Commercial!W110+All_Customers_Lighting!W110</f>
        <v>108616</v>
      </c>
      <c r="X110" s="5">
        <f>All_Customers_Residential!X110+All_Customers_Small_Commercial!X110+All_Customers_Lighting!X110</f>
        <v>97058</v>
      </c>
      <c r="Y110" s="5">
        <f>All_Customers_Residential!Y110+All_Customers_Small_Commercial!Y110+All_Customers_Lighting!Y110</f>
        <v>88257</v>
      </c>
      <c r="Z110" s="5">
        <f>All_Customers_Residential!Z110+All_Customers_Small_Commercial!Z110+All_Customers_Lighting!Z110</f>
        <v>0</v>
      </c>
      <c r="AA110" s="2">
        <f>IFERROR(INDEX('Holiday Schedule'!$D$3:$D$24,MATCH(A110,'Holiday Schedule'!$C$3:$C$24,0)),0)</f>
        <v>0</v>
      </c>
      <c r="AB110" s="2">
        <f t="shared" si="8"/>
        <v>7</v>
      </c>
      <c r="AC110" s="2">
        <f t="shared" si="9"/>
        <v>0</v>
      </c>
      <c r="AD110" s="5">
        <f t="shared" si="10"/>
        <v>2291039</v>
      </c>
      <c r="AE110" s="5">
        <f t="shared" si="11"/>
        <v>2291039</v>
      </c>
      <c r="AG110" s="2">
        <f t="shared" si="12"/>
        <v>4</v>
      </c>
      <c r="AH110" s="2">
        <f t="shared" si="13"/>
        <v>2025</v>
      </c>
      <c r="AJ110" s="5">
        <f t="shared" si="14"/>
        <v>122613</v>
      </c>
      <c r="AK110" s="2">
        <f t="shared" si="15"/>
        <v>20</v>
      </c>
    </row>
    <row r="111" spans="1:37" ht="12.75">
      <c r="A111" s="4">
        <v>45760</v>
      </c>
      <c r="B111" s="5">
        <f>All_Customers_Residential!B111+All_Customers_Small_Commercial!B111+All_Customers_Lighting!B111</f>
        <v>83244</v>
      </c>
      <c r="C111" s="5">
        <f>All_Customers_Residential!C111+All_Customers_Small_Commercial!C111+All_Customers_Lighting!C111</f>
        <v>80640</v>
      </c>
      <c r="D111" s="5">
        <f>All_Customers_Residential!D111+All_Customers_Small_Commercial!D111+All_Customers_Lighting!D111</f>
        <v>80629</v>
      </c>
      <c r="E111" s="5">
        <f>All_Customers_Residential!E111+All_Customers_Small_Commercial!E111+All_Customers_Lighting!E111</f>
        <v>78404</v>
      </c>
      <c r="F111" s="5">
        <f>All_Customers_Residential!F111+All_Customers_Small_Commercial!F111+All_Customers_Lighting!F111</f>
        <v>79731</v>
      </c>
      <c r="G111" s="5">
        <f>All_Customers_Residential!G111+All_Customers_Small_Commercial!G111+All_Customers_Lighting!G111</f>
        <v>83990</v>
      </c>
      <c r="H111" s="5">
        <f>All_Customers_Residential!H111+All_Customers_Small_Commercial!H111+All_Customers_Lighting!H111</f>
        <v>92847</v>
      </c>
      <c r="I111" s="5">
        <f>All_Customers_Residential!I111+All_Customers_Small_Commercial!I111+All_Customers_Lighting!I111</f>
        <v>99603</v>
      </c>
      <c r="J111" s="5">
        <f>All_Customers_Residential!J111+All_Customers_Small_Commercial!J111+All_Customers_Lighting!J111</f>
        <v>104751</v>
      </c>
      <c r="K111" s="5">
        <f>All_Customers_Residential!K111+All_Customers_Small_Commercial!K111+All_Customers_Lighting!K111</f>
        <v>109317</v>
      </c>
      <c r="L111" s="5">
        <f>All_Customers_Residential!L111+All_Customers_Small_Commercial!L111+All_Customers_Lighting!L111</f>
        <v>109446</v>
      </c>
      <c r="M111" s="5">
        <f>All_Customers_Residential!M111+All_Customers_Small_Commercial!M111+All_Customers_Lighting!M111</f>
        <v>104705</v>
      </c>
      <c r="N111" s="5">
        <f>All_Customers_Residential!N111+All_Customers_Small_Commercial!N111+All_Customers_Lighting!N111</f>
        <v>104747</v>
      </c>
      <c r="O111" s="5">
        <f>All_Customers_Residential!O111+All_Customers_Small_Commercial!O111+All_Customers_Lighting!O111</f>
        <v>101832</v>
      </c>
      <c r="P111" s="5">
        <f>All_Customers_Residential!P111+All_Customers_Small_Commercial!P111+All_Customers_Lighting!P111</f>
        <v>96571</v>
      </c>
      <c r="Q111" s="5">
        <f>All_Customers_Residential!Q111+All_Customers_Small_Commercial!Q111+All_Customers_Lighting!Q111</f>
        <v>102035</v>
      </c>
      <c r="R111" s="5">
        <f>All_Customers_Residential!R111+All_Customers_Small_Commercial!R111+All_Customers_Lighting!R111</f>
        <v>112567</v>
      </c>
      <c r="S111" s="5">
        <f>All_Customers_Residential!S111+All_Customers_Small_Commercial!S111+All_Customers_Lighting!S111</f>
        <v>123540</v>
      </c>
      <c r="T111" s="5">
        <f>All_Customers_Residential!T111+All_Customers_Small_Commercial!T111+All_Customers_Lighting!T111</f>
        <v>125890</v>
      </c>
      <c r="U111" s="5">
        <f>All_Customers_Residential!U111+All_Customers_Small_Commercial!U111+All_Customers_Lighting!U111</f>
        <v>131941</v>
      </c>
      <c r="V111" s="5">
        <f>All_Customers_Residential!V111+All_Customers_Small_Commercial!V111+All_Customers_Lighting!V111</f>
        <v>126263</v>
      </c>
      <c r="W111" s="5">
        <f>All_Customers_Residential!W111+All_Customers_Small_Commercial!W111+All_Customers_Lighting!W111</f>
        <v>113745</v>
      </c>
      <c r="X111" s="5">
        <f>All_Customers_Residential!X111+All_Customers_Small_Commercial!X111+All_Customers_Lighting!X111</f>
        <v>100845</v>
      </c>
      <c r="Y111" s="5">
        <f>All_Customers_Residential!Y111+All_Customers_Small_Commercial!Y111+All_Customers_Lighting!Y111</f>
        <v>91203</v>
      </c>
      <c r="Z111" s="5">
        <f>All_Customers_Residential!Z111+All_Customers_Small_Commercial!Z111+All_Customers_Lighting!Z111</f>
        <v>0</v>
      </c>
      <c r="AA111" s="2">
        <f>IFERROR(INDEX('Holiday Schedule'!$D$3:$D$24,MATCH(A111,'Holiday Schedule'!$C$3:$C$24,0)),0)</f>
        <v>0</v>
      </c>
      <c r="AB111" s="2">
        <f t="shared" si="8"/>
        <v>1</v>
      </c>
      <c r="AC111" s="2">
        <f t="shared" si="9"/>
        <v>0</v>
      </c>
      <c r="AD111" s="5">
        <f t="shared" si="10"/>
        <v>2438486</v>
      </c>
      <c r="AE111" s="5">
        <f t="shared" si="11"/>
        <v>2438486</v>
      </c>
      <c r="AG111" s="2">
        <f t="shared" si="12"/>
        <v>4</v>
      </c>
      <c r="AH111" s="2">
        <f t="shared" si="13"/>
        <v>2025</v>
      </c>
      <c r="AJ111" s="5">
        <f t="shared" si="14"/>
        <v>131941</v>
      </c>
      <c r="AK111" s="2">
        <f t="shared" si="15"/>
        <v>20</v>
      </c>
    </row>
    <row r="112" spans="1:37" ht="12.75">
      <c r="A112" s="4">
        <v>45761</v>
      </c>
      <c r="B112" s="5">
        <f>All_Customers_Residential!B112+All_Customers_Small_Commercial!B112+All_Customers_Lighting!B112</f>
        <v>84176</v>
      </c>
      <c r="C112" s="5">
        <f>All_Customers_Residential!C112+All_Customers_Small_Commercial!C112+All_Customers_Lighting!C112</f>
        <v>81337</v>
      </c>
      <c r="D112" s="5">
        <f>All_Customers_Residential!D112+All_Customers_Small_Commercial!D112+All_Customers_Lighting!D112</f>
        <v>80358</v>
      </c>
      <c r="E112" s="5">
        <f>All_Customers_Residential!E112+All_Customers_Small_Commercial!E112+All_Customers_Lighting!E112</f>
        <v>80759</v>
      </c>
      <c r="F112" s="5">
        <f>All_Customers_Residential!F112+All_Customers_Small_Commercial!F112+All_Customers_Lighting!F112</f>
        <v>84173</v>
      </c>
      <c r="G112" s="5">
        <f>All_Customers_Residential!G112+All_Customers_Small_Commercial!G112+All_Customers_Lighting!G112</f>
        <v>94247</v>
      </c>
      <c r="H112" s="5">
        <f>All_Customers_Residential!H112+All_Customers_Small_Commercial!H112+All_Customers_Lighting!H112</f>
        <v>107975</v>
      </c>
      <c r="I112" s="5">
        <f>All_Customers_Residential!I112+All_Customers_Small_Commercial!I112+All_Customers_Lighting!I112</f>
        <v>108258</v>
      </c>
      <c r="J112" s="5">
        <f>All_Customers_Residential!J112+All_Customers_Small_Commercial!J112+All_Customers_Lighting!J112</f>
        <v>99532</v>
      </c>
      <c r="K112" s="5">
        <f>All_Customers_Residential!K112+All_Customers_Small_Commercial!K112+All_Customers_Lighting!K112</f>
        <v>93619</v>
      </c>
      <c r="L112" s="5">
        <f>All_Customers_Residential!L112+All_Customers_Small_Commercial!L112+All_Customers_Lighting!L112</f>
        <v>85468</v>
      </c>
      <c r="M112" s="5">
        <f>All_Customers_Residential!M112+All_Customers_Small_Commercial!M112+All_Customers_Lighting!M112</f>
        <v>76835</v>
      </c>
      <c r="N112" s="5">
        <f>All_Customers_Residential!N112+All_Customers_Small_Commercial!N112+All_Customers_Lighting!N112</f>
        <v>75981</v>
      </c>
      <c r="O112" s="5">
        <f>All_Customers_Residential!O112+All_Customers_Small_Commercial!O112+All_Customers_Lighting!O112</f>
        <v>68571</v>
      </c>
      <c r="P112" s="5">
        <f>All_Customers_Residential!P112+All_Customers_Small_Commercial!P112+All_Customers_Lighting!P112</f>
        <v>62988</v>
      </c>
      <c r="Q112" s="5">
        <f>All_Customers_Residential!Q112+All_Customers_Small_Commercial!Q112+All_Customers_Lighting!Q112</f>
        <v>70791</v>
      </c>
      <c r="R112" s="5">
        <f>All_Customers_Residential!R112+All_Customers_Small_Commercial!R112+All_Customers_Lighting!R112</f>
        <v>66949</v>
      </c>
      <c r="S112" s="5">
        <f>All_Customers_Residential!S112+All_Customers_Small_Commercial!S112+All_Customers_Lighting!S112</f>
        <v>87582</v>
      </c>
      <c r="T112" s="5">
        <f>All_Customers_Residential!T112+All_Customers_Small_Commercial!T112+All_Customers_Lighting!T112</f>
        <v>105201</v>
      </c>
      <c r="U112" s="5">
        <f>All_Customers_Residential!U112+All_Customers_Small_Commercial!U112+All_Customers_Lighting!U112</f>
        <v>115559</v>
      </c>
      <c r="V112" s="5">
        <f>All_Customers_Residential!V112+All_Customers_Small_Commercial!V112+All_Customers_Lighting!V112</f>
        <v>113105</v>
      </c>
      <c r="W112" s="5">
        <f>All_Customers_Residential!W112+All_Customers_Small_Commercial!W112+All_Customers_Lighting!W112</f>
        <v>103978</v>
      </c>
      <c r="X112" s="5">
        <f>All_Customers_Residential!X112+All_Customers_Small_Commercial!X112+All_Customers_Lighting!X112</f>
        <v>92521</v>
      </c>
      <c r="Y112" s="5">
        <f>All_Customers_Residential!Y112+All_Customers_Small_Commercial!Y112+All_Customers_Lighting!Y112</f>
        <v>84387</v>
      </c>
      <c r="Z112" s="5">
        <f>All_Customers_Residential!Z112+All_Customers_Small_Commercial!Z112+All_Customers_Lighting!Z112</f>
        <v>0</v>
      </c>
      <c r="AA112" s="2">
        <f>IFERROR(INDEX('Holiday Schedule'!$D$3:$D$24,MATCH(A112,'Holiday Schedule'!$C$3:$C$24,0)),0)</f>
        <v>0</v>
      </c>
      <c r="AB112" s="2">
        <f t="shared" si="8"/>
        <v>2</v>
      </c>
      <c r="AC112" s="2">
        <f t="shared" si="9"/>
        <v>1426938</v>
      </c>
      <c r="AD112" s="5">
        <f t="shared" si="10"/>
        <v>697412</v>
      </c>
      <c r="AE112" s="5">
        <f t="shared" si="11"/>
        <v>2124350</v>
      </c>
      <c r="AG112" s="2">
        <f t="shared" si="12"/>
        <v>4</v>
      </c>
      <c r="AH112" s="2">
        <f t="shared" si="13"/>
        <v>2025</v>
      </c>
      <c r="AJ112" s="5">
        <f t="shared" si="14"/>
        <v>115559</v>
      </c>
      <c r="AK112" s="2">
        <f t="shared" si="15"/>
        <v>20</v>
      </c>
    </row>
    <row r="113" spans="1:37" ht="12.75">
      <c r="A113" s="4">
        <v>45762</v>
      </c>
      <c r="B113" s="5">
        <f>All_Customers_Residential!B113+All_Customers_Small_Commercial!B113+All_Customers_Lighting!B113</f>
        <v>77462</v>
      </c>
      <c r="C113" s="5">
        <f>All_Customers_Residential!C113+All_Customers_Small_Commercial!C113+All_Customers_Lighting!C113</f>
        <v>75778</v>
      </c>
      <c r="D113" s="5">
        <f>All_Customers_Residential!D113+All_Customers_Small_Commercial!D113+All_Customers_Lighting!D113</f>
        <v>74702</v>
      </c>
      <c r="E113" s="5">
        <f>All_Customers_Residential!E113+All_Customers_Small_Commercial!E113+All_Customers_Lighting!E113</f>
        <v>74810</v>
      </c>
      <c r="F113" s="5">
        <f>All_Customers_Residential!F113+All_Customers_Small_Commercial!F113+All_Customers_Lighting!F113</f>
        <v>77043</v>
      </c>
      <c r="G113" s="5">
        <f>All_Customers_Residential!G113+All_Customers_Small_Commercial!G113+All_Customers_Lighting!G113</f>
        <v>87271</v>
      </c>
      <c r="H113" s="5">
        <f>All_Customers_Residential!H113+All_Customers_Small_Commercial!H113+All_Customers_Lighting!H113</f>
        <v>102065</v>
      </c>
      <c r="I113" s="5">
        <f>All_Customers_Residential!I113+All_Customers_Small_Commercial!I113+All_Customers_Lighting!I113</f>
        <v>105561</v>
      </c>
      <c r="J113" s="5">
        <f>All_Customers_Residential!J113+All_Customers_Small_Commercial!J113+All_Customers_Lighting!J113</f>
        <v>95051</v>
      </c>
      <c r="K113" s="5">
        <f>All_Customers_Residential!K113+All_Customers_Small_Commercial!K113+All_Customers_Lighting!K113</f>
        <v>92294</v>
      </c>
      <c r="L113" s="5">
        <f>All_Customers_Residential!L113+All_Customers_Small_Commercial!L113+All_Customers_Lighting!L113</f>
        <v>91588</v>
      </c>
      <c r="M113" s="5">
        <f>All_Customers_Residential!M113+All_Customers_Small_Commercial!M113+All_Customers_Lighting!M113</f>
        <v>92217</v>
      </c>
      <c r="N113" s="5">
        <f>All_Customers_Residential!N113+All_Customers_Small_Commercial!N113+All_Customers_Lighting!N113</f>
        <v>83814</v>
      </c>
      <c r="O113" s="5">
        <f>All_Customers_Residential!O113+All_Customers_Small_Commercial!O113+All_Customers_Lighting!O113</f>
        <v>67613</v>
      </c>
      <c r="P113" s="5">
        <f>All_Customers_Residential!P113+All_Customers_Small_Commercial!P113+All_Customers_Lighting!P113</f>
        <v>79231</v>
      </c>
      <c r="Q113" s="5">
        <f>All_Customers_Residential!Q113+All_Customers_Small_Commercial!Q113+All_Customers_Lighting!Q113</f>
        <v>89992</v>
      </c>
      <c r="R113" s="5">
        <f>All_Customers_Residential!R113+All_Customers_Small_Commercial!R113+All_Customers_Lighting!R113</f>
        <v>102298</v>
      </c>
      <c r="S113" s="5">
        <f>All_Customers_Residential!S113+All_Customers_Small_Commercial!S113+All_Customers_Lighting!S113</f>
        <v>112292</v>
      </c>
      <c r="T113" s="5">
        <f>All_Customers_Residential!T113+All_Customers_Small_Commercial!T113+All_Customers_Lighting!T113</f>
        <v>116761</v>
      </c>
      <c r="U113" s="5">
        <f>All_Customers_Residential!U113+All_Customers_Small_Commercial!U113+All_Customers_Lighting!U113</f>
        <v>120225</v>
      </c>
      <c r="V113" s="5">
        <f>All_Customers_Residential!V113+All_Customers_Small_Commercial!V113+All_Customers_Lighting!V113</f>
        <v>113221</v>
      </c>
      <c r="W113" s="5">
        <f>All_Customers_Residential!W113+All_Customers_Small_Commercial!W113+All_Customers_Lighting!W113</f>
        <v>103431</v>
      </c>
      <c r="X113" s="5">
        <f>All_Customers_Residential!X113+All_Customers_Small_Commercial!X113+All_Customers_Lighting!X113</f>
        <v>89714</v>
      </c>
      <c r="Y113" s="5">
        <f>All_Customers_Residential!Y113+All_Customers_Small_Commercial!Y113+All_Customers_Lighting!Y113</f>
        <v>78645</v>
      </c>
      <c r="Z113" s="5">
        <f>All_Customers_Residential!Z113+All_Customers_Small_Commercial!Z113+All_Customers_Lighting!Z113</f>
        <v>0</v>
      </c>
      <c r="AA113" s="2">
        <f>IFERROR(INDEX('Holiday Schedule'!$D$3:$D$24,MATCH(A113,'Holiday Schedule'!$C$3:$C$24,0)),0)</f>
        <v>0</v>
      </c>
      <c r="AB113" s="2">
        <f t="shared" si="8"/>
        <v>3</v>
      </c>
      <c r="AC113" s="2">
        <f t="shared" si="9"/>
        <v>1555303</v>
      </c>
      <c r="AD113" s="5">
        <f t="shared" si="10"/>
        <v>647776</v>
      </c>
      <c r="AE113" s="5">
        <f t="shared" si="11"/>
        <v>2203079</v>
      </c>
      <c r="AG113" s="2">
        <f t="shared" si="12"/>
        <v>4</v>
      </c>
      <c r="AH113" s="2">
        <f t="shared" si="13"/>
        <v>2025</v>
      </c>
      <c r="AJ113" s="5">
        <f t="shared" si="14"/>
        <v>120225</v>
      </c>
      <c r="AK113" s="2">
        <f t="shared" si="15"/>
        <v>20</v>
      </c>
    </row>
    <row r="114" spans="1:37" ht="12.75">
      <c r="A114" s="4">
        <v>45763</v>
      </c>
      <c r="B114" s="5">
        <f>All_Customers_Residential!B114+All_Customers_Small_Commercial!B114+All_Customers_Lighting!B114</f>
        <v>75106</v>
      </c>
      <c r="C114" s="5">
        <f>All_Customers_Residential!C114+All_Customers_Small_Commercial!C114+All_Customers_Lighting!C114</f>
        <v>74305</v>
      </c>
      <c r="D114" s="5">
        <f>All_Customers_Residential!D114+All_Customers_Small_Commercial!D114+All_Customers_Lighting!D114</f>
        <v>72684</v>
      </c>
      <c r="E114" s="5">
        <f>All_Customers_Residential!E114+All_Customers_Small_Commercial!E114+All_Customers_Lighting!E114</f>
        <v>73852</v>
      </c>
      <c r="F114" s="5">
        <f>All_Customers_Residential!F114+All_Customers_Small_Commercial!F114+All_Customers_Lighting!F114</f>
        <v>76928</v>
      </c>
      <c r="G114" s="5">
        <f>All_Customers_Residential!G114+All_Customers_Small_Commercial!G114+All_Customers_Lighting!G114</f>
        <v>86674</v>
      </c>
      <c r="H114" s="5">
        <f>All_Customers_Residential!H114+All_Customers_Small_Commercial!H114+All_Customers_Lighting!H114</f>
        <v>98489</v>
      </c>
      <c r="I114" s="5">
        <f>All_Customers_Residential!I114+All_Customers_Small_Commercial!I114+All_Customers_Lighting!I114</f>
        <v>90900</v>
      </c>
      <c r="J114" s="5">
        <f>All_Customers_Residential!J114+All_Customers_Small_Commercial!J114+All_Customers_Lighting!J114</f>
        <v>71143</v>
      </c>
      <c r="K114" s="5">
        <f>All_Customers_Residential!K114+All_Customers_Small_Commercial!K114+All_Customers_Lighting!K114</f>
        <v>67155</v>
      </c>
      <c r="L114" s="5">
        <f>All_Customers_Residential!L114+All_Customers_Small_Commercial!L114+All_Customers_Lighting!L114</f>
        <v>68664</v>
      </c>
      <c r="M114" s="5">
        <f>All_Customers_Residential!M114+All_Customers_Small_Commercial!M114+All_Customers_Lighting!M114</f>
        <v>70463</v>
      </c>
      <c r="N114" s="5">
        <f>All_Customers_Residential!N114+All_Customers_Small_Commercial!N114+All_Customers_Lighting!N114</f>
        <v>75940</v>
      </c>
      <c r="O114" s="5">
        <f>All_Customers_Residential!O114+All_Customers_Small_Commercial!O114+All_Customers_Lighting!O114</f>
        <v>76353</v>
      </c>
      <c r="P114" s="5">
        <f>All_Customers_Residential!P114+All_Customers_Small_Commercial!P114+All_Customers_Lighting!P114</f>
        <v>78222</v>
      </c>
      <c r="Q114" s="5">
        <f>All_Customers_Residential!Q114+All_Customers_Small_Commercial!Q114+All_Customers_Lighting!Q114</f>
        <v>80945</v>
      </c>
      <c r="R114" s="5">
        <f>All_Customers_Residential!R114+All_Customers_Small_Commercial!R114+All_Customers_Lighting!R114</f>
        <v>85568</v>
      </c>
      <c r="S114" s="5">
        <f>All_Customers_Residential!S114+All_Customers_Small_Commercial!S114+All_Customers_Lighting!S114</f>
        <v>99982</v>
      </c>
      <c r="T114" s="5">
        <f>All_Customers_Residential!T114+All_Customers_Small_Commercial!T114+All_Customers_Lighting!T114</f>
        <v>111645</v>
      </c>
      <c r="U114" s="5">
        <f>All_Customers_Residential!U114+All_Customers_Small_Commercial!U114+All_Customers_Lighting!U114</f>
        <v>120395</v>
      </c>
      <c r="V114" s="5">
        <f>All_Customers_Residential!V114+All_Customers_Small_Commercial!V114+All_Customers_Lighting!V114</f>
        <v>116426</v>
      </c>
      <c r="W114" s="5">
        <f>All_Customers_Residential!W114+All_Customers_Small_Commercial!W114+All_Customers_Lighting!W114</f>
        <v>105640</v>
      </c>
      <c r="X114" s="5">
        <f>All_Customers_Residential!X114+All_Customers_Small_Commercial!X114+All_Customers_Lighting!X114</f>
        <v>94461</v>
      </c>
      <c r="Y114" s="5">
        <f>All_Customers_Residential!Y114+All_Customers_Small_Commercial!Y114+All_Customers_Lighting!Y114</f>
        <v>85325</v>
      </c>
      <c r="Z114" s="5">
        <f>All_Customers_Residential!Z114+All_Customers_Small_Commercial!Z114+All_Customers_Lighting!Z114</f>
        <v>0</v>
      </c>
      <c r="AA114" s="2">
        <f>IFERROR(INDEX('Holiday Schedule'!$D$3:$D$24,MATCH(A114,'Holiday Schedule'!$C$3:$C$24,0)),0)</f>
        <v>0</v>
      </c>
      <c r="AB114" s="2">
        <f t="shared" si="8"/>
        <v>4</v>
      </c>
      <c r="AC114" s="2">
        <f t="shared" si="9"/>
        <v>1413902</v>
      </c>
      <c r="AD114" s="5">
        <f t="shared" si="10"/>
        <v>643363</v>
      </c>
      <c r="AE114" s="5">
        <f t="shared" si="11"/>
        <v>2057265</v>
      </c>
      <c r="AG114" s="2">
        <f t="shared" si="12"/>
        <v>4</v>
      </c>
      <c r="AH114" s="2">
        <f t="shared" si="13"/>
        <v>2025</v>
      </c>
      <c r="AJ114" s="5">
        <f t="shared" si="14"/>
        <v>120395</v>
      </c>
      <c r="AK114" s="2">
        <f t="shared" si="15"/>
        <v>20</v>
      </c>
    </row>
    <row r="115" spans="1:37" ht="12.75">
      <c r="A115" s="4">
        <v>45764</v>
      </c>
      <c r="B115" s="5">
        <f>All_Customers_Residential!B115+All_Customers_Small_Commercial!B115+All_Customers_Lighting!B115</f>
        <v>78828</v>
      </c>
      <c r="C115" s="5">
        <f>All_Customers_Residential!C115+All_Customers_Small_Commercial!C115+All_Customers_Lighting!C115</f>
        <v>76582</v>
      </c>
      <c r="D115" s="5">
        <f>All_Customers_Residential!D115+All_Customers_Small_Commercial!D115+All_Customers_Lighting!D115</f>
        <v>75326</v>
      </c>
      <c r="E115" s="5">
        <f>All_Customers_Residential!E115+All_Customers_Small_Commercial!E115+All_Customers_Lighting!E115</f>
        <v>76563</v>
      </c>
      <c r="F115" s="5">
        <f>All_Customers_Residential!F115+All_Customers_Small_Commercial!F115+All_Customers_Lighting!F115</f>
        <v>79343</v>
      </c>
      <c r="G115" s="5">
        <f>All_Customers_Residential!G115+All_Customers_Small_Commercial!G115+All_Customers_Lighting!G115</f>
        <v>90075</v>
      </c>
      <c r="H115" s="5">
        <f>All_Customers_Residential!H115+All_Customers_Small_Commercial!H115+All_Customers_Lighting!H115</f>
        <v>102190</v>
      </c>
      <c r="I115" s="5">
        <f>All_Customers_Residential!I115+All_Customers_Small_Commercial!I115+All_Customers_Lighting!I115</f>
        <v>96341</v>
      </c>
      <c r="J115" s="5">
        <f>All_Customers_Residential!J115+All_Customers_Small_Commercial!J115+All_Customers_Lighting!J115</f>
        <v>79732</v>
      </c>
      <c r="K115" s="5">
        <f>All_Customers_Residential!K115+All_Customers_Small_Commercial!K115+All_Customers_Lighting!K115</f>
        <v>64926</v>
      </c>
      <c r="L115" s="5">
        <f>All_Customers_Residential!L115+All_Customers_Small_Commercial!L115+All_Customers_Lighting!L115</f>
        <v>54888</v>
      </c>
      <c r="M115" s="5">
        <f>All_Customers_Residential!M115+All_Customers_Small_Commercial!M115+All_Customers_Lighting!M115</f>
        <v>48044</v>
      </c>
      <c r="N115" s="5">
        <f>All_Customers_Residential!N115+All_Customers_Small_Commercial!N115+All_Customers_Lighting!N115</f>
        <v>48923</v>
      </c>
      <c r="O115" s="5">
        <f>All_Customers_Residential!O115+All_Customers_Small_Commercial!O115+All_Customers_Lighting!O115</f>
        <v>48622</v>
      </c>
      <c r="P115" s="5">
        <f>All_Customers_Residential!P115+All_Customers_Small_Commercial!P115+All_Customers_Lighting!P115</f>
        <v>48892</v>
      </c>
      <c r="Q115" s="5">
        <f>All_Customers_Residential!Q115+All_Customers_Small_Commercial!Q115+All_Customers_Lighting!Q115</f>
        <v>55252</v>
      </c>
      <c r="R115" s="5">
        <f>All_Customers_Residential!R115+All_Customers_Small_Commercial!R115+All_Customers_Lighting!R115</f>
        <v>60847</v>
      </c>
      <c r="S115" s="5">
        <f>All_Customers_Residential!S115+All_Customers_Small_Commercial!S115+All_Customers_Lighting!S115</f>
        <v>81285</v>
      </c>
      <c r="T115" s="5">
        <f>All_Customers_Residential!T115+All_Customers_Small_Commercial!T115+All_Customers_Lighting!T115</f>
        <v>101772</v>
      </c>
      <c r="U115" s="5">
        <f>All_Customers_Residential!U115+All_Customers_Small_Commercial!U115+All_Customers_Lighting!U115</f>
        <v>114309</v>
      </c>
      <c r="V115" s="5">
        <f>All_Customers_Residential!V115+All_Customers_Small_Commercial!V115+All_Customers_Lighting!V115</f>
        <v>113636</v>
      </c>
      <c r="W115" s="5">
        <f>All_Customers_Residential!W115+All_Customers_Small_Commercial!W115+All_Customers_Lighting!W115</f>
        <v>105129</v>
      </c>
      <c r="X115" s="5">
        <f>All_Customers_Residential!X115+All_Customers_Small_Commercial!X115+All_Customers_Lighting!X115</f>
        <v>95117</v>
      </c>
      <c r="Y115" s="5">
        <f>All_Customers_Residential!Y115+All_Customers_Small_Commercial!Y115+All_Customers_Lighting!Y115</f>
        <v>85660</v>
      </c>
      <c r="Z115" s="5">
        <f>All_Customers_Residential!Z115+All_Customers_Small_Commercial!Z115+All_Customers_Lighting!Z115</f>
        <v>0</v>
      </c>
      <c r="AA115" s="2">
        <f>IFERROR(INDEX('Holiday Schedule'!$D$3:$D$24,MATCH(A115,'Holiday Schedule'!$C$3:$C$24,0)),0)</f>
        <v>0</v>
      </c>
      <c r="AB115" s="2">
        <f t="shared" si="8"/>
        <v>5</v>
      </c>
      <c r="AC115" s="2">
        <f t="shared" si="9"/>
        <v>1217715</v>
      </c>
      <c r="AD115" s="5">
        <f t="shared" si="10"/>
        <v>664567</v>
      </c>
      <c r="AE115" s="5">
        <f t="shared" si="11"/>
        <v>1882282</v>
      </c>
      <c r="AG115" s="2">
        <f t="shared" si="12"/>
        <v>4</v>
      </c>
      <c r="AH115" s="2">
        <f t="shared" si="13"/>
        <v>2025</v>
      </c>
      <c r="AJ115" s="5">
        <f t="shared" si="14"/>
        <v>114309</v>
      </c>
      <c r="AK115" s="2">
        <f t="shared" si="15"/>
        <v>20</v>
      </c>
    </row>
    <row r="116" spans="1:37" ht="12.75">
      <c r="A116" s="4">
        <v>45765</v>
      </c>
      <c r="B116" s="5">
        <f>All_Customers_Residential!B116+All_Customers_Small_Commercial!B116+All_Customers_Lighting!B116</f>
        <v>80228</v>
      </c>
      <c r="C116" s="5">
        <f>All_Customers_Residential!C116+All_Customers_Small_Commercial!C116+All_Customers_Lighting!C116</f>
        <v>77925</v>
      </c>
      <c r="D116" s="5">
        <f>All_Customers_Residential!D116+All_Customers_Small_Commercial!D116+All_Customers_Lighting!D116</f>
        <v>77610</v>
      </c>
      <c r="E116" s="5">
        <f>All_Customers_Residential!E116+All_Customers_Small_Commercial!E116+All_Customers_Lighting!E116</f>
        <v>78345</v>
      </c>
      <c r="F116" s="5">
        <f>All_Customers_Residential!F116+All_Customers_Small_Commercial!F116+All_Customers_Lighting!F116</f>
        <v>82034</v>
      </c>
      <c r="G116" s="5">
        <f>All_Customers_Residential!G116+All_Customers_Small_Commercial!G116+All_Customers_Lighting!G116</f>
        <v>92443</v>
      </c>
      <c r="H116" s="5">
        <f>All_Customers_Residential!H116+All_Customers_Small_Commercial!H116+All_Customers_Lighting!H116</f>
        <v>101529</v>
      </c>
      <c r="I116" s="5">
        <f>All_Customers_Residential!I116+All_Customers_Small_Commercial!I116+All_Customers_Lighting!I116</f>
        <v>87279</v>
      </c>
      <c r="J116" s="5">
        <f>All_Customers_Residential!J116+All_Customers_Small_Commercial!J116+All_Customers_Lighting!J116</f>
        <v>64383</v>
      </c>
      <c r="K116" s="5">
        <f>All_Customers_Residential!K116+All_Customers_Small_Commercial!K116+All_Customers_Lighting!K116</f>
        <v>49088</v>
      </c>
      <c r="L116" s="5">
        <f>All_Customers_Residential!L116+All_Customers_Small_Commercial!L116+All_Customers_Lighting!L116</f>
        <v>38591</v>
      </c>
      <c r="M116" s="5">
        <f>All_Customers_Residential!M116+All_Customers_Small_Commercial!M116+All_Customers_Lighting!M116</f>
        <v>35648</v>
      </c>
      <c r="N116" s="5">
        <f>All_Customers_Residential!N116+All_Customers_Small_Commercial!N116+All_Customers_Lighting!N116</f>
        <v>32019</v>
      </c>
      <c r="O116" s="5">
        <f>All_Customers_Residential!O116+All_Customers_Small_Commercial!O116+All_Customers_Lighting!O116</f>
        <v>28503</v>
      </c>
      <c r="P116" s="5">
        <f>All_Customers_Residential!P116+All_Customers_Small_Commercial!P116+All_Customers_Lighting!P116</f>
        <v>30609</v>
      </c>
      <c r="Q116" s="5">
        <f>All_Customers_Residential!Q116+All_Customers_Small_Commercial!Q116+All_Customers_Lighting!Q116</f>
        <v>51359</v>
      </c>
      <c r="R116" s="5">
        <f>All_Customers_Residential!R116+All_Customers_Small_Commercial!R116+All_Customers_Lighting!R116</f>
        <v>75630</v>
      </c>
      <c r="S116" s="5">
        <f>All_Customers_Residential!S116+All_Customers_Small_Commercial!S116+All_Customers_Lighting!S116</f>
        <v>95749</v>
      </c>
      <c r="T116" s="5">
        <f>All_Customers_Residential!T116+All_Customers_Small_Commercial!T116+All_Customers_Lighting!T116</f>
        <v>103126</v>
      </c>
      <c r="U116" s="5">
        <f>All_Customers_Residential!U116+All_Customers_Small_Commercial!U116+All_Customers_Lighting!U116</f>
        <v>109808</v>
      </c>
      <c r="V116" s="5">
        <f>All_Customers_Residential!V116+All_Customers_Small_Commercial!V116+All_Customers_Lighting!V116</f>
        <v>107166</v>
      </c>
      <c r="W116" s="5">
        <f>All_Customers_Residential!W116+All_Customers_Small_Commercial!W116+All_Customers_Lighting!W116</f>
        <v>97542</v>
      </c>
      <c r="X116" s="5">
        <f>All_Customers_Residential!X116+All_Customers_Small_Commercial!X116+All_Customers_Lighting!X116</f>
        <v>87889</v>
      </c>
      <c r="Y116" s="5">
        <f>All_Customers_Residential!Y116+All_Customers_Small_Commercial!Y116+All_Customers_Lighting!Y116</f>
        <v>79029</v>
      </c>
      <c r="Z116" s="5">
        <f>All_Customers_Residential!Z116+All_Customers_Small_Commercial!Z116+All_Customers_Lighting!Z116</f>
        <v>0</v>
      </c>
      <c r="AA116" s="2">
        <f>IFERROR(INDEX('Holiday Schedule'!$D$3:$D$24,MATCH(A116,'Holiday Schedule'!$C$3:$C$24,0)),0)</f>
        <v>0</v>
      </c>
      <c r="AB116" s="2">
        <f t="shared" si="8"/>
        <v>6</v>
      </c>
      <c r="AC116" s="2">
        <f t="shared" si="9"/>
        <v>1094389</v>
      </c>
      <c r="AD116" s="5">
        <f t="shared" si="10"/>
        <v>669143</v>
      </c>
      <c r="AE116" s="5">
        <f t="shared" si="11"/>
        <v>1763532</v>
      </c>
      <c r="AG116" s="2">
        <f t="shared" si="12"/>
        <v>4</v>
      </c>
      <c r="AH116" s="2">
        <f t="shared" si="13"/>
        <v>2025</v>
      </c>
      <c r="AJ116" s="5">
        <f t="shared" si="14"/>
        <v>109808</v>
      </c>
      <c r="AK116" s="2">
        <f t="shared" si="15"/>
        <v>20</v>
      </c>
    </row>
    <row r="117" spans="1:37" ht="12.75">
      <c r="A117" s="4">
        <v>45766</v>
      </c>
      <c r="B117" s="5">
        <f>All_Customers_Residential!B117+All_Customers_Small_Commercial!B117+All_Customers_Lighting!B117</f>
        <v>73610</v>
      </c>
      <c r="C117" s="5">
        <f>All_Customers_Residential!C117+All_Customers_Small_Commercial!C117+All_Customers_Lighting!C117</f>
        <v>70448</v>
      </c>
      <c r="D117" s="5">
        <f>All_Customers_Residential!D117+All_Customers_Small_Commercial!D117+All_Customers_Lighting!D117</f>
        <v>70942</v>
      </c>
      <c r="E117" s="5">
        <f>All_Customers_Residential!E117+All_Customers_Small_Commercial!E117+All_Customers_Lighting!E117</f>
        <v>69133</v>
      </c>
      <c r="F117" s="5">
        <f>All_Customers_Residential!F117+All_Customers_Small_Commercial!F117+All_Customers_Lighting!F117</f>
        <v>70940</v>
      </c>
      <c r="G117" s="5">
        <f>All_Customers_Residential!G117+All_Customers_Small_Commercial!G117+All_Customers_Lighting!G117</f>
        <v>74687</v>
      </c>
      <c r="H117" s="5">
        <f>All_Customers_Residential!H117+All_Customers_Small_Commercial!H117+All_Customers_Lighting!H117</f>
        <v>83574</v>
      </c>
      <c r="I117" s="5">
        <f>All_Customers_Residential!I117+All_Customers_Small_Commercial!I117+All_Customers_Lighting!I117</f>
        <v>91759</v>
      </c>
      <c r="J117" s="5">
        <f>All_Customers_Residential!J117+All_Customers_Small_Commercial!J117+All_Customers_Lighting!J117</f>
        <v>90292</v>
      </c>
      <c r="K117" s="5">
        <f>All_Customers_Residential!K117+All_Customers_Small_Commercial!K117+All_Customers_Lighting!K117</f>
        <v>86735</v>
      </c>
      <c r="L117" s="5">
        <f>All_Customers_Residential!L117+All_Customers_Small_Commercial!L117+All_Customers_Lighting!L117</f>
        <v>89826</v>
      </c>
      <c r="M117" s="5">
        <f>All_Customers_Residential!M117+All_Customers_Small_Commercial!M117+All_Customers_Lighting!M117</f>
        <v>81422</v>
      </c>
      <c r="N117" s="5">
        <f>All_Customers_Residential!N117+All_Customers_Small_Commercial!N117+All_Customers_Lighting!N117</f>
        <v>75058</v>
      </c>
      <c r="O117" s="5">
        <f>All_Customers_Residential!O117+All_Customers_Small_Commercial!O117+All_Customers_Lighting!O117</f>
        <v>75006</v>
      </c>
      <c r="P117" s="5">
        <f>All_Customers_Residential!P117+All_Customers_Small_Commercial!P117+All_Customers_Lighting!P117</f>
        <v>78642</v>
      </c>
      <c r="Q117" s="5">
        <f>All_Customers_Residential!Q117+All_Customers_Small_Commercial!Q117+All_Customers_Lighting!Q117</f>
        <v>73125</v>
      </c>
      <c r="R117" s="5">
        <f>All_Customers_Residential!R117+All_Customers_Small_Commercial!R117+All_Customers_Lighting!R117</f>
        <v>74161</v>
      </c>
      <c r="S117" s="5">
        <f>All_Customers_Residential!S117+All_Customers_Small_Commercial!S117+All_Customers_Lighting!S117</f>
        <v>88258</v>
      </c>
      <c r="T117" s="5">
        <f>All_Customers_Residential!T117+All_Customers_Small_Commercial!T117+All_Customers_Lighting!T117</f>
        <v>98220</v>
      </c>
      <c r="U117" s="5">
        <f>All_Customers_Residential!U117+All_Customers_Small_Commercial!U117+All_Customers_Lighting!U117</f>
        <v>107724</v>
      </c>
      <c r="V117" s="5">
        <f>All_Customers_Residential!V117+All_Customers_Small_Commercial!V117+All_Customers_Lighting!V117</f>
        <v>105377</v>
      </c>
      <c r="W117" s="5">
        <f>All_Customers_Residential!W117+All_Customers_Small_Commercial!W117+All_Customers_Lighting!W117</f>
        <v>96104</v>
      </c>
      <c r="X117" s="5">
        <f>All_Customers_Residential!X117+All_Customers_Small_Commercial!X117+All_Customers_Lighting!X117</f>
        <v>85229</v>
      </c>
      <c r="Y117" s="5">
        <f>All_Customers_Residential!Y117+All_Customers_Small_Commercial!Y117+All_Customers_Lighting!Y117</f>
        <v>75907</v>
      </c>
      <c r="Z117" s="5">
        <f>All_Customers_Residential!Z117+All_Customers_Small_Commercial!Z117+All_Customers_Lighting!Z117</f>
        <v>0</v>
      </c>
      <c r="AA117" s="2">
        <f>IFERROR(INDEX('Holiday Schedule'!$D$3:$D$24,MATCH(A117,'Holiday Schedule'!$C$3:$C$24,0)),0)</f>
        <v>0</v>
      </c>
      <c r="AB117" s="2">
        <f t="shared" si="8"/>
        <v>7</v>
      </c>
      <c r="AC117" s="2">
        <f t="shared" si="9"/>
        <v>0</v>
      </c>
      <c r="AD117" s="5">
        <f t="shared" si="10"/>
        <v>1986179</v>
      </c>
      <c r="AE117" s="5">
        <f t="shared" si="11"/>
        <v>1986179</v>
      </c>
      <c r="AG117" s="2">
        <f t="shared" si="12"/>
        <v>4</v>
      </c>
      <c r="AH117" s="2">
        <f t="shared" si="13"/>
        <v>2025</v>
      </c>
      <c r="AJ117" s="5">
        <f t="shared" si="14"/>
        <v>107724</v>
      </c>
      <c r="AK117" s="2">
        <f t="shared" si="15"/>
        <v>20</v>
      </c>
    </row>
    <row r="118" spans="1:37" ht="12.75">
      <c r="A118" s="4">
        <v>45767</v>
      </c>
      <c r="B118" s="5">
        <f>All_Customers_Residential!B118+All_Customers_Small_Commercial!B118+All_Customers_Lighting!B118</f>
        <v>69748</v>
      </c>
      <c r="C118" s="5">
        <f>All_Customers_Residential!C118+All_Customers_Small_Commercial!C118+All_Customers_Lighting!C118</f>
        <v>65830</v>
      </c>
      <c r="D118" s="5">
        <f>All_Customers_Residential!D118+All_Customers_Small_Commercial!D118+All_Customers_Lighting!D118</f>
        <v>65988</v>
      </c>
      <c r="E118" s="5">
        <f>All_Customers_Residential!E118+All_Customers_Small_Commercial!E118+All_Customers_Lighting!E118</f>
        <v>63439</v>
      </c>
      <c r="F118" s="5">
        <f>All_Customers_Residential!F118+All_Customers_Small_Commercial!F118+All_Customers_Lighting!F118</f>
        <v>65494</v>
      </c>
      <c r="G118" s="5">
        <f>All_Customers_Residential!G118+All_Customers_Small_Commercial!G118+All_Customers_Lighting!G118</f>
        <v>69115</v>
      </c>
      <c r="H118" s="5">
        <f>All_Customers_Residential!H118+All_Customers_Small_Commercial!H118+All_Customers_Lighting!H118</f>
        <v>72328</v>
      </c>
      <c r="I118" s="5">
        <f>All_Customers_Residential!I118+All_Customers_Small_Commercial!I118+All_Customers_Lighting!I118</f>
        <v>66347</v>
      </c>
      <c r="J118" s="5">
        <f>All_Customers_Residential!J118+All_Customers_Small_Commercial!J118+All_Customers_Lighting!J118</f>
        <v>61675</v>
      </c>
      <c r="K118" s="5">
        <f>All_Customers_Residential!K118+All_Customers_Small_Commercial!K118+All_Customers_Lighting!K118</f>
        <v>53963</v>
      </c>
      <c r="L118" s="5">
        <f>All_Customers_Residential!L118+All_Customers_Small_Commercial!L118+All_Customers_Lighting!L118</f>
        <v>44995</v>
      </c>
      <c r="M118" s="5">
        <f>All_Customers_Residential!M118+All_Customers_Small_Commercial!M118+All_Customers_Lighting!M118</f>
        <v>38258</v>
      </c>
      <c r="N118" s="5">
        <f>All_Customers_Residential!N118+All_Customers_Small_Commercial!N118+All_Customers_Lighting!N118</f>
        <v>34583</v>
      </c>
      <c r="O118" s="5">
        <f>All_Customers_Residential!O118+All_Customers_Small_Commercial!O118+All_Customers_Lighting!O118</f>
        <v>34005</v>
      </c>
      <c r="P118" s="5">
        <f>All_Customers_Residential!P118+All_Customers_Small_Commercial!P118+All_Customers_Lighting!P118</f>
        <v>30326</v>
      </c>
      <c r="Q118" s="5">
        <f>All_Customers_Residential!Q118+All_Customers_Small_Commercial!Q118+All_Customers_Lighting!Q118</f>
        <v>34155</v>
      </c>
      <c r="R118" s="5">
        <f>All_Customers_Residential!R118+All_Customers_Small_Commercial!R118+All_Customers_Lighting!R118</f>
        <v>48471</v>
      </c>
      <c r="S118" s="5">
        <f>All_Customers_Residential!S118+All_Customers_Small_Commercial!S118+All_Customers_Lighting!S118</f>
        <v>71257</v>
      </c>
      <c r="T118" s="5">
        <f>All_Customers_Residential!T118+All_Customers_Small_Commercial!T118+All_Customers_Lighting!T118</f>
        <v>91630</v>
      </c>
      <c r="U118" s="5">
        <f>All_Customers_Residential!U118+All_Customers_Small_Commercial!U118+All_Customers_Lighting!U118</f>
        <v>105921</v>
      </c>
      <c r="V118" s="5">
        <f>All_Customers_Residential!V118+All_Customers_Small_Commercial!V118+All_Customers_Lighting!V118</f>
        <v>107889</v>
      </c>
      <c r="W118" s="5">
        <f>All_Customers_Residential!W118+All_Customers_Small_Commercial!W118+All_Customers_Lighting!W118</f>
        <v>98498</v>
      </c>
      <c r="X118" s="5">
        <f>All_Customers_Residential!X118+All_Customers_Small_Commercial!X118+All_Customers_Lighting!X118</f>
        <v>87687</v>
      </c>
      <c r="Y118" s="5">
        <f>All_Customers_Residential!Y118+All_Customers_Small_Commercial!Y118+All_Customers_Lighting!Y118</f>
        <v>79313</v>
      </c>
      <c r="Z118" s="5">
        <f>All_Customers_Residential!Z118+All_Customers_Small_Commercial!Z118+All_Customers_Lighting!Z118</f>
        <v>0</v>
      </c>
      <c r="AA118" s="2">
        <f>IFERROR(INDEX('Holiday Schedule'!$D$3:$D$24,MATCH(A118,'Holiday Schedule'!$C$3:$C$24,0)),0)</f>
        <v>0</v>
      </c>
      <c r="AB118" s="2">
        <f t="shared" si="8"/>
        <v>1</v>
      </c>
      <c r="AC118" s="2">
        <f t="shared" si="9"/>
        <v>0</v>
      </c>
      <c r="AD118" s="5">
        <f t="shared" si="10"/>
        <v>1560915</v>
      </c>
      <c r="AE118" s="5">
        <f t="shared" si="11"/>
        <v>1560915</v>
      </c>
      <c r="AG118" s="2">
        <f t="shared" si="12"/>
        <v>4</v>
      </c>
      <c r="AH118" s="2">
        <f t="shared" si="13"/>
        <v>2025</v>
      </c>
      <c r="AJ118" s="5">
        <f t="shared" si="14"/>
        <v>107889</v>
      </c>
      <c r="AK118" s="2">
        <f t="shared" si="15"/>
        <v>21</v>
      </c>
    </row>
    <row r="119" spans="1:37" ht="12.75">
      <c r="A119" s="4">
        <v>45768</v>
      </c>
      <c r="B119" s="5">
        <f>All_Customers_Residential!B119+All_Customers_Small_Commercial!B119+All_Customers_Lighting!B119</f>
        <v>73776</v>
      </c>
      <c r="C119" s="5">
        <f>All_Customers_Residential!C119+All_Customers_Small_Commercial!C119+All_Customers_Lighting!C119</f>
        <v>72408</v>
      </c>
      <c r="D119" s="5">
        <f>All_Customers_Residential!D119+All_Customers_Small_Commercial!D119+All_Customers_Lighting!D119</f>
        <v>73254</v>
      </c>
      <c r="E119" s="5">
        <f>All_Customers_Residential!E119+All_Customers_Small_Commercial!E119+All_Customers_Lighting!E119</f>
        <v>73687</v>
      </c>
      <c r="F119" s="5">
        <f>All_Customers_Residential!F119+All_Customers_Small_Commercial!F119+All_Customers_Lighting!F119</f>
        <v>77609</v>
      </c>
      <c r="G119" s="5">
        <f>All_Customers_Residential!G119+All_Customers_Small_Commercial!G119+All_Customers_Lighting!G119</f>
        <v>85075</v>
      </c>
      <c r="H119" s="5">
        <f>All_Customers_Residential!H119+All_Customers_Small_Commercial!H119+All_Customers_Lighting!H119</f>
        <v>91317</v>
      </c>
      <c r="I119" s="5">
        <f>All_Customers_Residential!I119+All_Customers_Small_Commercial!I119+All_Customers_Lighting!I119</f>
        <v>78817</v>
      </c>
      <c r="J119" s="5">
        <f>All_Customers_Residential!J119+All_Customers_Small_Commercial!J119+All_Customers_Lighting!J119</f>
        <v>59684</v>
      </c>
      <c r="K119" s="5">
        <f>All_Customers_Residential!K119+All_Customers_Small_Commercial!K119+All_Customers_Lighting!K119</f>
        <v>47486</v>
      </c>
      <c r="L119" s="5">
        <f>All_Customers_Residential!L119+All_Customers_Small_Commercial!L119+All_Customers_Lighting!L119</f>
        <v>41889</v>
      </c>
      <c r="M119" s="5">
        <f>All_Customers_Residential!M119+All_Customers_Small_Commercial!M119+All_Customers_Lighting!M119</f>
        <v>38258</v>
      </c>
      <c r="N119" s="5">
        <f>All_Customers_Residential!N119+All_Customers_Small_Commercial!N119+All_Customers_Lighting!N119</f>
        <v>36812</v>
      </c>
      <c r="O119" s="5">
        <f>All_Customers_Residential!O119+All_Customers_Small_Commercial!O119+All_Customers_Lighting!O119</f>
        <v>34700</v>
      </c>
      <c r="P119" s="5">
        <f>All_Customers_Residential!P119+All_Customers_Small_Commercial!P119+All_Customers_Lighting!P119</f>
        <v>32251</v>
      </c>
      <c r="Q119" s="5">
        <f>All_Customers_Residential!Q119+All_Customers_Small_Commercial!Q119+All_Customers_Lighting!Q119</f>
        <v>37605</v>
      </c>
      <c r="R119" s="5">
        <f>All_Customers_Residential!R119+All_Customers_Small_Commercial!R119+All_Customers_Lighting!R119</f>
        <v>51544</v>
      </c>
      <c r="S119" s="5">
        <f>All_Customers_Residential!S119+All_Customers_Small_Commercial!S119+All_Customers_Lighting!S119</f>
        <v>81493</v>
      </c>
      <c r="T119" s="5">
        <f>All_Customers_Residential!T119+All_Customers_Small_Commercial!T119+All_Customers_Lighting!T119</f>
        <v>99189</v>
      </c>
      <c r="U119" s="5">
        <f>All_Customers_Residential!U119+All_Customers_Small_Commercial!U119+All_Customers_Lighting!U119</f>
        <v>108439</v>
      </c>
      <c r="V119" s="5">
        <f>All_Customers_Residential!V119+All_Customers_Small_Commercial!V119+All_Customers_Lighting!V119</f>
        <v>105391</v>
      </c>
      <c r="W119" s="5">
        <f>All_Customers_Residential!W119+All_Customers_Small_Commercial!W119+All_Customers_Lighting!W119</f>
        <v>95120</v>
      </c>
      <c r="X119" s="5">
        <f>All_Customers_Residential!X119+All_Customers_Small_Commercial!X119+All_Customers_Lighting!X119</f>
        <v>84169</v>
      </c>
      <c r="Y119" s="5">
        <f>All_Customers_Residential!Y119+All_Customers_Small_Commercial!Y119+All_Customers_Lighting!Y119</f>
        <v>76186</v>
      </c>
      <c r="Z119" s="5">
        <f>All_Customers_Residential!Z119+All_Customers_Small_Commercial!Z119+All_Customers_Lighting!Z119</f>
        <v>0</v>
      </c>
      <c r="AA119" s="2">
        <f>IFERROR(INDEX('Holiday Schedule'!$D$3:$D$24,MATCH(A119,'Holiday Schedule'!$C$3:$C$24,0)),0)</f>
        <v>1</v>
      </c>
      <c r="AB119" s="2">
        <f t="shared" si="8"/>
        <v>2</v>
      </c>
      <c r="AC119" s="2">
        <f t="shared" si="9"/>
        <v>0</v>
      </c>
      <c r="AD119" s="5">
        <f t="shared" si="10"/>
        <v>1656159</v>
      </c>
      <c r="AE119" s="5">
        <f t="shared" si="11"/>
        <v>1656159</v>
      </c>
      <c r="AG119" s="2">
        <f t="shared" si="12"/>
        <v>4</v>
      </c>
      <c r="AH119" s="2">
        <f t="shared" si="13"/>
        <v>2025</v>
      </c>
      <c r="AJ119" s="5">
        <f t="shared" si="14"/>
        <v>108439</v>
      </c>
      <c r="AK119" s="2">
        <f t="shared" si="15"/>
        <v>20</v>
      </c>
    </row>
    <row r="120" spans="1:37" ht="12.75">
      <c r="A120" s="4">
        <v>45769</v>
      </c>
      <c r="B120" s="5">
        <f>All_Customers_Residential!B120+All_Customers_Small_Commercial!B120+All_Customers_Lighting!B120</f>
        <v>70945</v>
      </c>
      <c r="C120" s="5">
        <f>All_Customers_Residential!C120+All_Customers_Small_Commercial!C120+All_Customers_Lighting!C120</f>
        <v>68349</v>
      </c>
      <c r="D120" s="5">
        <f>All_Customers_Residential!D120+All_Customers_Small_Commercial!D120+All_Customers_Lighting!D120</f>
        <v>66889</v>
      </c>
      <c r="E120" s="5">
        <f>All_Customers_Residential!E120+All_Customers_Small_Commercial!E120+All_Customers_Lighting!E120</f>
        <v>68924</v>
      </c>
      <c r="F120" s="5">
        <f>All_Customers_Residential!F120+All_Customers_Small_Commercial!F120+All_Customers_Lighting!F120</f>
        <v>70930</v>
      </c>
      <c r="G120" s="5">
        <f>All_Customers_Residential!G120+All_Customers_Small_Commercial!G120+All_Customers_Lighting!G120</f>
        <v>79546</v>
      </c>
      <c r="H120" s="5">
        <f>All_Customers_Residential!H120+All_Customers_Small_Commercial!H120+All_Customers_Lighting!H120</f>
        <v>92903</v>
      </c>
      <c r="I120" s="5">
        <f>All_Customers_Residential!I120+All_Customers_Small_Commercial!I120+All_Customers_Lighting!I120</f>
        <v>100205</v>
      </c>
      <c r="J120" s="5">
        <f>All_Customers_Residential!J120+All_Customers_Small_Commercial!J120+All_Customers_Lighting!J120</f>
        <v>101631</v>
      </c>
      <c r="K120" s="5">
        <f>All_Customers_Residential!K120+All_Customers_Small_Commercial!K120+All_Customers_Lighting!K120</f>
        <v>99362</v>
      </c>
      <c r="L120" s="5">
        <f>All_Customers_Residential!L120+All_Customers_Small_Commercial!L120+All_Customers_Lighting!L120</f>
        <v>98389</v>
      </c>
      <c r="M120" s="5">
        <f>All_Customers_Residential!M120+All_Customers_Small_Commercial!M120+All_Customers_Lighting!M120</f>
        <v>94322</v>
      </c>
      <c r="N120" s="5">
        <f>All_Customers_Residential!N120+All_Customers_Small_Commercial!N120+All_Customers_Lighting!N120</f>
        <v>91115</v>
      </c>
      <c r="O120" s="5">
        <f>All_Customers_Residential!O120+All_Customers_Small_Commercial!O120+All_Customers_Lighting!O120</f>
        <v>89779</v>
      </c>
      <c r="P120" s="5">
        <f>All_Customers_Residential!P120+All_Customers_Small_Commercial!P120+All_Customers_Lighting!P120</f>
        <v>86624</v>
      </c>
      <c r="Q120" s="5">
        <f>All_Customers_Residential!Q120+All_Customers_Small_Commercial!Q120+All_Customers_Lighting!Q120</f>
        <v>90142</v>
      </c>
      <c r="R120" s="5">
        <f>All_Customers_Residential!R120+All_Customers_Small_Commercial!R120+All_Customers_Lighting!R120</f>
        <v>94665</v>
      </c>
      <c r="S120" s="5">
        <f>All_Customers_Residential!S120+All_Customers_Small_Commercial!S120+All_Customers_Lighting!S120</f>
        <v>106558</v>
      </c>
      <c r="T120" s="5">
        <f>All_Customers_Residential!T120+All_Customers_Small_Commercial!T120+All_Customers_Lighting!T120</f>
        <v>112099</v>
      </c>
      <c r="U120" s="5">
        <f>All_Customers_Residential!U120+All_Customers_Small_Commercial!U120+All_Customers_Lighting!U120</f>
        <v>115062</v>
      </c>
      <c r="V120" s="5">
        <f>All_Customers_Residential!V120+All_Customers_Small_Commercial!V120+All_Customers_Lighting!V120</f>
        <v>110990</v>
      </c>
      <c r="W120" s="5">
        <f>All_Customers_Residential!W120+All_Customers_Small_Commercial!W120+All_Customers_Lighting!W120</f>
        <v>99503</v>
      </c>
      <c r="X120" s="5">
        <f>All_Customers_Residential!X120+All_Customers_Small_Commercial!X120+All_Customers_Lighting!X120</f>
        <v>88182</v>
      </c>
      <c r="Y120" s="5">
        <f>All_Customers_Residential!Y120+All_Customers_Small_Commercial!Y120+All_Customers_Lighting!Y120</f>
        <v>79135</v>
      </c>
      <c r="Z120" s="5">
        <f>All_Customers_Residential!Z120+All_Customers_Small_Commercial!Z120+All_Customers_Lighting!Z120</f>
        <v>0</v>
      </c>
      <c r="AA120" s="2">
        <f>IFERROR(INDEX('Holiday Schedule'!$D$3:$D$24,MATCH(A120,'Holiday Schedule'!$C$3:$C$24,0)),0)</f>
        <v>0</v>
      </c>
      <c r="AB120" s="2">
        <f t="shared" si="8"/>
        <v>3</v>
      </c>
      <c r="AC120" s="2">
        <f t="shared" si="9"/>
        <v>1578628</v>
      </c>
      <c r="AD120" s="5">
        <f t="shared" si="10"/>
        <v>597621</v>
      </c>
      <c r="AE120" s="5">
        <f t="shared" si="11"/>
        <v>2176249</v>
      </c>
      <c r="AG120" s="2">
        <f t="shared" si="12"/>
        <v>4</v>
      </c>
      <c r="AH120" s="2">
        <f t="shared" si="13"/>
        <v>2025</v>
      </c>
      <c r="AJ120" s="5">
        <f t="shared" si="14"/>
        <v>115062</v>
      </c>
      <c r="AK120" s="2">
        <f t="shared" si="15"/>
        <v>20</v>
      </c>
    </row>
    <row r="121" spans="1:37" ht="12.75">
      <c r="A121" s="4">
        <v>45770</v>
      </c>
      <c r="B121" s="5">
        <f>All_Customers_Residential!B121+All_Customers_Small_Commercial!B121+All_Customers_Lighting!B121</f>
        <v>73175</v>
      </c>
      <c r="C121" s="5">
        <f>All_Customers_Residential!C121+All_Customers_Small_Commercial!C121+All_Customers_Lighting!C121</f>
        <v>70887</v>
      </c>
      <c r="D121" s="5">
        <f>All_Customers_Residential!D121+All_Customers_Small_Commercial!D121+All_Customers_Lighting!D121</f>
        <v>70289</v>
      </c>
      <c r="E121" s="5">
        <f>All_Customers_Residential!E121+All_Customers_Small_Commercial!E121+All_Customers_Lighting!E121</f>
        <v>70532</v>
      </c>
      <c r="F121" s="5">
        <f>All_Customers_Residential!F121+All_Customers_Small_Commercial!F121+All_Customers_Lighting!F121</f>
        <v>73326</v>
      </c>
      <c r="G121" s="5">
        <f>All_Customers_Residential!G121+All_Customers_Small_Commercial!G121+All_Customers_Lighting!G121</f>
        <v>81944</v>
      </c>
      <c r="H121" s="5">
        <f>All_Customers_Residential!H121+All_Customers_Small_Commercial!H121+All_Customers_Lighting!H121</f>
        <v>90315</v>
      </c>
      <c r="I121" s="5">
        <f>All_Customers_Residential!I121+All_Customers_Small_Commercial!I121+All_Customers_Lighting!I121</f>
        <v>84394</v>
      </c>
      <c r="J121" s="5">
        <f>All_Customers_Residential!J121+All_Customers_Small_Commercial!J121+All_Customers_Lighting!J121</f>
        <v>62788</v>
      </c>
      <c r="K121" s="5">
        <f>All_Customers_Residential!K121+All_Customers_Small_Commercial!K121+All_Customers_Lighting!K121</f>
        <v>57664</v>
      </c>
      <c r="L121" s="5">
        <f>All_Customers_Residential!L121+All_Customers_Small_Commercial!L121+All_Customers_Lighting!L121</f>
        <v>55946</v>
      </c>
      <c r="M121" s="5">
        <f>All_Customers_Residential!M121+All_Customers_Small_Commercial!M121+All_Customers_Lighting!M121</f>
        <v>44913</v>
      </c>
      <c r="N121" s="5">
        <f>All_Customers_Residential!N121+All_Customers_Small_Commercial!N121+All_Customers_Lighting!N121</f>
        <v>48963</v>
      </c>
      <c r="O121" s="5">
        <f>All_Customers_Residential!O121+All_Customers_Small_Commercial!O121+All_Customers_Lighting!O121</f>
        <v>47441</v>
      </c>
      <c r="P121" s="5">
        <f>All_Customers_Residential!P121+All_Customers_Small_Commercial!P121+All_Customers_Lighting!P121</f>
        <v>46656</v>
      </c>
      <c r="Q121" s="5">
        <f>All_Customers_Residential!Q121+All_Customers_Small_Commercial!Q121+All_Customers_Lighting!Q121</f>
        <v>46205</v>
      </c>
      <c r="R121" s="5">
        <f>All_Customers_Residential!R121+All_Customers_Small_Commercial!R121+All_Customers_Lighting!R121</f>
        <v>53292</v>
      </c>
      <c r="S121" s="5">
        <f>All_Customers_Residential!S121+All_Customers_Small_Commercial!S121+All_Customers_Lighting!S121</f>
        <v>72773</v>
      </c>
      <c r="T121" s="5">
        <f>All_Customers_Residential!T121+All_Customers_Small_Commercial!T121+All_Customers_Lighting!T121</f>
        <v>93004</v>
      </c>
      <c r="U121" s="5">
        <f>All_Customers_Residential!U121+All_Customers_Small_Commercial!U121+All_Customers_Lighting!U121</f>
        <v>104499</v>
      </c>
      <c r="V121" s="5">
        <f>All_Customers_Residential!V121+All_Customers_Small_Commercial!V121+All_Customers_Lighting!V121</f>
        <v>104459</v>
      </c>
      <c r="W121" s="5">
        <f>All_Customers_Residential!W121+All_Customers_Small_Commercial!W121+All_Customers_Lighting!W121</f>
        <v>94909</v>
      </c>
      <c r="X121" s="5">
        <f>All_Customers_Residential!X121+All_Customers_Small_Commercial!X121+All_Customers_Lighting!X121</f>
        <v>83889</v>
      </c>
      <c r="Y121" s="5">
        <f>All_Customers_Residential!Y121+All_Customers_Small_Commercial!Y121+All_Customers_Lighting!Y121</f>
        <v>76136</v>
      </c>
      <c r="Z121" s="5">
        <f>All_Customers_Residential!Z121+All_Customers_Small_Commercial!Z121+All_Customers_Lighting!Z121</f>
        <v>0</v>
      </c>
      <c r="AA121" s="2">
        <f>IFERROR(INDEX('Holiday Schedule'!$D$3:$D$24,MATCH(A121,'Holiday Schedule'!$C$3:$C$24,0)),0)</f>
        <v>0</v>
      </c>
      <c r="AB121" s="2">
        <f t="shared" si="8"/>
        <v>4</v>
      </c>
      <c r="AC121" s="2">
        <f t="shared" si="9"/>
        <v>1101795</v>
      </c>
      <c r="AD121" s="5">
        <f t="shared" si="10"/>
        <v>606604</v>
      </c>
      <c r="AE121" s="5">
        <f t="shared" si="11"/>
        <v>1708399</v>
      </c>
      <c r="AG121" s="2">
        <f t="shared" si="12"/>
        <v>4</v>
      </c>
      <c r="AH121" s="2">
        <f t="shared" si="13"/>
        <v>2025</v>
      </c>
      <c r="AJ121" s="5">
        <f t="shared" si="14"/>
        <v>104499</v>
      </c>
      <c r="AK121" s="2">
        <f t="shared" si="15"/>
        <v>20</v>
      </c>
    </row>
    <row r="122" spans="1:37" ht="12.75">
      <c r="A122" s="4">
        <v>45771</v>
      </c>
      <c r="B122" s="5">
        <f>All_Customers_Residential!B122+All_Customers_Small_Commercial!B122+All_Customers_Lighting!B122</f>
        <v>70886</v>
      </c>
      <c r="C122" s="5">
        <f>All_Customers_Residential!C122+All_Customers_Small_Commercial!C122+All_Customers_Lighting!C122</f>
        <v>68619</v>
      </c>
      <c r="D122" s="5">
        <f>All_Customers_Residential!D122+All_Customers_Small_Commercial!D122+All_Customers_Lighting!D122</f>
        <v>69503</v>
      </c>
      <c r="E122" s="5">
        <f>All_Customers_Residential!E122+All_Customers_Small_Commercial!E122+All_Customers_Lighting!E122</f>
        <v>70212</v>
      </c>
      <c r="F122" s="5">
        <f>All_Customers_Residential!F122+All_Customers_Small_Commercial!F122+All_Customers_Lighting!F122</f>
        <v>73333</v>
      </c>
      <c r="G122" s="5">
        <f>All_Customers_Residential!G122+All_Customers_Small_Commercial!G122+All_Customers_Lighting!G122</f>
        <v>82388</v>
      </c>
      <c r="H122" s="5">
        <f>All_Customers_Residential!H122+All_Customers_Small_Commercial!H122+All_Customers_Lighting!H122</f>
        <v>88144</v>
      </c>
      <c r="I122" s="5">
        <f>All_Customers_Residential!I122+All_Customers_Small_Commercial!I122+All_Customers_Lighting!I122</f>
        <v>74426</v>
      </c>
      <c r="J122" s="5">
        <f>All_Customers_Residential!J122+All_Customers_Small_Commercial!J122+All_Customers_Lighting!J122</f>
        <v>53320</v>
      </c>
      <c r="K122" s="5">
        <f>All_Customers_Residential!K122+All_Customers_Small_Commercial!K122+All_Customers_Lighting!K122</f>
        <v>40851</v>
      </c>
      <c r="L122" s="5">
        <f>All_Customers_Residential!L122+All_Customers_Small_Commercial!L122+All_Customers_Lighting!L122</f>
        <v>36248</v>
      </c>
      <c r="M122" s="5">
        <f>All_Customers_Residential!M122+All_Customers_Small_Commercial!M122+All_Customers_Lighting!M122</f>
        <v>31781</v>
      </c>
      <c r="N122" s="5">
        <f>All_Customers_Residential!N122+All_Customers_Small_Commercial!N122+All_Customers_Lighting!N122</f>
        <v>29779</v>
      </c>
      <c r="O122" s="5">
        <f>All_Customers_Residential!O122+All_Customers_Small_Commercial!O122+All_Customers_Lighting!O122</f>
        <v>30922</v>
      </c>
      <c r="P122" s="5">
        <f>All_Customers_Residential!P122+All_Customers_Small_Commercial!P122+All_Customers_Lighting!P122</f>
        <v>28824</v>
      </c>
      <c r="Q122" s="5">
        <f>All_Customers_Residential!Q122+All_Customers_Small_Commercial!Q122+All_Customers_Lighting!Q122</f>
        <v>32582</v>
      </c>
      <c r="R122" s="5">
        <f>All_Customers_Residential!R122+All_Customers_Small_Commercial!R122+All_Customers_Lighting!R122</f>
        <v>44767</v>
      </c>
      <c r="S122" s="5">
        <f>All_Customers_Residential!S122+All_Customers_Small_Commercial!S122+All_Customers_Lighting!S122</f>
        <v>71564</v>
      </c>
      <c r="T122" s="5">
        <f>All_Customers_Residential!T122+All_Customers_Small_Commercial!T122+All_Customers_Lighting!T122</f>
        <v>90085</v>
      </c>
      <c r="U122" s="5">
        <f>All_Customers_Residential!U122+All_Customers_Small_Commercial!U122+All_Customers_Lighting!U122</f>
        <v>102337</v>
      </c>
      <c r="V122" s="5">
        <f>All_Customers_Residential!V122+All_Customers_Small_Commercial!V122+All_Customers_Lighting!V122</f>
        <v>101344</v>
      </c>
      <c r="W122" s="5">
        <f>All_Customers_Residential!W122+All_Customers_Small_Commercial!W122+All_Customers_Lighting!W122</f>
        <v>92263</v>
      </c>
      <c r="X122" s="5">
        <f>All_Customers_Residential!X122+All_Customers_Small_Commercial!X122+All_Customers_Lighting!X122</f>
        <v>80828</v>
      </c>
      <c r="Y122" s="5">
        <f>All_Customers_Residential!Y122+All_Customers_Small_Commercial!Y122+All_Customers_Lighting!Y122</f>
        <v>73446</v>
      </c>
      <c r="Z122" s="5">
        <f>All_Customers_Residential!Z122+All_Customers_Small_Commercial!Z122+All_Customers_Lighting!Z122</f>
        <v>0</v>
      </c>
      <c r="AA122" s="2">
        <f>IFERROR(INDEX('Holiday Schedule'!$D$3:$D$24,MATCH(A122,'Holiday Schedule'!$C$3:$C$24,0)),0)</f>
        <v>0</v>
      </c>
      <c r="AB122" s="2">
        <f t="shared" si="8"/>
        <v>5</v>
      </c>
      <c r="AC122" s="2">
        <f t="shared" si="9"/>
        <v>941921</v>
      </c>
      <c r="AD122" s="5">
        <f t="shared" si="10"/>
        <v>596531</v>
      </c>
      <c r="AE122" s="5">
        <f t="shared" si="11"/>
        <v>1538452</v>
      </c>
      <c r="AG122" s="2">
        <f t="shared" si="12"/>
        <v>4</v>
      </c>
      <c r="AH122" s="2">
        <f t="shared" si="13"/>
        <v>2025</v>
      </c>
      <c r="AJ122" s="5">
        <f t="shared" si="14"/>
        <v>102337</v>
      </c>
      <c r="AK122" s="2">
        <f t="shared" si="15"/>
        <v>20</v>
      </c>
    </row>
    <row r="123" spans="1:37" ht="12.75">
      <c r="A123" s="4">
        <v>45772</v>
      </c>
      <c r="B123" s="5">
        <f>All_Customers_Residential!B123+All_Customers_Small_Commercial!B123+All_Customers_Lighting!B123</f>
        <v>67174</v>
      </c>
      <c r="C123" s="5">
        <f>All_Customers_Residential!C123+All_Customers_Small_Commercial!C123+All_Customers_Lighting!C123</f>
        <v>64595</v>
      </c>
      <c r="D123" s="5">
        <f>All_Customers_Residential!D123+All_Customers_Small_Commercial!D123+All_Customers_Lighting!D123</f>
        <v>64033</v>
      </c>
      <c r="E123" s="5">
        <f>All_Customers_Residential!E123+All_Customers_Small_Commercial!E123+All_Customers_Lighting!E123</f>
        <v>63705</v>
      </c>
      <c r="F123" s="5">
        <f>All_Customers_Residential!F123+All_Customers_Small_Commercial!F123+All_Customers_Lighting!F123</f>
        <v>68153</v>
      </c>
      <c r="G123" s="5">
        <f>All_Customers_Residential!G123+All_Customers_Small_Commercial!G123+All_Customers_Lighting!G123</f>
        <v>75531</v>
      </c>
      <c r="H123" s="5">
        <f>All_Customers_Residential!H123+All_Customers_Small_Commercial!H123+All_Customers_Lighting!H123</f>
        <v>81131</v>
      </c>
      <c r="I123" s="5">
        <f>All_Customers_Residential!I123+All_Customers_Small_Commercial!I123+All_Customers_Lighting!I123</f>
        <v>65902</v>
      </c>
      <c r="J123" s="5">
        <f>All_Customers_Residential!J123+All_Customers_Small_Commercial!J123+All_Customers_Lighting!J123</f>
        <v>47079</v>
      </c>
      <c r="K123" s="5">
        <f>All_Customers_Residential!K123+All_Customers_Small_Commercial!K123+All_Customers_Lighting!K123</f>
        <v>33717</v>
      </c>
      <c r="L123" s="5">
        <f>All_Customers_Residential!L123+All_Customers_Small_Commercial!L123+All_Customers_Lighting!L123</f>
        <v>27693</v>
      </c>
      <c r="M123" s="5">
        <f>All_Customers_Residential!M123+All_Customers_Small_Commercial!M123+All_Customers_Lighting!M123</f>
        <v>26178</v>
      </c>
      <c r="N123" s="5">
        <f>All_Customers_Residential!N123+All_Customers_Small_Commercial!N123+All_Customers_Lighting!N123</f>
        <v>24569</v>
      </c>
      <c r="O123" s="5">
        <f>All_Customers_Residential!O123+All_Customers_Small_Commercial!O123+All_Customers_Lighting!O123</f>
        <v>23310</v>
      </c>
      <c r="P123" s="5">
        <f>All_Customers_Residential!P123+All_Customers_Small_Commercial!P123+All_Customers_Lighting!P123</f>
        <v>24998</v>
      </c>
      <c r="Q123" s="5">
        <f>All_Customers_Residential!Q123+All_Customers_Small_Commercial!Q123+All_Customers_Lighting!Q123</f>
        <v>34068</v>
      </c>
      <c r="R123" s="5">
        <f>All_Customers_Residential!R123+All_Customers_Small_Commercial!R123+All_Customers_Lighting!R123</f>
        <v>56992</v>
      </c>
      <c r="S123" s="5">
        <f>All_Customers_Residential!S123+All_Customers_Small_Commercial!S123+All_Customers_Lighting!S123</f>
        <v>74989</v>
      </c>
      <c r="T123" s="5">
        <f>All_Customers_Residential!T123+All_Customers_Small_Commercial!T123+All_Customers_Lighting!T123</f>
        <v>86662</v>
      </c>
      <c r="U123" s="5">
        <f>All_Customers_Residential!U123+All_Customers_Small_Commercial!U123+All_Customers_Lighting!U123</f>
        <v>97766</v>
      </c>
      <c r="V123" s="5">
        <f>All_Customers_Residential!V123+All_Customers_Small_Commercial!V123+All_Customers_Lighting!V123</f>
        <v>98410</v>
      </c>
      <c r="W123" s="5">
        <f>All_Customers_Residential!W123+All_Customers_Small_Commercial!W123+All_Customers_Lighting!W123</f>
        <v>89519</v>
      </c>
      <c r="X123" s="5">
        <f>All_Customers_Residential!X123+All_Customers_Small_Commercial!X123+All_Customers_Lighting!X123</f>
        <v>79866</v>
      </c>
      <c r="Y123" s="5">
        <f>All_Customers_Residential!Y123+All_Customers_Small_Commercial!Y123+All_Customers_Lighting!Y123</f>
        <v>71104</v>
      </c>
      <c r="Z123" s="5">
        <f>All_Customers_Residential!Z123+All_Customers_Small_Commercial!Z123+All_Customers_Lighting!Z123</f>
        <v>0</v>
      </c>
      <c r="AA123" s="2">
        <f>IFERROR(INDEX('Holiday Schedule'!$D$3:$D$24,MATCH(A123,'Holiday Schedule'!$C$3:$C$24,0)),0)</f>
        <v>0</v>
      </c>
      <c r="AB123" s="2">
        <f t="shared" si="8"/>
        <v>6</v>
      </c>
      <c r="AC123" s="2">
        <f t="shared" si="9"/>
        <v>891718</v>
      </c>
      <c r="AD123" s="5">
        <f t="shared" si="10"/>
        <v>555426</v>
      </c>
      <c r="AE123" s="5">
        <f t="shared" si="11"/>
        <v>1447144</v>
      </c>
      <c r="AG123" s="2">
        <f t="shared" si="12"/>
        <v>4</v>
      </c>
      <c r="AH123" s="2">
        <f t="shared" si="13"/>
        <v>2025</v>
      </c>
      <c r="AJ123" s="5">
        <f t="shared" si="14"/>
        <v>98410</v>
      </c>
      <c r="AK123" s="2">
        <f t="shared" si="15"/>
        <v>21</v>
      </c>
    </row>
    <row r="124" spans="1:37" ht="12.75">
      <c r="A124" s="4">
        <v>45773</v>
      </c>
      <c r="B124" s="5">
        <f>All_Customers_Residential!B124+All_Customers_Small_Commercial!B124+All_Customers_Lighting!B124</f>
        <v>66180</v>
      </c>
      <c r="C124" s="5">
        <f>All_Customers_Residential!C124+All_Customers_Small_Commercial!C124+All_Customers_Lighting!C124</f>
        <v>63619</v>
      </c>
      <c r="D124" s="5">
        <f>All_Customers_Residential!D124+All_Customers_Small_Commercial!D124+All_Customers_Lighting!D124</f>
        <v>63996</v>
      </c>
      <c r="E124" s="5">
        <f>All_Customers_Residential!E124+All_Customers_Small_Commercial!E124+All_Customers_Lighting!E124</f>
        <v>63123</v>
      </c>
      <c r="F124" s="5">
        <f>All_Customers_Residential!F124+All_Customers_Small_Commercial!F124+All_Customers_Lighting!F124</f>
        <v>63166</v>
      </c>
      <c r="G124" s="5">
        <f>All_Customers_Residential!G124+All_Customers_Small_Commercial!G124+All_Customers_Lighting!G124</f>
        <v>69227</v>
      </c>
      <c r="H124" s="5">
        <f>All_Customers_Residential!H124+All_Customers_Small_Commercial!H124+All_Customers_Lighting!H124</f>
        <v>74957</v>
      </c>
      <c r="I124" s="5">
        <f>All_Customers_Residential!I124+All_Customers_Small_Commercial!I124+All_Customers_Lighting!I124</f>
        <v>83690</v>
      </c>
      <c r="J124" s="5">
        <f>All_Customers_Residential!J124+All_Customers_Small_Commercial!J124+All_Customers_Lighting!J124</f>
        <v>90210</v>
      </c>
      <c r="K124" s="5">
        <f>All_Customers_Residential!K124+All_Customers_Small_Commercial!K124+All_Customers_Lighting!K124</f>
        <v>95438</v>
      </c>
      <c r="L124" s="5">
        <f>All_Customers_Residential!L124+All_Customers_Small_Commercial!L124+All_Customers_Lighting!L124</f>
        <v>97567</v>
      </c>
      <c r="M124" s="5">
        <f>All_Customers_Residential!M124+All_Customers_Small_Commercial!M124+All_Customers_Lighting!M124</f>
        <v>96771</v>
      </c>
      <c r="N124" s="5">
        <f>All_Customers_Residential!N124+All_Customers_Small_Commercial!N124+All_Customers_Lighting!N124</f>
        <v>94739</v>
      </c>
      <c r="O124" s="5">
        <f>All_Customers_Residential!O124+All_Customers_Small_Commercial!O124+All_Customers_Lighting!O124</f>
        <v>92400</v>
      </c>
      <c r="P124" s="5">
        <f>All_Customers_Residential!P124+All_Customers_Small_Commercial!P124+All_Customers_Lighting!P124</f>
        <v>89327</v>
      </c>
      <c r="Q124" s="5">
        <f>All_Customers_Residential!Q124+All_Customers_Small_Commercial!Q124+All_Customers_Lighting!Q124</f>
        <v>90768</v>
      </c>
      <c r="R124" s="5">
        <f>All_Customers_Residential!R124+All_Customers_Small_Commercial!R124+All_Customers_Lighting!R124</f>
        <v>96041</v>
      </c>
      <c r="S124" s="5">
        <f>All_Customers_Residential!S124+All_Customers_Small_Commercial!S124+All_Customers_Lighting!S124</f>
        <v>104079</v>
      </c>
      <c r="T124" s="5">
        <f>All_Customers_Residential!T124+All_Customers_Small_Commercial!T124+All_Customers_Lighting!T124</f>
        <v>104908</v>
      </c>
      <c r="U124" s="5">
        <f>All_Customers_Residential!U124+All_Customers_Small_Commercial!U124+All_Customers_Lighting!U124</f>
        <v>108104</v>
      </c>
      <c r="V124" s="5">
        <f>All_Customers_Residential!V124+All_Customers_Small_Commercial!V124+All_Customers_Lighting!V124</f>
        <v>103470</v>
      </c>
      <c r="W124" s="5">
        <f>All_Customers_Residential!W124+All_Customers_Small_Commercial!W124+All_Customers_Lighting!W124</f>
        <v>93673</v>
      </c>
      <c r="X124" s="5">
        <f>All_Customers_Residential!X124+All_Customers_Small_Commercial!X124+All_Customers_Lighting!X124</f>
        <v>84429</v>
      </c>
      <c r="Y124" s="5">
        <f>All_Customers_Residential!Y124+All_Customers_Small_Commercial!Y124+All_Customers_Lighting!Y124</f>
        <v>75811</v>
      </c>
      <c r="Z124" s="5">
        <f>All_Customers_Residential!Z124+All_Customers_Small_Commercial!Z124+All_Customers_Lighting!Z124</f>
        <v>0</v>
      </c>
      <c r="AA124" s="2">
        <f>IFERROR(INDEX('Holiday Schedule'!$D$3:$D$24,MATCH(A124,'Holiday Schedule'!$C$3:$C$24,0)),0)</f>
        <v>0</v>
      </c>
      <c r="AB124" s="2">
        <f t="shared" si="8"/>
        <v>7</v>
      </c>
      <c r="AC124" s="2">
        <f t="shared" si="9"/>
        <v>0</v>
      </c>
      <c r="AD124" s="5">
        <f t="shared" si="10"/>
        <v>2065693</v>
      </c>
      <c r="AE124" s="5">
        <f t="shared" si="11"/>
        <v>2065693</v>
      </c>
      <c r="AG124" s="2">
        <f t="shared" si="12"/>
        <v>4</v>
      </c>
      <c r="AH124" s="2">
        <f t="shared" si="13"/>
        <v>2025</v>
      </c>
      <c r="AJ124" s="5">
        <f t="shared" si="14"/>
        <v>108104</v>
      </c>
      <c r="AK124" s="2">
        <f t="shared" si="15"/>
        <v>20</v>
      </c>
    </row>
    <row r="125" spans="1:37" ht="12.75">
      <c r="A125" s="4">
        <v>45774</v>
      </c>
      <c r="B125" s="5">
        <f>All_Customers_Residential!B125+All_Customers_Small_Commercial!B125+All_Customers_Lighting!B125</f>
        <v>68475</v>
      </c>
      <c r="C125" s="5">
        <f>All_Customers_Residential!C125+All_Customers_Small_Commercial!C125+All_Customers_Lighting!C125</f>
        <v>66972</v>
      </c>
      <c r="D125" s="5">
        <f>All_Customers_Residential!D125+All_Customers_Small_Commercial!D125+All_Customers_Lighting!D125</f>
        <v>66702</v>
      </c>
      <c r="E125" s="5">
        <f>All_Customers_Residential!E125+All_Customers_Small_Commercial!E125+All_Customers_Lighting!E125</f>
        <v>64429</v>
      </c>
      <c r="F125" s="5">
        <f>All_Customers_Residential!F125+All_Customers_Small_Commercial!F125+All_Customers_Lighting!F125</f>
        <v>66765</v>
      </c>
      <c r="G125" s="5">
        <f>All_Customers_Residential!G125+All_Customers_Small_Commercial!G125+All_Customers_Lighting!G125</f>
        <v>70298</v>
      </c>
      <c r="H125" s="5">
        <f>All_Customers_Residential!H125+All_Customers_Small_Commercial!H125+All_Customers_Lighting!H125</f>
        <v>77586</v>
      </c>
      <c r="I125" s="5">
        <f>All_Customers_Residential!I125+All_Customers_Small_Commercial!I125+All_Customers_Lighting!I125</f>
        <v>83132</v>
      </c>
      <c r="J125" s="5">
        <f>All_Customers_Residential!J125+All_Customers_Small_Commercial!J125+All_Customers_Lighting!J125</f>
        <v>86745</v>
      </c>
      <c r="K125" s="5">
        <f>All_Customers_Residential!K125+All_Customers_Small_Commercial!K125+All_Customers_Lighting!K125</f>
        <v>87165</v>
      </c>
      <c r="L125" s="5">
        <f>All_Customers_Residential!L125+All_Customers_Small_Commercial!L125+All_Customers_Lighting!L125</f>
        <v>86243</v>
      </c>
      <c r="M125" s="5">
        <f>All_Customers_Residential!M125+All_Customers_Small_Commercial!M125+All_Customers_Lighting!M125</f>
        <v>84193</v>
      </c>
      <c r="N125" s="5">
        <f>All_Customers_Residential!N125+All_Customers_Small_Commercial!N125+All_Customers_Lighting!N125</f>
        <v>85017</v>
      </c>
      <c r="O125" s="5">
        <f>All_Customers_Residential!O125+All_Customers_Small_Commercial!O125+All_Customers_Lighting!O125</f>
        <v>82509</v>
      </c>
      <c r="P125" s="5">
        <f>All_Customers_Residential!P125+All_Customers_Small_Commercial!P125+All_Customers_Lighting!P125</f>
        <v>80298</v>
      </c>
      <c r="Q125" s="5">
        <f>All_Customers_Residential!Q125+All_Customers_Small_Commercial!Q125+All_Customers_Lighting!Q125</f>
        <v>86504</v>
      </c>
      <c r="R125" s="5">
        <f>All_Customers_Residential!R125+All_Customers_Small_Commercial!R125+All_Customers_Lighting!R125</f>
        <v>98245</v>
      </c>
      <c r="S125" s="5">
        <f>All_Customers_Residential!S125+All_Customers_Small_Commercial!S125+All_Customers_Lighting!S125</f>
        <v>111001</v>
      </c>
      <c r="T125" s="5">
        <f>All_Customers_Residential!T125+All_Customers_Small_Commercial!T125+All_Customers_Lighting!T125</f>
        <v>113889</v>
      </c>
      <c r="U125" s="5">
        <f>All_Customers_Residential!U125+All_Customers_Small_Commercial!U125+All_Customers_Lighting!U125</f>
        <v>119832</v>
      </c>
      <c r="V125" s="5">
        <f>All_Customers_Residential!V125+All_Customers_Small_Commercial!V125+All_Customers_Lighting!V125</f>
        <v>114918</v>
      </c>
      <c r="W125" s="5">
        <f>All_Customers_Residential!W125+All_Customers_Small_Commercial!W125+All_Customers_Lighting!W125</f>
        <v>102274</v>
      </c>
      <c r="X125" s="5">
        <f>All_Customers_Residential!X125+All_Customers_Small_Commercial!X125+All_Customers_Lighting!X125</f>
        <v>89723</v>
      </c>
      <c r="Y125" s="5">
        <f>All_Customers_Residential!Y125+All_Customers_Small_Commercial!Y125+All_Customers_Lighting!Y125</f>
        <v>79457</v>
      </c>
      <c r="Z125" s="5">
        <f>All_Customers_Residential!Z125+All_Customers_Small_Commercial!Z125+All_Customers_Lighting!Z125</f>
        <v>0</v>
      </c>
      <c r="AA125" s="2">
        <f>IFERROR(INDEX('Holiday Schedule'!$D$3:$D$24,MATCH(A125,'Holiday Schedule'!$C$3:$C$24,0)),0)</f>
        <v>0</v>
      </c>
      <c r="AB125" s="2">
        <f t="shared" si="8"/>
        <v>1</v>
      </c>
      <c r="AC125" s="2">
        <f t="shared" si="9"/>
        <v>0</v>
      </c>
      <c r="AD125" s="5">
        <f t="shared" si="10"/>
        <v>2072372</v>
      </c>
      <c r="AE125" s="5">
        <f t="shared" si="11"/>
        <v>2072372</v>
      </c>
      <c r="AG125" s="2">
        <f t="shared" si="12"/>
        <v>4</v>
      </c>
      <c r="AH125" s="2">
        <f t="shared" si="13"/>
        <v>2025</v>
      </c>
      <c r="AJ125" s="5">
        <f t="shared" si="14"/>
        <v>119832</v>
      </c>
      <c r="AK125" s="2">
        <f t="shared" si="15"/>
        <v>20</v>
      </c>
    </row>
    <row r="126" spans="1:37" ht="12.75">
      <c r="A126" s="4">
        <v>45775</v>
      </c>
      <c r="B126" s="5">
        <f>All_Customers_Residential!B126+All_Customers_Small_Commercial!B126+All_Customers_Lighting!B126</f>
        <v>73004</v>
      </c>
      <c r="C126" s="5">
        <f>All_Customers_Residential!C126+All_Customers_Small_Commercial!C126+All_Customers_Lighting!C126</f>
        <v>70133</v>
      </c>
      <c r="D126" s="5">
        <f>All_Customers_Residential!D126+All_Customers_Small_Commercial!D126+All_Customers_Lighting!D126</f>
        <v>68388</v>
      </c>
      <c r="E126" s="5">
        <f>All_Customers_Residential!E126+All_Customers_Small_Commercial!E126+All_Customers_Lighting!E126</f>
        <v>69480</v>
      </c>
      <c r="F126" s="5">
        <f>All_Customers_Residential!F126+All_Customers_Small_Commercial!F126+All_Customers_Lighting!F126</f>
        <v>73072</v>
      </c>
      <c r="G126" s="5">
        <f>All_Customers_Residential!G126+All_Customers_Small_Commercial!G126+All_Customers_Lighting!G126</f>
        <v>82564</v>
      </c>
      <c r="H126" s="5">
        <f>All_Customers_Residential!H126+All_Customers_Small_Commercial!H126+All_Customers_Lighting!H126</f>
        <v>89694</v>
      </c>
      <c r="I126" s="5">
        <f>All_Customers_Residential!I126+All_Customers_Small_Commercial!I126+All_Customers_Lighting!I126</f>
        <v>71473</v>
      </c>
      <c r="J126" s="5">
        <f>All_Customers_Residential!J126+All_Customers_Small_Commercial!J126+All_Customers_Lighting!J126</f>
        <v>48429</v>
      </c>
      <c r="K126" s="5">
        <f>All_Customers_Residential!K126+All_Customers_Small_Commercial!K126+All_Customers_Lighting!K126</f>
        <v>36437</v>
      </c>
      <c r="L126" s="5">
        <f>All_Customers_Residential!L126+All_Customers_Small_Commercial!L126+All_Customers_Lighting!L126</f>
        <v>31819</v>
      </c>
      <c r="M126" s="5">
        <f>All_Customers_Residential!M126+All_Customers_Small_Commercial!M126+All_Customers_Lighting!M126</f>
        <v>27933</v>
      </c>
      <c r="N126" s="5">
        <f>All_Customers_Residential!N126+All_Customers_Small_Commercial!N126+All_Customers_Lighting!N126</f>
        <v>27933</v>
      </c>
      <c r="O126" s="5">
        <f>All_Customers_Residential!O126+All_Customers_Small_Commercial!O126+All_Customers_Lighting!O126</f>
        <v>26199</v>
      </c>
      <c r="P126" s="5">
        <f>All_Customers_Residential!P126+All_Customers_Small_Commercial!P126+All_Customers_Lighting!P126</f>
        <v>24548</v>
      </c>
      <c r="Q126" s="5">
        <f>All_Customers_Residential!Q126+All_Customers_Small_Commercial!Q126+All_Customers_Lighting!Q126</f>
        <v>27268</v>
      </c>
      <c r="R126" s="5">
        <f>All_Customers_Residential!R126+All_Customers_Small_Commercial!R126+All_Customers_Lighting!R126</f>
        <v>42810</v>
      </c>
      <c r="S126" s="5">
        <f>All_Customers_Residential!S126+All_Customers_Small_Commercial!S126+All_Customers_Lighting!S126</f>
        <v>65203</v>
      </c>
      <c r="T126" s="5">
        <f>All_Customers_Residential!T126+All_Customers_Small_Commercial!T126+All_Customers_Lighting!T126</f>
        <v>88470</v>
      </c>
      <c r="U126" s="5">
        <f>All_Customers_Residential!U126+All_Customers_Small_Commercial!U126+All_Customers_Lighting!U126</f>
        <v>101996</v>
      </c>
      <c r="V126" s="5">
        <f>All_Customers_Residential!V126+All_Customers_Small_Commercial!V126+All_Customers_Lighting!V126</f>
        <v>100061</v>
      </c>
      <c r="W126" s="5">
        <f>All_Customers_Residential!W126+All_Customers_Small_Commercial!W126+All_Customers_Lighting!W126</f>
        <v>90748</v>
      </c>
      <c r="X126" s="5">
        <f>All_Customers_Residential!X126+All_Customers_Small_Commercial!X126+All_Customers_Lighting!X126</f>
        <v>79997</v>
      </c>
      <c r="Y126" s="5">
        <f>All_Customers_Residential!Y126+All_Customers_Small_Commercial!Y126+All_Customers_Lighting!Y126</f>
        <v>70545</v>
      </c>
      <c r="Z126" s="5">
        <f>All_Customers_Residential!Z126+All_Customers_Small_Commercial!Z126+All_Customers_Lighting!Z126</f>
        <v>0</v>
      </c>
      <c r="AA126" s="2">
        <f>IFERROR(INDEX('Holiday Schedule'!$D$3:$D$24,MATCH(A126,'Holiday Schedule'!$C$3:$C$24,0)),0)</f>
        <v>0</v>
      </c>
      <c r="AB126" s="2">
        <f t="shared" si="8"/>
        <v>2</v>
      </c>
      <c r="AC126" s="2">
        <f t="shared" si="9"/>
        <v>891324</v>
      </c>
      <c r="AD126" s="5">
        <f t="shared" si="10"/>
        <v>596880</v>
      </c>
      <c r="AE126" s="5">
        <f t="shared" si="11"/>
        <v>1488204</v>
      </c>
      <c r="AG126" s="2">
        <f t="shared" si="12"/>
        <v>4</v>
      </c>
      <c r="AH126" s="2">
        <f t="shared" si="13"/>
        <v>2025</v>
      </c>
      <c r="AJ126" s="5">
        <f t="shared" si="14"/>
        <v>101996</v>
      </c>
      <c r="AK126" s="2">
        <f t="shared" si="15"/>
        <v>20</v>
      </c>
    </row>
    <row r="127" spans="1:37" ht="12.75">
      <c r="A127" s="4">
        <v>45776</v>
      </c>
      <c r="B127" s="5">
        <f>All_Customers_Residential!B127+All_Customers_Small_Commercial!B127+All_Customers_Lighting!B127</f>
        <v>65741</v>
      </c>
      <c r="C127" s="5">
        <f>All_Customers_Residential!C127+All_Customers_Small_Commercial!C127+All_Customers_Lighting!C127</f>
        <v>62453</v>
      </c>
      <c r="D127" s="5">
        <f>All_Customers_Residential!D127+All_Customers_Small_Commercial!D127+All_Customers_Lighting!D127</f>
        <v>62381</v>
      </c>
      <c r="E127" s="5">
        <f>All_Customers_Residential!E127+All_Customers_Small_Commercial!E127+All_Customers_Lighting!E127</f>
        <v>63649</v>
      </c>
      <c r="F127" s="5">
        <f>All_Customers_Residential!F127+All_Customers_Small_Commercial!F127+All_Customers_Lighting!F127</f>
        <v>67352</v>
      </c>
      <c r="G127" s="5">
        <f>All_Customers_Residential!G127+All_Customers_Small_Commercial!G127+All_Customers_Lighting!G127</f>
        <v>75997</v>
      </c>
      <c r="H127" s="5">
        <f>All_Customers_Residential!H127+All_Customers_Small_Commercial!H127+All_Customers_Lighting!H127</f>
        <v>82673</v>
      </c>
      <c r="I127" s="5">
        <f>All_Customers_Residential!I127+All_Customers_Small_Commercial!I127+All_Customers_Lighting!I127</f>
        <v>70603</v>
      </c>
      <c r="J127" s="5">
        <f>All_Customers_Residential!J127+All_Customers_Small_Commercial!J127+All_Customers_Lighting!J127</f>
        <v>50943</v>
      </c>
      <c r="K127" s="5">
        <f>All_Customers_Residential!K127+All_Customers_Small_Commercial!K127+All_Customers_Lighting!K127</f>
        <v>39706</v>
      </c>
      <c r="L127" s="5">
        <f>All_Customers_Residential!L127+All_Customers_Small_Commercial!L127+All_Customers_Lighting!L127</f>
        <v>37529</v>
      </c>
      <c r="M127" s="5">
        <f>All_Customers_Residential!M127+All_Customers_Small_Commercial!M127+All_Customers_Lighting!M127</f>
        <v>38109</v>
      </c>
      <c r="N127" s="5">
        <f>All_Customers_Residential!N127+All_Customers_Small_Commercial!N127+All_Customers_Lighting!N127</f>
        <v>35239</v>
      </c>
      <c r="O127" s="5">
        <f>All_Customers_Residential!O127+All_Customers_Small_Commercial!O127+All_Customers_Lighting!O127</f>
        <v>26635</v>
      </c>
      <c r="P127" s="5">
        <f>All_Customers_Residential!P127+All_Customers_Small_Commercial!P127+All_Customers_Lighting!P127</f>
        <v>28044</v>
      </c>
      <c r="Q127" s="5">
        <f>All_Customers_Residential!Q127+All_Customers_Small_Commercial!Q127+All_Customers_Lighting!Q127</f>
        <v>31208</v>
      </c>
      <c r="R127" s="5">
        <f>All_Customers_Residential!R127+All_Customers_Small_Commercial!R127+All_Customers_Lighting!R127</f>
        <v>44316</v>
      </c>
      <c r="S127" s="5">
        <f>All_Customers_Residential!S127+All_Customers_Small_Commercial!S127+All_Customers_Lighting!S127</f>
        <v>72687</v>
      </c>
      <c r="T127" s="5">
        <f>All_Customers_Residential!T127+All_Customers_Small_Commercial!T127+All_Customers_Lighting!T127</f>
        <v>93470</v>
      </c>
      <c r="U127" s="5">
        <f>All_Customers_Residential!U127+All_Customers_Small_Commercial!U127+All_Customers_Lighting!U127</f>
        <v>103169</v>
      </c>
      <c r="V127" s="5">
        <f>All_Customers_Residential!V127+All_Customers_Small_Commercial!V127+All_Customers_Lighting!V127</f>
        <v>100293</v>
      </c>
      <c r="W127" s="5">
        <f>All_Customers_Residential!W127+All_Customers_Small_Commercial!W127+All_Customers_Lighting!W127</f>
        <v>90085</v>
      </c>
      <c r="X127" s="5">
        <f>All_Customers_Residential!X127+All_Customers_Small_Commercial!X127+All_Customers_Lighting!X127</f>
        <v>78109</v>
      </c>
      <c r="Y127" s="5">
        <f>All_Customers_Residential!Y127+All_Customers_Small_Commercial!Y127+All_Customers_Lighting!Y127</f>
        <v>69200</v>
      </c>
      <c r="Z127" s="5">
        <f>All_Customers_Residential!Z127+All_Customers_Small_Commercial!Z127+All_Customers_Lighting!Z127</f>
        <v>0</v>
      </c>
      <c r="AA127" s="2">
        <f>IFERROR(INDEX('Holiday Schedule'!$D$3:$D$24,MATCH(A127,'Holiday Schedule'!$C$3:$C$24,0)),0)</f>
        <v>0</v>
      </c>
      <c r="AB127" s="2">
        <f t="shared" si="8"/>
        <v>3</v>
      </c>
      <c r="AC127" s="2">
        <f t="shared" si="9"/>
        <v>940145</v>
      </c>
      <c r="AD127" s="5">
        <f t="shared" si="10"/>
        <v>549446</v>
      </c>
      <c r="AE127" s="5">
        <f t="shared" si="11"/>
        <v>1489591</v>
      </c>
      <c r="AG127" s="2">
        <f t="shared" si="12"/>
        <v>4</v>
      </c>
      <c r="AH127" s="2">
        <f t="shared" si="13"/>
        <v>2025</v>
      </c>
      <c r="AJ127" s="5">
        <f t="shared" si="14"/>
        <v>103169</v>
      </c>
      <c r="AK127" s="2">
        <f t="shared" si="15"/>
        <v>20</v>
      </c>
    </row>
    <row r="128" spans="1:37" ht="12.75">
      <c r="A128" s="4">
        <v>45777</v>
      </c>
      <c r="B128" s="5">
        <f>All_Customers_Residential!B128+All_Customers_Small_Commercial!B128+All_Customers_Lighting!B128</f>
        <v>64654</v>
      </c>
      <c r="C128" s="5">
        <f>All_Customers_Residential!C128+All_Customers_Small_Commercial!C128+All_Customers_Lighting!C128</f>
        <v>60524</v>
      </c>
      <c r="D128" s="5">
        <f>All_Customers_Residential!D128+All_Customers_Small_Commercial!D128+All_Customers_Lighting!D128</f>
        <v>60342</v>
      </c>
      <c r="E128" s="5">
        <f>All_Customers_Residential!E128+All_Customers_Small_Commercial!E128+All_Customers_Lighting!E128</f>
        <v>60564</v>
      </c>
      <c r="F128" s="5">
        <f>All_Customers_Residential!F128+All_Customers_Small_Commercial!F128+All_Customers_Lighting!F128</f>
        <v>62758</v>
      </c>
      <c r="G128" s="5">
        <f>All_Customers_Residential!G128+All_Customers_Small_Commercial!G128+All_Customers_Lighting!G128</f>
        <v>71377</v>
      </c>
      <c r="H128" s="5">
        <f>All_Customers_Residential!H128+All_Customers_Small_Commercial!H128+All_Customers_Lighting!H128</f>
        <v>78932</v>
      </c>
      <c r="I128" s="5">
        <f>All_Customers_Residential!I128+All_Customers_Small_Commercial!I128+All_Customers_Lighting!I128</f>
        <v>64619</v>
      </c>
      <c r="J128" s="5">
        <f>All_Customers_Residential!J128+All_Customers_Small_Commercial!J128+All_Customers_Lighting!J128</f>
        <v>44485</v>
      </c>
      <c r="K128" s="5">
        <f>All_Customers_Residential!K128+All_Customers_Small_Commercial!K128+All_Customers_Lighting!K128</f>
        <v>31175</v>
      </c>
      <c r="L128" s="5">
        <f>All_Customers_Residential!L128+All_Customers_Small_Commercial!L128+All_Customers_Lighting!L128</f>
        <v>27596</v>
      </c>
      <c r="M128" s="5">
        <f>All_Customers_Residential!M128+All_Customers_Small_Commercial!M128+All_Customers_Lighting!M128</f>
        <v>24963</v>
      </c>
      <c r="N128" s="5">
        <f>All_Customers_Residential!N128+All_Customers_Small_Commercial!N128+All_Customers_Lighting!N128</f>
        <v>25156</v>
      </c>
      <c r="O128" s="5">
        <f>All_Customers_Residential!O128+All_Customers_Small_Commercial!O128+All_Customers_Lighting!O128</f>
        <v>25221</v>
      </c>
      <c r="P128" s="5">
        <f>All_Customers_Residential!P128+All_Customers_Small_Commercial!P128+All_Customers_Lighting!P128</f>
        <v>24326</v>
      </c>
      <c r="Q128" s="5">
        <f>All_Customers_Residential!Q128+All_Customers_Small_Commercial!Q128+All_Customers_Lighting!Q128</f>
        <v>28035</v>
      </c>
      <c r="R128" s="5">
        <f>All_Customers_Residential!R128+All_Customers_Small_Commercial!R128+All_Customers_Lighting!R128</f>
        <v>42273</v>
      </c>
      <c r="S128" s="5">
        <f>All_Customers_Residential!S128+All_Customers_Small_Commercial!S128+All_Customers_Lighting!S128</f>
        <v>66082</v>
      </c>
      <c r="T128" s="5">
        <f>All_Customers_Residential!T128+All_Customers_Small_Commercial!T128+All_Customers_Lighting!T128</f>
        <v>87981</v>
      </c>
      <c r="U128" s="5">
        <f>All_Customers_Residential!U128+All_Customers_Small_Commercial!U128+All_Customers_Lighting!U128</f>
        <v>101489</v>
      </c>
      <c r="V128" s="5">
        <f>All_Customers_Residential!V128+All_Customers_Small_Commercial!V128+All_Customers_Lighting!V128</f>
        <v>104283</v>
      </c>
      <c r="W128" s="5">
        <f>All_Customers_Residential!W128+All_Customers_Small_Commercial!W128+All_Customers_Lighting!W128</f>
        <v>93163</v>
      </c>
      <c r="X128" s="5">
        <f>All_Customers_Residential!X128+All_Customers_Small_Commercial!X128+All_Customers_Lighting!X128</f>
        <v>81583</v>
      </c>
      <c r="Y128" s="5">
        <f>All_Customers_Residential!Y128+All_Customers_Small_Commercial!Y128+All_Customers_Lighting!Y128</f>
        <v>73078</v>
      </c>
      <c r="Z128" s="5">
        <f>All_Customers_Residential!Z128+All_Customers_Small_Commercial!Z128+All_Customers_Lighting!Z128</f>
        <v>0</v>
      </c>
      <c r="AA128" s="2">
        <f>IFERROR(INDEX('Holiday Schedule'!$D$3:$D$24,MATCH(A128,'Holiday Schedule'!$C$3:$C$24,0)),0)</f>
        <v>0</v>
      </c>
      <c r="AB128" s="2">
        <f t="shared" si="8"/>
        <v>4</v>
      </c>
      <c r="AC128" s="2">
        <f t="shared" si="9"/>
        <v>872430</v>
      </c>
      <c r="AD128" s="5">
        <f t="shared" si="10"/>
        <v>532229</v>
      </c>
      <c r="AE128" s="5">
        <f t="shared" si="11"/>
        <v>1404659</v>
      </c>
      <c r="AG128" s="2">
        <f t="shared" si="12"/>
        <v>4</v>
      </c>
      <c r="AH128" s="2">
        <f t="shared" si="13"/>
        <v>2025</v>
      </c>
      <c r="AJ128" s="5">
        <f t="shared" si="14"/>
        <v>104283</v>
      </c>
      <c r="AK128" s="2">
        <f t="shared" si="15"/>
        <v>21</v>
      </c>
    </row>
    <row r="129" spans="1:37" ht="12.75">
      <c r="A129" s="4">
        <v>45778</v>
      </c>
      <c r="B129" s="5">
        <f>All_Customers_Residential!B129+All_Customers_Small_Commercial!B129+All_Customers_Lighting!B129</f>
        <v>67394</v>
      </c>
      <c r="C129" s="5">
        <f>All_Customers_Residential!C129+All_Customers_Small_Commercial!C129+All_Customers_Lighting!C129</f>
        <v>64863</v>
      </c>
      <c r="D129" s="5">
        <f>All_Customers_Residential!D129+All_Customers_Small_Commercial!D129+All_Customers_Lighting!D129</f>
        <v>64445</v>
      </c>
      <c r="E129" s="5">
        <f>All_Customers_Residential!E129+All_Customers_Small_Commercial!E129+All_Customers_Lighting!E129</f>
        <v>66362</v>
      </c>
      <c r="F129" s="5">
        <f>All_Customers_Residential!F129+All_Customers_Small_Commercial!F129+All_Customers_Lighting!F129</f>
        <v>70514</v>
      </c>
      <c r="G129" s="5">
        <f>All_Customers_Residential!G129+All_Customers_Small_Commercial!G129+All_Customers_Lighting!G129</f>
        <v>80009</v>
      </c>
      <c r="H129" s="5">
        <f>All_Customers_Residential!H129+All_Customers_Small_Commercial!H129+All_Customers_Lighting!H129</f>
        <v>86723</v>
      </c>
      <c r="I129" s="5">
        <f>All_Customers_Residential!I129+All_Customers_Small_Commercial!I129+All_Customers_Lighting!I129</f>
        <v>69933</v>
      </c>
      <c r="J129" s="5">
        <f>All_Customers_Residential!J129+All_Customers_Small_Commercial!J129+All_Customers_Lighting!J129</f>
        <v>47260</v>
      </c>
      <c r="K129" s="5">
        <f>All_Customers_Residential!K129+All_Customers_Small_Commercial!K129+All_Customers_Lighting!K129</f>
        <v>35219</v>
      </c>
      <c r="L129" s="5">
        <f>All_Customers_Residential!L129+All_Customers_Small_Commercial!L129+All_Customers_Lighting!L129</f>
        <v>30463</v>
      </c>
      <c r="M129" s="5">
        <f>All_Customers_Residential!M129+All_Customers_Small_Commercial!M129+All_Customers_Lighting!M129</f>
        <v>26988</v>
      </c>
      <c r="N129" s="5">
        <f>All_Customers_Residential!N129+All_Customers_Small_Commercial!N129+All_Customers_Lighting!N129</f>
        <v>24703</v>
      </c>
      <c r="O129" s="5">
        <f>All_Customers_Residential!O129+All_Customers_Small_Commercial!O129+All_Customers_Lighting!O129</f>
        <v>24244</v>
      </c>
      <c r="P129" s="5">
        <f>All_Customers_Residential!P129+All_Customers_Small_Commercial!P129+All_Customers_Lighting!P129</f>
        <v>22437</v>
      </c>
      <c r="Q129" s="5">
        <f>All_Customers_Residential!Q129+All_Customers_Small_Commercial!Q129+All_Customers_Lighting!Q129</f>
        <v>27291</v>
      </c>
      <c r="R129" s="5">
        <f>All_Customers_Residential!R129+All_Customers_Small_Commercial!R129+All_Customers_Lighting!R129</f>
        <v>40448</v>
      </c>
      <c r="S129" s="5">
        <f>All_Customers_Residential!S129+All_Customers_Small_Commercial!S129+All_Customers_Lighting!S129</f>
        <v>63375</v>
      </c>
      <c r="T129" s="5">
        <f>All_Customers_Residential!T129+All_Customers_Small_Commercial!T129+All_Customers_Lighting!T129</f>
        <v>89578</v>
      </c>
      <c r="U129" s="5">
        <f>All_Customers_Residential!U129+All_Customers_Small_Commercial!U129+All_Customers_Lighting!U129</f>
        <v>100634</v>
      </c>
      <c r="V129" s="5">
        <f>All_Customers_Residential!V129+All_Customers_Small_Commercial!V129+All_Customers_Lighting!V129</f>
        <v>105292</v>
      </c>
      <c r="W129" s="5">
        <f>All_Customers_Residential!W129+All_Customers_Small_Commercial!W129+All_Customers_Lighting!W129</f>
        <v>95227</v>
      </c>
      <c r="X129" s="5">
        <f>All_Customers_Residential!X129+All_Customers_Small_Commercial!X129+All_Customers_Lighting!X129</f>
        <v>83644</v>
      </c>
      <c r="Y129" s="5">
        <f>All_Customers_Residential!Y129+All_Customers_Small_Commercial!Y129+All_Customers_Lighting!Y129</f>
        <v>72245</v>
      </c>
      <c r="Z129" s="5">
        <f>All_Customers_Residential!Z129+All_Customers_Small_Commercial!Z129+All_Customers_Lighting!Z129</f>
        <v>0</v>
      </c>
      <c r="AA129" s="2">
        <f>IFERROR(INDEX('Holiday Schedule'!$D$3:$D$24,MATCH(A129,'Holiday Schedule'!$C$3:$C$24,0)),0)</f>
        <v>0</v>
      </c>
      <c r="AB129" s="2">
        <f t="shared" si="8"/>
        <v>5</v>
      </c>
      <c r="AC129" s="2">
        <f t="shared" si="9"/>
        <v>886736</v>
      </c>
      <c r="AD129" s="5">
        <f t="shared" si="10"/>
        <v>572555</v>
      </c>
      <c r="AE129" s="5">
        <f t="shared" si="11"/>
        <v>1459291</v>
      </c>
      <c r="AG129" s="2">
        <f t="shared" si="12"/>
        <v>5</v>
      </c>
      <c r="AH129" s="2">
        <f t="shared" si="13"/>
        <v>2025</v>
      </c>
      <c r="AJ129" s="5">
        <f t="shared" si="14"/>
        <v>105292</v>
      </c>
      <c r="AK129" s="2">
        <f t="shared" si="15"/>
        <v>21</v>
      </c>
    </row>
    <row r="130" spans="1:37" ht="12.75">
      <c r="A130" s="4">
        <v>45779</v>
      </c>
      <c r="B130" s="5">
        <f>All_Customers_Residential!B130+All_Customers_Small_Commercial!B130+All_Customers_Lighting!B130</f>
        <v>67285</v>
      </c>
      <c r="C130" s="5">
        <f>All_Customers_Residential!C130+All_Customers_Small_Commercial!C130+All_Customers_Lighting!C130</f>
        <v>65285</v>
      </c>
      <c r="D130" s="5">
        <f>All_Customers_Residential!D130+All_Customers_Small_Commercial!D130+All_Customers_Lighting!D130</f>
        <v>64537</v>
      </c>
      <c r="E130" s="5">
        <f>All_Customers_Residential!E130+All_Customers_Small_Commercial!E130+All_Customers_Lighting!E130</f>
        <v>63961</v>
      </c>
      <c r="F130" s="5">
        <f>All_Customers_Residential!F130+All_Customers_Small_Commercial!F130+All_Customers_Lighting!F130</f>
        <v>66720</v>
      </c>
      <c r="G130" s="5">
        <f>All_Customers_Residential!G130+All_Customers_Small_Commercial!G130+All_Customers_Lighting!G130</f>
        <v>76391</v>
      </c>
      <c r="H130" s="5">
        <f>All_Customers_Residential!H130+All_Customers_Small_Commercial!H130+All_Customers_Lighting!H130</f>
        <v>90834</v>
      </c>
      <c r="I130" s="5">
        <f>All_Customers_Residential!I130+All_Customers_Small_Commercial!I130+All_Customers_Lighting!I130</f>
        <v>96148</v>
      </c>
      <c r="J130" s="5">
        <f>All_Customers_Residential!J130+All_Customers_Small_Commercial!J130+All_Customers_Lighting!J130</f>
        <v>92845</v>
      </c>
      <c r="K130" s="5">
        <f>All_Customers_Residential!K130+All_Customers_Small_Commercial!K130+All_Customers_Lighting!K130</f>
        <v>88126</v>
      </c>
      <c r="L130" s="5">
        <f>All_Customers_Residential!L130+All_Customers_Small_Commercial!L130+All_Customers_Lighting!L130</f>
        <v>85584</v>
      </c>
      <c r="M130" s="5">
        <f>All_Customers_Residential!M130+All_Customers_Small_Commercial!M130+All_Customers_Lighting!M130</f>
        <v>86998</v>
      </c>
      <c r="N130" s="5">
        <f>All_Customers_Residential!N130+All_Customers_Small_Commercial!N130+All_Customers_Lighting!N130</f>
        <v>87487</v>
      </c>
      <c r="O130" s="5">
        <f>All_Customers_Residential!O130+All_Customers_Small_Commercial!O130+All_Customers_Lighting!O130</f>
        <v>85850</v>
      </c>
      <c r="P130" s="5">
        <f>All_Customers_Residential!P130+All_Customers_Small_Commercial!P130+All_Customers_Lighting!P130</f>
        <v>83581</v>
      </c>
      <c r="Q130" s="5">
        <f>All_Customers_Residential!Q130+All_Customers_Small_Commercial!Q130+All_Customers_Lighting!Q130</f>
        <v>84742</v>
      </c>
      <c r="R130" s="5">
        <f>All_Customers_Residential!R130+All_Customers_Small_Commercial!R130+All_Customers_Lighting!R130</f>
        <v>90549</v>
      </c>
      <c r="S130" s="5">
        <f>All_Customers_Residential!S130+All_Customers_Small_Commercial!S130+All_Customers_Lighting!S130</f>
        <v>97736</v>
      </c>
      <c r="T130" s="5">
        <f>All_Customers_Residential!T130+All_Customers_Small_Commercial!T130+All_Customers_Lighting!T130</f>
        <v>103566</v>
      </c>
      <c r="U130" s="5">
        <f>All_Customers_Residential!U130+All_Customers_Small_Commercial!U130+All_Customers_Lighting!U130</f>
        <v>107948</v>
      </c>
      <c r="V130" s="5">
        <f>All_Customers_Residential!V130+All_Customers_Small_Commercial!V130+All_Customers_Lighting!V130</f>
        <v>108917</v>
      </c>
      <c r="W130" s="5">
        <f>All_Customers_Residential!W130+All_Customers_Small_Commercial!W130+All_Customers_Lighting!W130</f>
        <v>99067</v>
      </c>
      <c r="X130" s="5">
        <f>All_Customers_Residential!X130+All_Customers_Small_Commercial!X130+All_Customers_Lighting!X130</f>
        <v>87021</v>
      </c>
      <c r="Y130" s="5">
        <f>All_Customers_Residential!Y130+All_Customers_Small_Commercial!Y130+All_Customers_Lighting!Y130</f>
        <v>77768</v>
      </c>
      <c r="Z130" s="5">
        <f>All_Customers_Residential!Z130+All_Customers_Small_Commercial!Z130+All_Customers_Lighting!Z130</f>
        <v>0</v>
      </c>
      <c r="AA130" s="2">
        <f>IFERROR(INDEX('Holiday Schedule'!$D$3:$D$24,MATCH(A130,'Holiday Schedule'!$C$3:$C$24,0)),0)</f>
        <v>0</v>
      </c>
      <c r="AB130" s="2">
        <f t="shared" si="8"/>
        <v>6</v>
      </c>
      <c r="AC130" s="2">
        <f t="shared" si="9"/>
        <v>1486165</v>
      </c>
      <c r="AD130" s="5">
        <f t="shared" si="10"/>
        <v>572781</v>
      </c>
      <c r="AE130" s="5">
        <f t="shared" si="11"/>
        <v>2058946</v>
      </c>
      <c r="AG130" s="2">
        <f t="shared" si="12"/>
        <v>5</v>
      </c>
      <c r="AH130" s="2">
        <f t="shared" si="13"/>
        <v>2025</v>
      </c>
      <c r="AJ130" s="5">
        <f t="shared" si="14"/>
        <v>108917</v>
      </c>
      <c r="AK130" s="2">
        <f t="shared" si="15"/>
        <v>21</v>
      </c>
    </row>
    <row r="131" spans="1:37" ht="12.75">
      <c r="A131" s="4">
        <v>45780</v>
      </c>
      <c r="B131" s="5">
        <f>All_Customers_Residential!B131+All_Customers_Small_Commercial!B131+All_Customers_Lighting!B131</f>
        <v>71659</v>
      </c>
      <c r="C131" s="5">
        <f>All_Customers_Residential!C131+All_Customers_Small_Commercial!C131+All_Customers_Lighting!C131</f>
        <v>68136</v>
      </c>
      <c r="D131" s="5">
        <f>All_Customers_Residential!D131+All_Customers_Small_Commercial!D131+All_Customers_Lighting!D131</f>
        <v>66393</v>
      </c>
      <c r="E131" s="5">
        <f>All_Customers_Residential!E131+All_Customers_Small_Commercial!E131+All_Customers_Lighting!E131</f>
        <v>65347</v>
      </c>
      <c r="F131" s="5">
        <f>All_Customers_Residential!F131+All_Customers_Small_Commercial!F131+All_Customers_Lighting!F131</f>
        <v>67735</v>
      </c>
      <c r="G131" s="5">
        <f>All_Customers_Residential!G131+All_Customers_Small_Commercial!G131+All_Customers_Lighting!G131</f>
        <v>71792</v>
      </c>
      <c r="H131" s="5">
        <f>All_Customers_Residential!H131+All_Customers_Small_Commercial!H131+All_Customers_Lighting!H131</f>
        <v>76360</v>
      </c>
      <c r="I131" s="5">
        <f>All_Customers_Residential!I131+All_Customers_Small_Commercial!I131+All_Customers_Lighting!I131</f>
        <v>79697</v>
      </c>
      <c r="J131" s="5">
        <f>All_Customers_Residential!J131+All_Customers_Small_Commercial!J131+All_Customers_Lighting!J131</f>
        <v>79412</v>
      </c>
      <c r="K131" s="5">
        <f>All_Customers_Residential!K131+All_Customers_Small_Commercial!K131+All_Customers_Lighting!K131</f>
        <v>80332</v>
      </c>
      <c r="L131" s="5">
        <f>All_Customers_Residential!L131+All_Customers_Small_Commercial!L131+All_Customers_Lighting!L131</f>
        <v>65211</v>
      </c>
      <c r="M131" s="5">
        <f>All_Customers_Residential!M131+All_Customers_Small_Commercial!M131+All_Customers_Lighting!M131</f>
        <v>47015</v>
      </c>
      <c r="N131" s="5">
        <f>All_Customers_Residential!N131+All_Customers_Small_Commercial!N131+All_Customers_Lighting!N131</f>
        <v>42571</v>
      </c>
      <c r="O131" s="5">
        <f>All_Customers_Residential!O131+All_Customers_Small_Commercial!O131+All_Customers_Lighting!O131</f>
        <v>48250</v>
      </c>
      <c r="P131" s="5">
        <f>All_Customers_Residential!P131+All_Customers_Small_Commercial!P131+All_Customers_Lighting!P131</f>
        <v>75184</v>
      </c>
      <c r="Q131" s="5">
        <f>All_Customers_Residential!Q131+All_Customers_Small_Commercial!Q131+All_Customers_Lighting!Q131</f>
        <v>78522</v>
      </c>
      <c r="R131" s="5">
        <f>All_Customers_Residential!R131+All_Customers_Small_Commercial!R131+All_Customers_Lighting!R131</f>
        <v>89174</v>
      </c>
      <c r="S131" s="5">
        <f>All_Customers_Residential!S131+All_Customers_Small_Commercial!S131+All_Customers_Lighting!S131</f>
        <v>98671</v>
      </c>
      <c r="T131" s="5">
        <f>All_Customers_Residential!T131+All_Customers_Small_Commercial!T131+All_Customers_Lighting!T131</f>
        <v>104002</v>
      </c>
      <c r="U131" s="5">
        <f>All_Customers_Residential!U131+All_Customers_Small_Commercial!U131+All_Customers_Lighting!U131</f>
        <v>105671</v>
      </c>
      <c r="V131" s="5">
        <f>All_Customers_Residential!V131+All_Customers_Small_Commercial!V131+All_Customers_Lighting!V131</f>
        <v>104329</v>
      </c>
      <c r="W131" s="5">
        <f>All_Customers_Residential!W131+All_Customers_Small_Commercial!W131+All_Customers_Lighting!W131</f>
        <v>94509</v>
      </c>
      <c r="X131" s="5">
        <f>All_Customers_Residential!X131+All_Customers_Small_Commercial!X131+All_Customers_Lighting!X131</f>
        <v>83540</v>
      </c>
      <c r="Y131" s="5">
        <f>All_Customers_Residential!Y131+All_Customers_Small_Commercial!Y131+All_Customers_Lighting!Y131</f>
        <v>74907</v>
      </c>
      <c r="Z131" s="5">
        <f>All_Customers_Residential!Z131+All_Customers_Small_Commercial!Z131+All_Customers_Lighting!Z131</f>
        <v>0</v>
      </c>
      <c r="AA131" s="2">
        <f>IFERROR(INDEX('Holiday Schedule'!$D$3:$D$24,MATCH(A131,'Holiday Schedule'!$C$3:$C$24,0)),0)</f>
        <v>0</v>
      </c>
      <c r="AB131" s="2">
        <f t="shared" si="8"/>
        <v>7</v>
      </c>
      <c r="AC131" s="2">
        <f t="shared" si="9"/>
        <v>0</v>
      </c>
      <c r="AD131" s="5">
        <f t="shared" si="10"/>
        <v>1838419</v>
      </c>
      <c r="AE131" s="5">
        <f t="shared" si="11"/>
        <v>1838419</v>
      </c>
      <c r="AG131" s="2">
        <f t="shared" si="12"/>
        <v>5</v>
      </c>
      <c r="AH131" s="2">
        <f t="shared" si="13"/>
        <v>2025</v>
      </c>
      <c r="AJ131" s="5">
        <f t="shared" si="14"/>
        <v>105671</v>
      </c>
      <c r="AK131" s="2">
        <f t="shared" si="15"/>
        <v>20</v>
      </c>
    </row>
    <row r="132" spans="1:37" ht="12.75">
      <c r="A132" s="4">
        <v>45781</v>
      </c>
      <c r="B132" s="5">
        <f>All_Customers_Residential!B132+All_Customers_Small_Commercial!B132+All_Customers_Lighting!B132</f>
        <v>68096</v>
      </c>
      <c r="C132" s="5">
        <f>All_Customers_Residential!C132+All_Customers_Small_Commercial!C132+All_Customers_Lighting!C132</f>
        <v>65551</v>
      </c>
      <c r="D132" s="5">
        <f>All_Customers_Residential!D132+All_Customers_Small_Commercial!D132+All_Customers_Lighting!D132</f>
        <v>63856</v>
      </c>
      <c r="E132" s="5">
        <f>All_Customers_Residential!E132+All_Customers_Small_Commercial!E132+All_Customers_Lighting!E132</f>
        <v>62343</v>
      </c>
      <c r="F132" s="5">
        <f>All_Customers_Residential!F132+All_Customers_Small_Commercial!F132+All_Customers_Lighting!F132</f>
        <v>63343</v>
      </c>
      <c r="G132" s="5">
        <f>All_Customers_Residential!G132+All_Customers_Small_Commercial!G132+All_Customers_Lighting!G132</f>
        <v>68666</v>
      </c>
      <c r="H132" s="5">
        <f>All_Customers_Residential!H132+All_Customers_Small_Commercial!H132+All_Customers_Lighting!H132</f>
        <v>73870</v>
      </c>
      <c r="I132" s="5">
        <f>All_Customers_Residential!I132+All_Customers_Small_Commercial!I132+All_Customers_Lighting!I132</f>
        <v>81843</v>
      </c>
      <c r="J132" s="5">
        <f>All_Customers_Residential!J132+All_Customers_Small_Commercial!J132+All_Customers_Lighting!J132</f>
        <v>86434</v>
      </c>
      <c r="K132" s="5">
        <f>All_Customers_Residential!K132+All_Customers_Small_Commercial!K132+All_Customers_Lighting!K132</f>
        <v>91383</v>
      </c>
      <c r="L132" s="5">
        <f>All_Customers_Residential!L132+All_Customers_Small_Commercial!L132+All_Customers_Lighting!L132</f>
        <v>88563</v>
      </c>
      <c r="M132" s="5">
        <f>All_Customers_Residential!M132+All_Customers_Small_Commercial!M132+All_Customers_Lighting!M132</f>
        <v>86988</v>
      </c>
      <c r="N132" s="5">
        <f>All_Customers_Residential!N132+All_Customers_Small_Commercial!N132+All_Customers_Lighting!N132</f>
        <v>83322</v>
      </c>
      <c r="O132" s="5">
        <f>All_Customers_Residential!O132+All_Customers_Small_Commercial!O132+All_Customers_Lighting!O132</f>
        <v>80660</v>
      </c>
      <c r="P132" s="5">
        <f>All_Customers_Residential!P132+All_Customers_Small_Commercial!P132+All_Customers_Lighting!P132</f>
        <v>75971</v>
      </c>
      <c r="Q132" s="5">
        <f>All_Customers_Residential!Q132+All_Customers_Small_Commercial!Q132+All_Customers_Lighting!Q132</f>
        <v>78390</v>
      </c>
      <c r="R132" s="5">
        <f>All_Customers_Residential!R132+All_Customers_Small_Commercial!R132+All_Customers_Lighting!R132</f>
        <v>88543</v>
      </c>
      <c r="S132" s="5">
        <f>All_Customers_Residential!S132+All_Customers_Small_Commercial!S132+All_Customers_Lighting!S132</f>
        <v>96982</v>
      </c>
      <c r="T132" s="5">
        <f>All_Customers_Residential!T132+All_Customers_Small_Commercial!T132+All_Customers_Lighting!T132</f>
        <v>105497</v>
      </c>
      <c r="U132" s="5">
        <f>All_Customers_Residential!U132+All_Customers_Small_Commercial!U132+All_Customers_Lighting!U132</f>
        <v>110889</v>
      </c>
      <c r="V132" s="5">
        <f>All_Customers_Residential!V132+All_Customers_Small_Commercial!V132+All_Customers_Lighting!V132</f>
        <v>109958</v>
      </c>
      <c r="W132" s="5">
        <f>All_Customers_Residential!W132+All_Customers_Small_Commercial!W132+All_Customers_Lighting!W132</f>
        <v>98620</v>
      </c>
      <c r="X132" s="5">
        <f>All_Customers_Residential!X132+All_Customers_Small_Commercial!X132+All_Customers_Lighting!X132</f>
        <v>85674</v>
      </c>
      <c r="Y132" s="5">
        <f>All_Customers_Residential!Y132+All_Customers_Small_Commercial!Y132+All_Customers_Lighting!Y132</f>
        <v>74152</v>
      </c>
      <c r="Z132" s="5">
        <f>All_Customers_Residential!Z132+All_Customers_Small_Commercial!Z132+All_Customers_Lighting!Z132</f>
        <v>0</v>
      </c>
      <c r="AA132" s="2">
        <f>IFERROR(INDEX('Holiday Schedule'!$D$3:$D$24,MATCH(A132,'Holiday Schedule'!$C$3:$C$24,0)),0)</f>
        <v>0</v>
      </c>
      <c r="AB132" s="2">
        <f t="shared" si="8"/>
        <v>1</v>
      </c>
      <c r="AC132" s="2">
        <f t="shared" si="9"/>
        <v>0</v>
      </c>
      <c r="AD132" s="5">
        <f t="shared" si="10"/>
        <v>1989594</v>
      </c>
      <c r="AE132" s="5">
        <f t="shared" si="11"/>
        <v>1989594</v>
      </c>
      <c r="AG132" s="2">
        <f t="shared" si="12"/>
        <v>5</v>
      </c>
      <c r="AH132" s="2">
        <f t="shared" si="13"/>
        <v>2025</v>
      </c>
      <c r="AJ132" s="5">
        <f t="shared" si="14"/>
        <v>110889</v>
      </c>
      <c r="AK132" s="2">
        <f t="shared" si="15"/>
        <v>20</v>
      </c>
    </row>
    <row r="133" spans="1:37" ht="12.75">
      <c r="A133" s="4">
        <v>45782</v>
      </c>
      <c r="B133" s="5">
        <f>All_Customers_Residential!B133+All_Customers_Small_Commercial!B133+All_Customers_Lighting!B133</f>
        <v>67774</v>
      </c>
      <c r="C133" s="5">
        <f>All_Customers_Residential!C133+All_Customers_Small_Commercial!C133+All_Customers_Lighting!C133</f>
        <v>64789</v>
      </c>
      <c r="D133" s="5">
        <f>All_Customers_Residential!D133+All_Customers_Small_Commercial!D133+All_Customers_Lighting!D133</f>
        <v>64284</v>
      </c>
      <c r="E133" s="5">
        <f>All_Customers_Residential!E133+All_Customers_Small_Commercial!E133+All_Customers_Lighting!E133</f>
        <v>64523</v>
      </c>
      <c r="F133" s="5">
        <f>All_Customers_Residential!F133+All_Customers_Small_Commercial!F133+All_Customers_Lighting!F133</f>
        <v>68526</v>
      </c>
      <c r="G133" s="5">
        <f>All_Customers_Residential!G133+All_Customers_Small_Commercial!G133+All_Customers_Lighting!G133</f>
        <v>76537</v>
      </c>
      <c r="H133" s="5">
        <f>All_Customers_Residential!H133+All_Customers_Small_Commercial!H133+All_Customers_Lighting!H133</f>
        <v>83728</v>
      </c>
      <c r="I133" s="5">
        <f>All_Customers_Residential!I133+All_Customers_Small_Commercial!I133+All_Customers_Lighting!I133</f>
        <v>79607</v>
      </c>
      <c r="J133" s="5">
        <f>All_Customers_Residential!J133+All_Customers_Small_Commercial!J133+All_Customers_Lighting!J133</f>
        <v>67176</v>
      </c>
      <c r="K133" s="5">
        <f>All_Customers_Residential!K133+All_Customers_Small_Commercial!K133+All_Customers_Lighting!K133</f>
        <v>53462</v>
      </c>
      <c r="L133" s="5">
        <f>All_Customers_Residential!L133+All_Customers_Small_Commercial!L133+All_Customers_Lighting!L133</f>
        <v>44548</v>
      </c>
      <c r="M133" s="5">
        <f>All_Customers_Residential!M133+All_Customers_Small_Commercial!M133+All_Customers_Lighting!M133</f>
        <v>33565</v>
      </c>
      <c r="N133" s="5">
        <f>All_Customers_Residential!N133+All_Customers_Small_Commercial!N133+All_Customers_Lighting!N133</f>
        <v>27172</v>
      </c>
      <c r="O133" s="5">
        <f>All_Customers_Residential!O133+All_Customers_Small_Commercial!O133+All_Customers_Lighting!O133</f>
        <v>25402</v>
      </c>
      <c r="P133" s="5">
        <f>All_Customers_Residential!P133+All_Customers_Small_Commercial!P133+All_Customers_Lighting!P133</f>
        <v>25945</v>
      </c>
      <c r="Q133" s="5">
        <f>All_Customers_Residential!Q133+All_Customers_Small_Commercial!Q133+All_Customers_Lighting!Q133</f>
        <v>31884</v>
      </c>
      <c r="R133" s="5">
        <f>All_Customers_Residential!R133+All_Customers_Small_Commercial!R133+All_Customers_Lighting!R133</f>
        <v>44277</v>
      </c>
      <c r="S133" s="5">
        <f>All_Customers_Residential!S133+All_Customers_Small_Commercial!S133+All_Customers_Lighting!S133</f>
        <v>66080</v>
      </c>
      <c r="T133" s="5">
        <f>All_Customers_Residential!T133+All_Customers_Small_Commercial!T133+All_Customers_Lighting!T133</f>
        <v>89127</v>
      </c>
      <c r="U133" s="5">
        <f>All_Customers_Residential!U133+All_Customers_Small_Commercial!U133+All_Customers_Lighting!U133</f>
        <v>100919</v>
      </c>
      <c r="V133" s="5">
        <f>All_Customers_Residential!V133+All_Customers_Small_Commercial!V133+All_Customers_Lighting!V133</f>
        <v>106694</v>
      </c>
      <c r="W133" s="5">
        <f>All_Customers_Residential!W133+All_Customers_Small_Commercial!W133+All_Customers_Lighting!W133</f>
        <v>95592</v>
      </c>
      <c r="X133" s="5">
        <f>All_Customers_Residential!X133+All_Customers_Small_Commercial!X133+All_Customers_Lighting!X133</f>
        <v>81770</v>
      </c>
      <c r="Y133" s="5">
        <f>All_Customers_Residential!Y133+All_Customers_Small_Commercial!Y133+All_Customers_Lighting!Y133</f>
        <v>71207</v>
      </c>
      <c r="Z133" s="5">
        <f>All_Customers_Residential!Z133+All_Customers_Small_Commercial!Z133+All_Customers_Lighting!Z133</f>
        <v>0</v>
      </c>
      <c r="AA133" s="2">
        <f>IFERROR(INDEX('Holiday Schedule'!$D$3:$D$24,MATCH(A133,'Holiday Schedule'!$C$3:$C$24,0)),0)</f>
        <v>0</v>
      </c>
      <c r="AB133" s="2">
        <f t="shared" si="8"/>
        <v>2</v>
      </c>
      <c r="AC133" s="2">
        <f t="shared" si="9"/>
        <v>973220</v>
      </c>
      <c r="AD133" s="5">
        <f t="shared" si="10"/>
        <v>561368</v>
      </c>
      <c r="AE133" s="5">
        <f t="shared" si="11"/>
        <v>1534588</v>
      </c>
      <c r="AG133" s="2">
        <f t="shared" si="12"/>
        <v>5</v>
      </c>
      <c r="AH133" s="2">
        <f t="shared" si="13"/>
        <v>2025</v>
      </c>
      <c r="AJ133" s="5">
        <f t="shared" si="14"/>
        <v>106694</v>
      </c>
      <c r="AK133" s="2">
        <f t="shared" si="15"/>
        <v>21</v>
      </c>
    </row>
    <row r="134" spans="1:37" ht="12.75">
      <c r="A134" s="4">
        <v>45783</v>
      </c>
      <c r="B134" s="5">
        <f>All_Customers_Residential!B134+All_Customers_Small_Commercial!B134+All_Customers_Lighting!B134</f>
        <v>64526</v>
      </c>
      <c r="C134" s="5">
        <f>All_Customers_Residential!C134+All_Customers_Small_Commercial!C134+All_Customers_Lighting!C134</f>
        <v>62684</v>
      </c>
      <c r="D134" s="5">
        <f>All_Customers_Residential!D134+All_Customers_Small_Commercial!D134+All_Customers_Lighting!D134</f>
        <v>60990</v>
      </c>
      <c r="E134" s="5">
        <f>All_Customers_Residential!E134+All_Customers_Small_Commercial!E134+All_Customers_Lighting!E134</f>
        <v>61288</v>
      </c>
      <c r="F134" s="5">
        <f>All_Customers_Residential!F134+All_Customers_Small_Commercial!F134+All_Customers_Lighting!F134</f>
        <v>64849</v>
      </c>
      <c r="G134" s="5">
        <f>All_Customers_Residential!G134+All_Customers_Small_Commercial!G134+All_Customers_Lighting!G134</f>
        <v>75601</v>
      </c>
      <c r="H134" s="5">
        <f>All_Customers_Residential!H134+All_Customers_Small_Commercial!H134+All_Customers_Lighting!H134</f>
        <v>87308</v>
      </c>
      <c r="I134" s="5">
        <f>All_Customers_Residential!I134+All_Customers_Small_Commercial!I134+All_Customers_Lighting!I134</f>
        <v>94181</v>
      </c>
      <c r="J134" s="5">
        <f>All_Customers_Residential!J134+All_Customers_Small_Commercial!J134+All_Customers_Lighting!J134</f>
        <v>88200</v>
      </c>
      <c r="K134" s="5">
        <f>All_Customers_Residential!K134+All_Customers_Small_Commercial!K134+All_Customers_Lighting!K134</f>
        <v>87972</v>
      </c>
      <c r="L134" s="5">
        <f>All_Customers_Residential!L134+All_Customers_Small_Commercial!L134+All_Customers_Lighting!L134</f>
        <v>82314</v>
      </c>
      <c r="M134" s="5">
        <f>All_Customers_Residential!M134+All_Customers_Small_Commercial!M134+All_Customers_Lighting!M134</f>
        <v>81285</v>
      </c>
      <c r="N134" s="5">
        <f>All_Customers_Residential!N134+All_Customers_Small_Commercial!N134+All_Customers_Lighting!N134</f>
        <v>77692</v>
      </c>
      <c r="O134" s="5">
        <f>All_Customers_Residential!O134+All_Customers_Small_Commercial!O134+All_Customers_Lighting!O134</f>
        <v>76277</v>
      </c>
      <c r="P134" s="5">
        <f>All_Customers_Residential!P134+All_Customers_Small_Commercial!P134+All_Customers_Lighting!P134</f>
        <v>79097</v>
      </c>
      <c r="Q134" s="5">
        <f>All_Customers_Residential!Q134+All_Customers_Small_Commercial!Q134+All_Customers_Lighting!Q134</f>
        <v>83872</v>
      </c>
      <c r="R134" s="5">
        <f>All_Customers_Residential!R134+All_Customers_Small_Commercial!R134+All_Customers_Lighting!R134</f>
        <v>92778</v>
      </c>
      <c r="S134" s="5">
        <f>All_Customers_Residential!S134+All_Customers_Small_Commercial!S134+All_Customers_Lighting!S134</f>
        <v>102986</v>
      </c>
      <c r="T134" s="5">
        <f>All_Customers_Residential!T134+All_Customers_Small_Commercial!T134+All_Customers_Lighting!T134</f>
        <v>107819</v>
      </c>
      <c r="U134" s="5">
        <f>All_Customers_Residential!U134+All_Customers_Small_Commercial!U134+All_Customers_Lighting!U134</f>
        <v>112617</v>
      </c>
      <c r="V134" s="5">
        <f>All_Customers_Residential!V134+All_Customers_Small_Commercial!V134+All_Customers_Lighting!V134</f>
        <v>108635</v>
      </c>
      <c r="W134" s="5">
        <f>All_Customers_Residential!W134+All_Customers_Small_Commercial!W134+All_Customers_Lighting!W134</f>
        <v>95657</v>
      </c>
      <c r="X134" s="5">
        <f>All_Customers_Residential!X134+All_Customers_Small_Commercial!X134+All_Customers_Lighting!X134</f>
        <v>84199</v>
      </c>
      <c r="Y134" s="5">
        <f>All_Customers_Residential!Y134+All_Customers_Small_Commercial!Y134+All_Customers_Lighting!Y134</f>
        <v>73708</v>
      </c>
      <c r="Z134" s="5">
        <f>All_Customers_Residential!Z134+All_Customers_Small_Commercial!Z134+All_Customers_Lighting!Z134</f>
        <v>0</v>
      </c>
      <c r="AA134" s="2">
        <f>IFERROR(INDEX('Holiday Schedule'!$D$3:$D$24,MATCH(A134,'Holiday Schedule'!$C$3:$C$24,0)),0)</f>
        <v>0</v>
      </c>
      <c r="AB134" s="2">
        <f t="shared" si="8"/>
        <v>3</v>
      </c>
      <c r="AC134" s="2">
        <f t="shared" si="9"/>
        <v>1455581</v>
      </c>
      <c r="AD134" s="5">
        <f t="shared" si="10"/>
        <v>550954</v>
      </c>
      <c r="AE134" s="5">
        <f t="shared" si="11"/>
        <v>2006535</v>
      </c>
      <c r="AG134" s="2">
        <f t="shared" si="12"/>
        <v>5</v>
      </c>
      <c r="AH134" s="2">
        <f t="shared" si="13"/>
        <v>2025</v>
      </c>
      <c r="AJ134" s="5">
        <f t="shared" si="14"/>
        <v>112617</v>
      </c>
      <c r="AK134" s="2">
        <f t="shared" si="15"/>
        <v>20</v>
      </c>
    </row>
    <row r="135" spans="1:37" ht="12.75">
      <c r="A135" s="4">
        <v>45784</v>
      </c>
      <c r="B135" s="5">
        <f>All_Customers_Residential!B135+All_Customers_Small_Commercial!B135+All_Customers_Lighting!B135</f>
        <v>67813</v>
      </c>
      <c r="C135" s="5">
        <f>All_Customers_Residential!C135+All_Customers_Small_Commercial!C135+All_Customers_Lighting!C135</f>
        <v>64122</v>
      </c>
      <c r="D135" s="5">
        <f>All_Customers_Residential!D135+All_Customers_Small_Commercial!D135+All_Customers_Lighting!D135</f>
        <v>63208</v>
      </c>
      <c r="E135" s="5">
        <f>All_Customers_Residential!E135+All_Customers_Small_Commercial!E135+All_Customers_Lighting!E135</f>
        <v>63095</v>
      </c>
      <c r="F135" s="5">
        <f>All_Customers_Residential!F135+All_Customers_Small_Commercial!F135+All_Customers_Lighting!F135</f>
        <v>66923</v>
      </c>
      <c r="G135" s="5">
        <f>All_Customers_Residential!G135+All_Customers_Small_Commercial!G135+All_Customers_Lighting!G135</f>
        <v>75879</v>
      </c>
      <c r="H135" s="5">
        <f>All_Customers_Residential!H135+All_Customers_Small_Commercial!H135+All_Customers_Lighting!H135</f>
        <v>88507</v>
      </c>
      <c r="I135" s="5">
        <f>All_Customers_Residential!I135+All_Customers_Small_Commercial!I135+All_Customers_Lighting!I135</f>
        <v>94665</v>
      </c>
      <c r="J135" s="5">
        <f>All_Customers_Residential!J135+All_Customers_Small_Commercial!J135+All_Customers_Lighting!J135</f>
        <v>89743</v>
      </c>
      <c r="K135" s="5">
        <f>All_Customers_Residential!K135+All_Customers_Small_Commercial!K135+All_Customers_Lighting!K135</f>
        <v>84843</v>
      </c>
      <c r="L135" s="5">
        <f>All_Customers_Residential!L135+All_Customers_Small_Commercial!L135+All_Customers_Lighting!L135</f>
        <v>72883</v>
      </c>
      <c r="M135" s="5">
        <f>All_Customers_Residential!M135+All_Customers_Small_Commercial!M135+All_Customers_Lighting!M135</f>
        <v>60351</v>
      </c>
      <c r="N135" s="5">
        <f>All_Customers_Residential!N135+All_Customers_Small_Commercial!N135+All_Customers_Lighting!N135</f>
        <v>57253</v>
      </c>
      <c r="O135" s="5">
        <f>All_Customers_Residential!O135+All_Customers_Small_Commercial!O135+All_Customers_Lighting!O135</f>
        <v>54069</v>
      </c>
      <c r="P135" s="5">
        <f>All_Customers_Residential!P135+All_Customers_Small_Commercial!P135+All_Customers_Lighting!P135</f>
        <v>45419</v>
      </c>
      <c r="Q135" s="5">
        <f>All_Customers_Residential!Q135+All_Customers_Small_Commercial!Q135+All_Customers_Lighting!Q135</f>
        <v>58150</v>
      </c>
      <c r="R135" s="5">
        <f>All_Customers_Residential!R135+All_Customers_Small_Commercial!R135+All_Customers_Lighting!R135</f>
        <v>74816</v>
      </c>
      <c r="S135" s="5">
        <f>All_Customers_Residential!S135+All_Customers_Small_Commercial!S135+All_Customers_Lighting!S135</f>
        <v>76015</v>
      </c>
      <c r="T135" s="5">
        <f>All_Customers_Residential!T135+All_Customers_Small_Commercial!T135+All_Customers_Lighting!T135</f>
        <v>95359</v>
      </c>
      <c r="U135" s="5">
        <f>All_Customers_Residential!U135+All_Customers_Small_Commercial!U135+All_Customers_Lighting!U135</f>
        <v>105912</v>
      </c>
      <c r="V135" s="5">
        <f>All_Customers_Residential!V135+All_Customers_Small_Commercial!V135+All_Customers_Lighting!V135</f>
        <v>108073</v>
      </c>
      <c r="W135" s="5">
        <f>All_Customers_Residential!W135+All_Customers_Small_Commercial!W135+All_Customers_Lighting!W135</f>
        <v>95058</v>
      </c>
      <c r="X135" s="5">
        <f>All_Customers_Residential!X135+All_Customers_Small_Commercial!X135+All_Customers_Lighting!X135</f>
        <v>83145</v>
      </c>
      <c r="Y135" s="5">
        <f>All_Customers_Residential!Y135+All_Customers_Small_Commercial!Y135+All_Customers_Lighting!Y135</f>
        <v>72579</v>
      </c>
      <c r="Z135" s="5">
        <f>All_Customers_Residential!Z135+All_Customers_Small_Commercial!Z135+All_Customers_Lighting!Z135</f>
        <v>0</v>
      </c>
      <c r="AA135" s="2">
        <f>IFERROR(INDEX('Holiday Schedule'!$D$3:$D$24,MATCH(A135,'Holiday Schedule'!$C$3:$C$24,0)),0)</f>
        <v>0</v>
      </c>
      <c r="AB135" s="2">
        <f t="shared" si="8"/>
        <v>4</v>
      </c>
      <c r="AC135" s="2">
        <f t="shared" si="9"/>
        <v>1255754</v>
      </c>
      <c r="AD135" s="5">
        <f t="shared" si="10"/>
        <v>562126</v>
      </c>
      <c r="AE135" s="5">
        <f t="shared" si="11"/>
        <v>1817880</v>
      </c>
      <c r="AG135" s="2">
        <f t="shared" si="12"/>
        <v>5</v>
      </c>
      <c r="AH135" s="2">
        <f t="shared" si="13"/>
        <v>2025</v>
      </c>
      <c r="AJ135" s="5">
        <f t="shared" si="14"/>
        <v>108073</v>
      </c>
      <c r="AK135" s="2">
        <f t="shared" si="15"/>
        <v>21</v>
      </c>
    </row>
    <row r="136" spans="1:37" ht="12.75">
      <c r="A136" s="4">
        <v>45785</v>
      </c>
      <c r="B136" s="5">
        <f>All_Customers_Residential!B136+All_Customers_Small_Commercial!B136+All_Customers_Lighting!B136</f>
        <v>66222</v>
      </c>
      <c r="C136" s="5">
        <f>All_Customers_Residential!C136+All_Customers_Small_Commercial!C136+All_Customers_Lighting!C136</f>
        <v>62228</v>
      </c>
      <c r="D136" s="5">
        <f>All_Customers_Residential!D136+All_Customers_Small_Commercial!D136+All_Customers_Lighting!D136</f>
        <v>61784</v>
      </c>
      <c r="E136" s="5">
        <f>All_Customers_Residential!E136+All_Customers_Small_Commercial!E136+All_Customers_Lighting!E136</f>
        <v>61490</v>
      </c>
      <c r="F136" s="5">
        <f>All_Customers_Residential!F136+All_Customers_Small_Commercial!F136+All_Customers_Lighting!F136</f>
        <v>66435</v>
      </c>
      <c r="G136" s="5">
        <f>All_Customers_Residential!G136+All_Customers_Small_Commercial!G136+All_Customers_Lighting!G136</f>
        <v>74637</v>
      </c>
      <c r="H136" s="5">
        <f>All_Customers_Residential!H136+All_Customers_Small_Commercial!H136+All_Customers_Lighting!H136</f>
        <v>84048</v>
      </c>
      <c r="I136" s="5">
        <f>All_Customers_Residential!I136+All_Customers_Small_Commercial!I136+All_Customers_Lighting!I136</f>
        <v>85262</v>
      </c>
      <c r="J136" s="5">
        <f>All_Customers_Residential!J136+All_Customers_Small_Commercial!J136+All_Customers_Lighting!J136</f>
        <v>72621</v>
      </c>
      <c r="K136" s="5">
        <f>All_Customers_Residential!K136+All_Customers_Small_Commercial!K136+All_Customers_Lighting!K136</f>
        <v>68095</v>
      </c>
      <c r="L136" s="5">
        <f>All_Customers_Residential!L136+All_Customers_Small_Commercial!L136+All_Customers_Lighting!L136</f>
        <v>59723</v>
      </c>
      <c r="M136" s="5">
        <f>All_Customers_Residential!M136+All_Customers_Small_Commercial!M136+All_Customers_Lighting!M136</f>
        <v>50875</v>
      </c>
      <c r="N136" s="5">
        <f>All_Customers_Residential!N136+All_Customers_Small_Commercial!N136+All_Customers_Lighting!N136</f>
        <v>52590</v>
      </c>
      <c r="O136" s="5">
        <f>All_Customers_Residential!O136+All_Customers_Small_Commercial!O136+All_Customers_Lighting!O136</f>
        <v>49991</v>
      </c>
      <c r="P136" s="5">
        <f>All_Customers_Residential!P136+All_Customers_Small_Commercial!P136+All_Customers_Lighting!P136</f>
        <v>52643</v>
      </c>
      <c r="Q136" s="5">
        <f>All_Customers_Residential!Q136+All_Customers_Small_Commercial!Q136+All_Customers_Lighting!Q136</f>
        <v>66451</v>
      </c>
      <c r="R136" s="5">
        <f>All_Customers_Residential!R136+All_Customers_Small_Commercial!R136+All_Customers_Lighting!R136</f>
        <v>72801</v>
      </c>
      <c r="S136" s="5">
        <f>All_Customers_Residential!S136+All_Customers_Small_Commercial!S136+All_Customers_Lighting!S136</f>
        <v>82027</v>
      </c>
      <c r="T136" s="5">
        <f>All_Customers_Residential!T136+All_Customers_Small_Commercial!T136+All_Customers_Lighting!T136</f>
        <v>92430</v>
      </c>
      <c r="U136" s="5">
        <f>All_Customers_Residential!U136+All_Customers_Small_Commercial!U136+All_Customers_Lighting!U136</f>
        <v>102202</v>
      </c>
      <c r="V136" s="5">
        <f>All_Customers_Residential!V136+All_Customers_Small_Commercial!V136+All_Customers_Lighting!V136</f>
        <v>105847</v>
      </c>
      <c r="W136" s="5">
        <f>All_Customers_Residential!W136+All_Customers_Small_Commercial!W136+All_Customers_Lighting!W136</f>
        <v>95248</v>
      </c>
      <c r="X136" s="5">
        <f>All_Customers_Residential!X136+All_Customers_Small_Commercial!X136+All_Customers_Lighting!X136</f>
        <v>81620</v>
      </c>
      <c r="Y136" s="5">
        <f>All_Customers_Residential!Y136+All_Customers_Small_Commercial!Y136+All_Customers_Lighting!Y136</f>
        <v>71731</v>
      </c>
      <c r="Z136" s="5">
        <f>All_Customers_Residential!Z136+All_Customers_Small_Commercial!Z136+All_Customers_Lighting!Z136</f>
        <v>0</v>
      </c>
      <c r="AA136" s="2">
        <f>IFERROR(INDEX('Holiday Schedule'!$D$3:$D$24,MATCH(A136,'Holiday Schedule'!$C$3:$C$24,0)),0)</f>
        <v>0</v>
      </c>
      <c r="AB136" s="2">
        <f t="shared" si="8"/>
        <v>5</v>
      </c>
      <c r="AC136" s="2">
        <f t="shared" si="9"/>
        <v>1190426</v>
      </c>
      <c r="AD136" s="5">
        <f t="shared" si="10"/>
        <v>548575</v>
      </c>
      <c r="AE136" s="5">
        <f t="shared" si="11"/>
        <v>1739001</v>
      </c>
      <c r="AG136" s="2">
        <f t="shared" si="12"/>
        <v>5</v>
      </c>
      <c r="AH136" s="2">
        <f t="shared" si="13"/>
        <v>2025</v>
      </c>
      <c r="AJ136" s="5">
        <f t="shared" si="14"/>
        <v>105847</v>
      </c>
      <c r="AK136" s="2">
        <f t="shared" si="15"/>
        <v>21</v>
      </c>
    </row>
    <row r="137" spans="1:37" ht="12.75">
      <c r="A137" s="4">
        <v>45786</v>
      </c>
      <c r="B137" s="5">
        <f>All_Customers_Residential!B137+All_Customers_Small_Commercial!B137+All_Customers_Lighting!B137</f>
        <v>64094</v>
      </c>
      <c r="C137" s="5">
        <f>All_Customers_Residential!C137+All_Customers_Small_Commercial!C137+All_Customers_Lighting!C137</f>
        <v>62982</v>
      </c>
      <c r="D137" s="5">
        <f>All_Customers_Residential!D137+All_Customers_Small_Commercial!D137+All_Customers_Lighting!D137</f>
        <v>61245</v>
      </c>
      <c r="E137" s="5">
        <f>All_Customers_Residential!E137+All_Customers_Small_Commercial!E137+All_Customers_Lighting!E137</f>
        <v>62373</v>
      </c>
      <c r="F137" s="5">
        <f>All_Customers_Residential!F137+All_Customers_Small_Commercial!F137+All_Customers_Lighting!F137</f>
        <v>65711</v>
      </c>
      <c r="G137" s="5">
        <f>All_Customers_Residential!G137+All_Customers_Small_Commercial!G137+All_Customers_Lighting!G137</f>
        <v>74093</v>
      </c>
      <c r="H137" s="5">
        <f>All_Customers_Residential!H137+All_Customers_Small_Commercial!H137+All_Customers_Lighting!H137</f>
        <v>86393</v>
      </c>
      <c r="I137" s="5">
        <f>All_Customers_Residential!I137+All_Customers_Small_Commercial!I137+All_Customers_Lighting!I137</f>
        <v>89367</v>
      </c>
      <c r="J137" s="5">
        <f>All_Customers_Residential!J137+All_Customers_Small_Commercial!J137+All_Customers_Lighting!J137</f>
        <v>82498</v>
      </c>
      <c r="K137" s="5">
        <f>All_Customers_Residential!K137+All_Customers_Small_Commercial!K137+All_Customers_Lighting!K137</f>
        <v>79918</v>
      </c>
      <c r="L137" s="5">
        <f>All_Customers_Residential!L137+All_Customers_Small_Commercial!L137+All_Customers_Lighting!L137</f>
        <v>72138</v>
      </c>
      <c r="M137" s="5">
        <f>All_Customers_Residential!M137+All_Customers_Small_Commercial!M137+All_Customers_Lighting!M137</f>
        <v>63948</v>
      </c>
      <c r="N137" s="5">
        <f>All_Customers_Residential!N137+All_Customers_Small_Commercial!N137+All_Customers_Lighting!N137</f>
        <v>58904</v>
      </c>
      <c r="O137" s="5">
        <f>All_Customers_Residential!O137+All_Customers_Small_Commercial!O137+All_Customers_Lighting!O137</f>
        <v>61400</v>
      </c>
      <c r="P137" s="5">
        <f>All_Customers_Residential!P137+All_Customers_Small_Commercial!P137+All_Customers_Lighting!P137</f>
        <v>64307</v>
      </c>
      <c r="Q137" s="5">
        <f>All_Customers_Residential!Q137+All_Customers_Small_Commercial!Q137+All_Customers_Lighting!Q137</f>
        <v>69380</v>
      </c>
      <c r="R137" s="5">
        <f>All_Customers_Residential!R137+All_Customers_Small_Commercial!R137+All_Customers_Lighting!R137</f>
        <v>78715</v>
      </c>
      <c r="S137" s="5">
        <f>All_Customers_Residential!S137+All_Customers_Small_Commercial!S137+All_Customers_Lighting!S137</f>
        <v>91313</v>
      </c>
      <c r="T137" s="5">
        <f>All_Customers_Residential!T137+All_Customers_Small_Commercial!T137+All_Customers_Lighting!T137</f>
        <v>99892</v>
      </c>
      <c r="U137" s="5">
        <f>All_Customers_Residential!U137+All_Customers_Small_Commercial!U137+All_Customers_Lighting!U137</f>
        <v>103589</v>
      </c>
      <c r="V137" s="5">
        <f>All_Customers_Residential!V137+All_Customers_Small_Commercial!V137+All_Customers_Lighting!V137</f>
        <v>105620</v>
      </c>
      <c r="W137" s="5">
        <f>All_Customers_Residential!W137+All_Customers_Small_Commercial!W137+All_Customers_Lighting!W137</f>
        <v>96727</v>
      </c>
      <c r="X137" s="5">
        <f>All_Customers_Residential!X137+All_Customers_Small_Commercial!X137+All_Customers_Lighting!X137</f>
        <v>85625</v>
      </c>
      <c r="Y137" s="5">
        <f>All_Customers_Residential!Y137+All_Customers_Small_Commercial!Y137+All_Customers_Lighting!Y137</f>
        <v>74589</v>
      </c>
      <c r="Z137" s="5">
        <f>All_Customers_Residential!Z137+All_Customers_Small_Commercial!Z137+All_Customers_Lighting!Z137</f>
        <v>0</v>
      </c>
      <c r="AA137" s="2">
        <f>IFERROR(INDEX('Holiday Schedule'!$D$3:$D$24,MATCH(A137,'Holiday Schedule'!$C$3:$C$24,0)),0)</f>
        <v>0</v>
      </c>
      <c r="AB137" s="2">
        <f t="shared" si="8"/>
        <v>6</v>
      </c>
      <c r="AC137" s="2">
        <f t="shared" si="9"/>
        <v>1303341</v>
      </c>
      <c r="AD137" s="5">
        <f t="shared" si="10"/>
        <v>551480</v>
      </c>
      <c r="AE137" s="5">
        <f t="shared" si="11"/>
        <v>1854821</v>
      </c>
      <c r="AG137" s="2">
        <f t="shared" si="12"/>
        <v>5</v>
      </c>
      <c r="AH137" s="2">
        <f t="shared" si="13"/>
        <v>2025</v>
      </c>
      <c r="AJ137" s="5">
        <f t="shared" si="14"/>
        <v>105620</v>
      </c>
      <c r="AK137" s="2">
        <f t="shared" si="15"/>
        <v>21</v>
      </c>
    </row>
    <row r="138" spans="1:37" ht="12.75">
      <c r="A138" s="4">
        <v>45787</v>
      </c>
      <c r="B138" s="5">
        <f>All_Customers_Residential!B138+All_Customers_Small_Commercial!B138+All_Customers_Lighting!B138</f>
        <v>70226</v>
      </c>
      <c r="C138" s="5">
        <f>All_Customers_Residential!C138+All_Customers_Small_Commercial!C138+All_Customers_Lighting!C138</f>
        <v>66575</v>
      </c>
      <c r="D138" s="5">
        <f>All_Customers_Residential!D138+All_Customers_Small_Commercial!D138+All_Customers_Lighting!D138</f>
        <v>65740</v>
      </c>
      <c r="E138" s="5">
        <f>All_Customers_Residential!E138+All_Customers_Small_Commercial!E138+All_Customers_Lighting!E138</f>
        <v>64080</v>
      </c>
      <c r="F138" s="5">
        <f>All_Customers_Residential!F138+All_Customers_Small_Commercial!F138+All_Customers_Lighting!F138</f>
        <v>66864</v>
      </c>
      <c r="G138" s="5">
        <f>All_Customers_Residential!G138+All_Customers_Small_Commercial!G138+All_Customers_Lighting!G138</f>
        <v>72126</v>
      </c>
      <c r="H138" s="5">
        <f>All_Customers_Residential!H138+All_Customers_Small_Commercial!H138+All_Customers_Lighting!H138</f>
        <v>79122</v>
      </c>
      <c r="I138" s="5">
        <f>All_Customers_Residential!I138+All_Customers_Small_Commercial!I138+All_Customers_Lighting!I138</f>
        <v>88637</v>
      </c>
      <c r="J138" s="5">
        <f>All_Customers_Residential!J138+All_Customers_Small_Commercial!J138+All_Customers_Lighting!J138</f>
        <v>93412</v>
      </c>
      <c r="K138" s="5">
        <f>All_Customers_Residential!K138+All_Customers_Small_Commercial!K138+All_Customers_Lighting!K138</f>
        <v>95469</v>
      </c>
      <c r="L138" s="5">
        <f>All_Customers_Residential!L138+All_Customers_Small_Commercial!L138+All_Customers_Lighting!L138</f>
        <v>95259</v>
      </c>
      <c r="M138" s="5">
        <f>All_Customers_Residential!M138+All_Customers_Small_Commercial!M138+All_Customers_Lighting!M138</f>
        <v>97871</v>
      </c>
      <c r="N138" s="5">
        <f>All_Customers_Residential!N138+All_Customers_Small_Commercial!N138+All_Customers_Lighting!N138</f>
        <v>96762</v>
      </c>
      <c r="O138" s="5">
        <f>All_Customers_Residential!O138+All_Customers_Small_Commercial!O138+All_Customers_Lighting!O138</f>
        <v>92350</v>
      </c>
      <c r="P138" s="5">
        <f>All_Customers_Residential!P138+All_Customers_Small_Commercial!P138+All_Customers_Lighting!P138</f>
        <v>90129</v>
      </c>
      <c r="Q138" s="5">
        <f>All_Customers_Residential!Q138+All_Customers_Small_Commercial!Q138+All_Customers_Lighting!Q138</f>
        <v>93335</v>
      </c>
      <c r="R138" s="5">
        <f>All_Customers_Residential!R138+All_Customers_Small_Commercial!R138+All_Customers_Lighting!R138</f>
        <v>97460</v>
      </c>
      <c r="S138" s="5">
        <f>All_Customers_Residential!S138+All_Customers_Small_Commercial!S138+All_Customers_Lighting!S138</f>
        <v>103164</v>
      </c>
      <c r="T138" s="5">
        <f>All_Customers_Residential!T138+All_Customers_Small_Commercial!T138+All_Customers_Lighting!T138</f>
        <v>106325</v>
      </c>
      <c r="U138" s="5">
        <f>All_Customers_Residential!U138+All_Customers_Small_Commercial!U138+All_Customers_Lighting!U138</f>
        <v>108369</v>
      </c>
      <c r="V138" s="5">
        <f>All_Customers_Residential!V138+All_Customers_Small_Commercial!V138+All_Customers_Lighting!V138</f>
        <v>110939</v>
      </c>
      <c r="W138" s="5">
        <f>All_Customers_Residential!W138+All_Customers_Small_Commercial!W138+All_Customers_Lighting!W138</f>
        <v>101570</v>
      </c>
      <c r="X138" s="5">
        <f>All_Customers_Residential!X138+All_Customers_Small_Commercial!X138+All_Customers_Lighting!X138</f>
        <v>89415</v>
      </c>
      <c r="Y138" s="5">
        <f>All_Customers_Residential!Y138+All_Customers_Small_Commercial!Y138+All_Customers_Lighting!Y138</f>
        <v>79184</v>
      </c>
      <c r="Z138" s="5">
        <f>All_Customers_Residential!Z138+All_Customers_Small_Commercial!Z138+All_Customers_Lighting!Z138</f>
        <v>0</v>
      </c>
      <c r="AA138" s="2">
        <f>IFERROR(INDEX('Holiday Schedule'!$D$3:$D$24,MATCH(A138,'Holiday Schedule'!$C$3:$C$24,0)),0)</f>
        <v>0</v>
      </c>
      <c r="AB138" s="2">
        <f t="shared" ref="AB138:AB201" si="16">WEEKDAY(A138)</f>
        <v>7</v>
      </c>
      <c r="AC138" s="2">
        <f t="shared" ref="AC138:AC201" si="17">IF(AND(AB138&gt;1,AB138&lt;7,AA138&lt;1),SUM(I138:X138),0)</f>
        <v>0</v>
      </c>
      <c r="AD138" s="5">
        <f t="shared" ref="AD138:AD201" si="18">AE138-AC138</f>
        <v>2124383</v>
      </c>
      <c r="AE138" s="5">
        <f t="shared" ref="AE138:AE201" si="19">SUM(B138:Y138)</f>
        <v>2124383</v>
      </c>
      <c r="AG138" s="2">
        <f t="shared" ref="AG138:AG201" si="20">MONTH(A138)</f>
        <v>5</v>
      </c>
      <c r="AH138" s="2">
        <f t="shared" ref="AH138:AH201" si="21">YEAR(A138)</f>
        <v>2025</v>
      </c>
      <c r="AJ138" s="5">
        <f t="shared" ref="AJ138:AJ201" si="22">MAX(B138:Y138)</f>
        <v>110939</v>
      </c>
      <c r="AK138" s="2">
        <f t="shared" ref="AK138:AK201" si="23">IF(AE138&gt;0,INDEX(B$8:Y$8,MATCH(AJ138,B138:Y138,0)),"")</f>
        <v>21</v>
      </c>
    </row>
    <row r="139" spans="1:37" ht="12.75">
      <c r="A139" s="4">
        <v>45788</v>
      </c>
      <c r="B139" s="5">
        <f>All_Customers_Residential!B139+All_Customers_Small_Commercial!B139+All_Customers_Lighting!B139</f>
        <v>72236</v>
      </c>
      <c r="C139" s="5">
        <f>All_Customers_Residential!C139+All_Customers_Small_Commercial!C139+All_Customers_Lighting!C139</f>
        <v>68159</v>
      </c>
      <c r="D139" s="5">
        <f>All_Customers_Residential!D139+All_Customers_Small_Commercial!D139+All_Customers_Lighting!D139</f>
        <v>66759</v>
      </c>
      <c r="E139" s="5">
        <f>All_Customers_Residential!E139+All_Customers_Small_Commercial!E139+All_Customers_Lighting!E139</f>
        <v>65455</v>
      </c>
      <c r="F139" s="5">
        <f>All_Customers_Residential!F139+All_Customers_Small_Commercial!F139+All_Customers_Lighting!F139</f>
        <v>67326</v>
      </c>
      <c r="G139" s="5">
        <f>All_Customers_Residential!G139+All_Customers_Small_Commercial!G139+All_Customers_Lighting!G139</f>
        <v>69620</v>
      </c>
      <c r="H139" s="5">
        <f>All_Customers_Residential!H139+All_Customers_Small_Commercial!H139+All_Customers_Lighting!H139</f>
        <v>70891</v>
      </c>
      <c r="I139" s="5">
        <f>All_Customers_Residential!I139+All_Customers_Small_Commercial!I139+All_Customers_Lighting!I139</f>
        <v>73334</v>
      </c>
      <c r="J139" s="5">
        <f>All_Customers_Residential!J139+All_Customers_Small_Commercial!J139+All_Customers_Lighting!J139</f>
        <v>60480</v>
      </c>
      <c r="K139" s="5">
        <f>All_Customers_Residential!K139+All_Customers_Small_Commercial!K139+All_Customers_Lighting!K139</f>
        <v>40144</v>
      </c>
      <c r="L139" s="5">
        <f>All_Customers_Residential!L139+All_Customers_Small_Commercial!L139+All_Customers_Lighting!L139</f>
        <v>27365</v>
      </c>
      <c r="M139" s="5">
        <f>All_Customers_Residential!M139+All_Customers_Small_Commercial!M139+All_Customers_Lighting!M139</f>
        <v>26328</v>
      </c>
      <c r="N139" s="5">
        <f>All_Customers_Residential!N139+All_Customers_Small_Commercial!N139+All_Customers_Lighting!N139</f>
        <v>22560</v>
      </c>
      <c r="O139" s="5">
        <f>All_Customers_Residential!O139+All_Customers_Small_Commercial!O139+All_Customers_Lighting!O139</f>
        <v>21019</v>
      </c>
      <c r="P139" s="5">
        <f>All_Customers_Residential!P139+All_Customers_Small_Commercial!P139+All_Customers_Lighting!P139</f>
        <v>20703</v>
      </c>
      <c r="Q139" s="5">
        <f>All_Customers_Residential!Q139+All_Customers_Small_Commercial!Q139+All_Customers_Lighting!Q139</f>
        <v>25199</v>
      </c>
      <c r="R139" s="5">
        <f>All_Customers_Residential!R139+All_Customers_Small_Commercial!R139+All_Customers_Lighting!R139</f>
        <v>41039</v>
      </c>
      <c r="S139" s="5">
        <f>All_Customers_Residential!S139+All_Customers_Small_Commercial!S139+All_Customers_Lighting!S139</f>
        <v>61686</v>
      </c>
      <c r="T139" s="5">
        <f>All_Customers_Residential!T139+All_Customers_Small_Commercial!T139+All_Customers_Lighting!T139</f>
        <v>86618</v>
      </c>
      <c r="U139" s="5">
        <f>All_Customers_Residential!U139+All_Customers_Small_Commercial!U139+All_Customers_Lighting!U139</f>
        <v>103625</v>
      </c>
      <c r="V139" s="5">
        <f>All_Customers_Residential!V139+All_Customers_Small_Commercial!V139+All_Customers_Lighting!V139</f>
        <v>109336</v>
      </c>
      <c r="W139" s="5">
        <f>All_Customers_Residential!W139+All_Customers_Small_Commercial!W139+All_Customers_Lighting!W139</f>
        <v>99442</v>
      </c>
      <c r="X139" s="5">
        <f>All_Customers_Residential!X139+All_Customers_Small_Commercial!X139+All_Customers_Lighting!X139</f>
        <v>85513</v>
      </c>
      <c r="Y139" s="5">
        <f>All_Customers_Residential!Y139+All_Customers_Small_Commercial!Y139+All_Customers_Lighting!Y139</f>
        <v>74627</v>
      </c>
      <c r="Z139" s="5">
        <f>All_Customers_Residential!Z139+All_Customers_Small_Commercial!Z139+All_Customers_Lighting!Z139</f>
        <v>0</v>
      </c>
      <c r="AA139" s="2">
        <f>IFERROR(INDEX('Holiday Schedule'!$D$3:$D$24,MATCH(A139,'Holiday Schedule'!$C$3:$C$24,0)),0)</f>
        <v>0</v>
      </c>
      <c r="AB139" s="2">
        <f t="shared" si="16"/>
        <v>1</v>
      </c>
      <c r="AC139" s="2">
        <f t="shared" si="17"/>
        <v>0</v>
      </c>
      <c r="AD139" s="5">
        <f t="shared" si="18"/>
        <v>1459464</v>
      </c>
      <c r="AE139" s="5">
        <f t="shared" si="19"/>
        <v>1459464</v>
      </c>
      <c r="AG139" s="2">
        <f t="shared" si="20"/>
        <v>5</v>
      </c>
      <c r="AH139" s="2">
        <f t="shared" si="21"/>
        <v>2025</v>
      </c>
      <c r="AJ139" s="5">
        <f t="shared" si="22"/>
        <v>109336</v>
      </c>
      <c r="AK139" s="2">
        <f t="shared" si="23"/>
        <v>21</v>
      </c>
    </row>
    <row r="140" spans="1:37" ht="12.75">
      <c r="A140" s="4">
        <v>45789</v>
      </c>
      <c r="B140" s="5">
        <f>All_Customers_Residential!B140+All_Customers_Small_Commercial!B140+All_Customers_Lighting!B140</f>
        <v>70108</v>
      </c>
      <c r="C140" s="5">
        <f>All_Customers_Residential!C140+All_Customers_Small_Commercial!C140+All_Customers_Lighting!C140</f>
        <v>67074</v>
      </c>
      <c r="D140" s="5">
        <f>All_Customers_Residential!D140+All_Customers_Small_Commercial!D140+All_Customers_Lighting!D140</f>
        <v>66942</v>
      </c>
      <c r="E140" s="5">
        <f>All_Customers_Residential!E140+All_Customers_Small_Commercial!E140+All_Customers_Lighting!E140</f>
        <v>67286</v>
      </c>
      <c r="F140" s="5">
        <f>All_Customers_Residential!F140+All_Customers_Small_Commercial!F140+All_Customers_Lighting!F140</f>
        <v>71655</v>
      </c>
      <c r="G140" s="5">
        <f>All_Customers_Residential!G140+All_Customers_Small_Commercial!G140+All_Customers_Lighting!G140</f>
        <v>80991</v>
      </c>
      <c r="H140" s="5">
        <f>All_Customers_Residential!H140+All_Customers_Small_Commercial!H140+All_Customers_Lighting!H140</f>
        <v>90367</v>
      </c>
      <c r="I140" s="5">
        <f>All_Customers_Residential!I140+All_Customers_Small_Commercial!I140+All_Customers_Lighting!I140</f>
        <v>94052</v>
      </c>
      <c r="J140" s="5">
        <f>All_Customers_Residential!J140+All_Customers_Small_Commercial!J140+All_Customers_Lighting!J140</f>
        <v>94496</v>
      </c>
      <c r="K140" s="5">
        <f>All_Customers_Residential!K140+All_Customers_Small_Commercial!K140+All_Customers_Lighting!K140</f>
        <v>89682</v>
      </c>
      <c r="L140" s="5">
        <f>All_Customers_Residential!L140+All_Customers_Small_Commercial!L140+All_Customers_Lighting!L140</f>
        <v>66547</v>
      </c>
      <c r="M140" s="5">
        <f>All_Customers_Residential!M140+All_Customers_Small_Commercial!M140+All_Customers_Lighting!M140</f>
        <v>74744</v>
      </c>
      <c r="N140" s="5">
        <f>All_Customers_Residential!N140+All_Customers_Small_Commercial!N140+All_Customers_Lighting!N140</f>
        <v>67260</v>
      </c>
      <c r="O140" s="5">
        <f>All_Customers_Residential!O140+All_Customers_Small_Commercial!O140+All_Customers_Lighting!O140</f>
        <v>57022</v>
      </c>
      <c r="P140" s="5">
        <f>All_Customers_Residential!P140+All_Customers_Small_Commercial!P140+All_Customers_Lighting!P140</f>
        <v>58669</v>
      </c>
      <c r="Q140" s="5">
        <f>All_Customers_Residential!Q140+All_Customers_Small_Commercial!Q140+All_Customers_Lighting!Q140</f>
        <v>49956</v>
      </c>
      <c r="R140" s="5">
        <f>All_Customers_Residential!R140+All_Customers_Small_Commercial!R140+All_Customers_Lighting!R140</f>
        <v>58760</v>
      </c>
      <c r="S140" s="5">
        <f>All_Customers_Residential!S140+All_Customers_Small_Commercial!S140+All_Customers_Lighting!S140</f>
        <v>74101</v>
      </c>
      <c r="T140" s="5">
        <f>All_Customers_Residential!T140+All_Customers_Small_Commercial!T140+All_Customers_Lighting!T140</f>
        <v>89685</v>
      </c>
      <c r="U140" s="5">
        <f>All_Customers_Residential!U140+All_Customers_Small_Commercial!U140+All_Customers_Lighting!U140</f>
        <v>103607</v>
      </c>
      <c r="V140" s="5">
        <f>All_Customers_Residential!V140+All_Customers_Small_Commercial!V140+All_Customers_Lighting!V140</f>
        <v>109192</v>
      </c>
      <c r="W140" s="5">
        <f>All_Customers_Residential!W140+All_Customers_Small_Commercial!W140+All_Customers_Lighting!W140</f>
        <v>99163</v>
      </c>
      <c r="X140" s="5">
        <f>All_Customers_Residential!X140+All_Customers_Small_Commercial!X140+All_Customers_Lighting!X140</f>
        <v>86815</v>
      </c>
      <c r="Y140" s="5">
        <f>All_Customers_Residential!Y140+All_Customers_Small_Commercial!Y140+All_Customers_Lighting!Y140</f>
        <v>75017</v>
      </c>
      <c r="Z140" s="5">
        <f>All_Customers_Residential!Z140+All_Customers_Small_Commercial!Z140+All_Customers_Lighting!Z140</f>
        <v>0</v>
      </c>
      <c r="AA140" s="2">
        <f>IFERROR(INDEX('Holiday Schedule'!$D$3:$D$24,MATCH(A140,'Holiday Schedule'!$C$3:$C$24,0)),0)</f>
        <v>0</v>
      </c>
      <c r="AB140" s="2">
        <f t="shared" si="16"/>
        <v>2</v>
      </c>
      <c r="AC140" s="2">
        <f t="shared" si="17"/>
        <v>1273751</v>
      </c>
      <c r="AD140" s="5">
        <f t="shared" si="18"/>
        <v>589440</v>
      </c>
      <c r="AE140" s="5">
        <f t="shared" si="19"/>
        <v>1863191</v>
      </c>
      <c r="AG140" s="2">
        <f t="shared" si="20"/>
        <v>5</v>
      </c>
      <c r="AH140" s="2">
        <f t="shared" si="21"/>
        <v>2025</v>
      </c>
      <c r="AJ140" s="5">
        <f t="shared" si="22"/>
        <v>109192</v>
      </c>
      <c r="AK140" s="2">
        <f t="shared" si="23"/>
        <v>21</v>
      </c>
    </row>
    <row r="141" spans="1:37" ht="12.75">
      <c r="A141" s="4">
        <v>45790</v>
      </c>
      <c r="B141" s="5">
        <f>All_Customers_Residential!B141+All_Customers_Small_Commercial!B141+All_Customers_Lighting!B141</f>
        <v>69883</v>
      </c>
      <c r="C141" s="5">
        <f>All_Customers_Residential!C141+All_Customers_Small_Commercial!C141+All_Customers_Lighting!C141</f>
        <v>66455</v>
      </c>
      <c r="D141" s="5">
        <f>All_Customers_Residential!D141+All_Customers_Small_Commercial!D141+All_Customers_Lighting!D141</f>
        <v>65442</v>
      </c>
      <c r="E141" s="5">
        <f>All_Customers_Residential!E141+All_Customers_Small_Commercial!E141+All_Customers_Lighting!E141</f>
        <v>66984</v>
      </c>
      <c r="F141" s="5">
        <f>All_Customers_Residential!F141+All_Customers_Small_Commercial!F141+All_Customers_Lighting!F141</f>
        <v>71000</v>
      </c>
      <c r="G141" s="5">
        <f>All_Customers_Residential!G141+All_Customers_Small_Commercial!G141+All_Customers_Lighting!G141</f>
        <v>80014</v>
      </c>
      <c r="H141" s="5">
        <f>All_Customers_Residential!H141+All_Customers_Small_Commercial!H141+All_Customers_Lighting!H141</f>
        <v>81747</v>
      </c>
      <c r="I141" s="5">
        <f>All_Customers_Residential!I141+All_Customers_Small_Commercial!I141+All_Customers_Lighting!I141</f>
        <v>64940</v>
      </c>
      <c r="J141" s="5">
        <f>All_Customers_Residential!J141+All_Customers_Small_Commercial!J141+All_Customers_Lighting!J141</f>
        <v>44573</v>
      </c>
      <c r="K141" s="5">
        <f>All_Customers_Residential!K141+All_Customers_Small_Commercial!K141+All_Customers_Lighting!K141</f>
        <v>34164</v>
      </c>
      <c r="L141" s="5">
        <f>All_Customers_Residential!L141+All_Customers_Small_Commercial!L141+All_Customers_Lighting!L141</f>
        <v>28807</v>
      </c>
      <c r="M141" s="5">
        <f>All_Customers_Residential!M141+All_Customers_Small_Commercial!M141+All_Customers_Lighting!M141</f>
        <v>26185</v>
      </c>
      <c r="N141" s="5">
        <f>All_Customers_Residential!N141+All_Customers_Small_Commercial!N141+All_Customers_Lighting!N141</f>
        <v>28948</v>
      </c>
      <c r="O141" s="5">
        <f>All_Customers_Residential!O141+All_Customers_Small_Commercial!O141+All_Customers_Lighting!O141</f>
        <v>28877</v>
      </c>
      <c r="P141" s="5">
        <f>All_Customers_Residential!P141+All_Customers_Small_Commercial!P141+All_Customers_Lighting!P141</f>
        <v>27892</v>
      </c>
      <c r="Q141" s="5">
        <f>All_Customers_Residential!Q141+All_Customers_Small_Commercial!Q141+All_Customers_Lighting!Q141</f>
        <v>31893</v>
      </c>
      <c r="R141" s="5">
        <f>All_Customers_Residential!R141+All_Customers_Small_Commercial!R141+All_Customers_Lighting!R141</f>
        <v>44049</v>
      </c>
      <c r="S141" s="5">
        <f>All_Customers_Residential!S141+All_Customers_Small_Commercial!S141+All_Customers_Lighting!S141</f>
        <v>64858</v>
      </c>
      <c r="T141" s="5">
        <f>All_Customers_Residential!T141+All_Customers_Small_Commercial!T141+All_Customers_Lighting!T141</f>
        <v>88330</v>
      </c>
      <c r="U141" s="5">
        <f>All_Customers_Residential!U141+All_Customers_Small_Commercial!U141+All_Customers_Lighting!U141</f>
        <v>101413</v>
      </c>
      <c r="V141" s="5">
        <f>All_Customers_Residential!V141+All_Customers_Small_Commercial!V141+All_Customers_Lighting!V141</f>
        <v>105085</v>
      </c>
      <c r="W141" s="5">
        <f>All_Customers_Residential!W141+All_Customers_Small_Commercial!W141+All_Customers_Lighting!W141</f>
        <v>97187</v>
      </c>
      <c r="X141" s="5">
        <f>All_Customers_Residential!X141+All_Customers_Small_Commercial!X141+All_Customers_Lighting!X141</f>
        <v>80981</v>
      </c>
      <c r="Y141" s="5">
        <f>All_Customers_Residential!Y141+All_Customers_Small_Commercial!Y141+All_Customers_Lighting!Y141</f>
        <v>70171</v>
      </c>
      <c r="Z141" s="5">
        <f>All_Customers_Residential!Z141+All_Customers_Small_Commercial!Z141+All_Customers_Lighting!Z141</f>
        <v>0</v>
      </c>
      <c r="AA141" s="2">
        <f>IFERROR(INDEX('Holiday Schedule'!$D$3:$D$24,MATCH(A141,'Holiday Schedule'!$C$3:$C$24,0)),0)</f>
        <v>0</v>
      </c>
      <c r="AB141" s="2">
        <f t="shared" si="16"/>
        <v>3</v>
      </c>
      <c r="AC141" s="2">
        <f t="shared" si="17"/>
        <v>898182</v>
      </c>
      <c r="AD141" s="5">
        <f t="shared" si="18"/>
        <v>571696</v>
      </c>
      <c r="AE141" s="5">
        <f t="shared" si="19"/>
        <v>1469878</v>
      </c>
      <c r="AG141" s="2">
        <f t="shared" si="20"/>
        <v>5</v>
      </c>
      <c r="AH141" s="2">
        <f t="shared" si="21"/>
        <v>2025</v>
      </c>
      <c r="AJ141" s="5">
        <f t="shared" si="22"/>
        <v>105085</v>
      </c>
      <c r="AK141" s="2">
        <f t="shared" si="23"/>
        <v>21</v>
      </c>
    </row>
    <row r="142" spans="1:37" ht="12.75">
      <c r="A142" s="4">
        <v>45791</v>
      </c>
      <c r="B142" s="5">
        <f>All_Customers_Residential!B142+All_Customers_Small_Commercial!B142+All_Customers_Lighting!B142</f>
        <v>64602</v>
      </c>
      <c r="C142" s="5">
        <f>All_Customers_Residential!C142+All_Customers_Small_Commercial!C142+All_Customers_Lighting!C142</f>
        <v>61993</v>
      </c>
      <c r="D142" s="5">
        <f>All_Customers_Residential!D142+All_Customers_Small_Commercial!D142+All_Customers_Lighting!D142</f>
        <v>61081</v>
      </c>
      <c r="E142" s="5">
        <f>All_Customers_Residential!E142+All_Customers_Small_Commercial!E142+All_Customers_Lighting!E142</f>
        <v>62417</v>
      </c>
      <c r="F142" s="5">
        <f>All_Customers_Residential!F142+All_Customers_Small_Commercial!F142+All_Customers_Lighting!F142</f>
        <v>66353</v>
      </c>
      <c r="G142" s="5">
        <f>All_Customers_Residential!G142+All_Customers_Small_Commercial!G142+All_Customers_Lighting!G142</f>
        <v>74240</v>
      </c>
      <c r="H142" s="5">
        <f>All_Customers_Residential!H142+All_Customers_Small_Commercial!H142+All_Customers_Lighting!H142</f>
        <v>78480</v>
      </c>
      <c r="I142" s="5">
        <f>All_Customers_Residential!I142+All_Customers_Small_Commercial!I142+All_Customers_Lighting!I142</f>
        <v>63084</v>
      </c>
      <c r="J142" s="5">
        <f>All_Customers_Residential!J142+All_Customers_Small_Commercial!J142+All_Customers_Lighting!J142</f>
        <v>44373</v>
      </c>
      <c r="K142" s="5">
        <f>All_Customers_Residential!K142+All_Customers_Small_Commercial!K142+All_Customers_Lighting!K142</f>
        <v>34286</v>
      </c>
      <c r="L142" s="5">
        <f>All_Customers_Residential!L142+All_Customers_Small_Commercial!L142+All_Customers_Lighting!L142</f>
        <v>29386</v>
      </c>
      <c r="M142" s="5">
        <f>All_Customers_Residential!M142+All_Customers_Small_Commercial!M142+All_Customers_Lighting!M142</f>
        <v>26840</v>
      </c>
      <c r="N142" s="5">
        <f>All_Customers_Residential!N142+All_Customers_Small_Commercial!N142+All_Customers_Lighting!N142</f>
        <v>27594</v>
      </c>
      <c r="O142" s="5">
        <f>All_Customers_Residential!O142+All_Customers_Small_Commercial!O142+All_Customers_Lighting!O142</f>
        <v>27346</v>
      </c>
      <c r="P142" s="5">
        <f>All_Customers_Residential!P142+All_Customers_Small_Commercial!P142+All_Customers_Lighting!P142</f>
        <v>28105</v>
      </c>
      <c r="Q142" s="5">
        <f>All_Customers_Residential!Q142+All_Customers_Small_Commercial!Q142+All_Customers_Lighting!Q142</f>
        <v>32759</v>
      </c>
      <c r="R142" s="5">
        <f>All_Customers_Residential!R142+All_Customers_Small_Commercial!R142+All_Customers_Lighting!R142</f>
        <v>45216</v>
      </c>
      <c r="S142" s="5">
        <f>All_Customers_Residential!S142+All_Customers_Small_Commercial!S142+All_Customers_Lighting!S142</f>
        <v>65751</v>
      </c>
      <c r="T142" s="5">
        <f>All_Customers_Residential!T142+All_Customers_Small_Commercial!T142+All_Customers_Lighting!T142</f>
        <v>88242</v>
      </c>
      <c r="U142" s="5">
        <f>All_Customers_Residential!U142+All_Customers_Small_Commercial!U142+All_Customers_Lighting!U142</f>
        <v>100363</v>
      </c>
      <c r="V142" s="5">
        <f>All_Customers_Residential!V142+All_Customers_Small_Commercial!V142+All_Customers_Lighting!V142</f>
        <v>104232</v>
      </c>
      <c r="W142" s="5">
        <f>All_Customers_Residential!W142+All_Customers_Small_Commercial!W142+All_Customers_Lighting!W142</f>
        <v>94458</v>
      </c>
      <c r="X142" s="5">
        <f>All_Customers_Residential!X142+All_Customers_Small_Commercial!X142+All_Customers_Lighting!X142</f>
        <v>80406</v>
      </c>
      <c r="Y142" s="5">
        <f>All_Customers_Residential!Y142+All_Customers_Small_Commercial!Y142+All_Customers_Lighting!Y142</f>
        <v>69931</v>
      </c>
      <c r="Z142" s="5">
        <f>All_Customers_Residential!Z142+All_Customers_Small_Commercial!Z142+All_Customers_Lighting!Z142</f>
        <v>0</v>
      </c>
      <c r="AA142" s="2">
        <f>IFERROR(INDEX('Holiday Schedule'!$D$3:$D$24,MATCH(A142,'Holiday Schedule'!$C$3:$C$24,0)),0)</f>
        <v>0</v>
      </c>
      <c r="AB142" s="2">
        <f t="shared" si="16"/>
        <v>4</v>
      </c>
      <c r="AC142" s="2">
        <f t="shared" si="17"/>
        <v>892441</v>
      </c>
      <c r="AD142" s="5">
        <f t="shared" si="18"/>
        <v>539097</v>
      </c>
      <c r="AE142" s="5">
        <f t="shared" si="19"/>
        <v>1431538</v>
      </c>
      <c r="AG142" s="2">
        <f t="shared" si="20"/>
        <v>5</v>
      </c>
      <c r="AH142" s="2">
        <f t="shared" si="21"/>
        <v>2025</v>
      </c>
      <c r="AJ142" s="5">
        <f t="shared" si="22"/>
        <v>104232</v>
      </c>
      <c r="AK142" s="2">
        <f t="shared" si="23"/>
        <v>21</v>
      </c>
    </row>
    <row r="143" spans="1:37" ht="12.75">
      <c r="A143" s="4">
        <v>45792</v>
      </c>
      <c r="B143" s="5">
        <f>All_Customers_Residential!B143+All_Customers_Small_Commercial!B143+All_Customers_Lighting!B143</f>
        <v>63970</v>
      </c>
      <c r="C143" s="5">
        <f>All_Customers_Residential!C143+All_Customers_Small_Commercial!C143+All_Customers_Lighting!C143</f>
        <v>60213</v>
      </c>
      <c r="D143" s="5">
        <f>All_Customers_Residential!D143+All_Customers_Small_Commercial!D143+All_Customers_Lighting!D143</f>
        <v>58810</v>
      </c>
      <c r="E143" s="5">
        <f>All_Customers_Residential!E143+All_Customers_Small_Commercial!E143+All_Customers_Lighting!E143</f>
        <v>59773</v>
      </c>
      <c r="F143" s="5">
        <f>All_Customers_Residential!F143+All_Customers_Small_Commercial!F143+All_Customers_Lighting!F143</f>
        <v>63014</v>
      </c>
      <c r="G143" s="5">
        <f>All_Customers_Residential!G143+All_Customers_Small_Commercial!G143+All_Customers_Lighting!G143</f>
        <v>70373</v>
      </c>
      <c r="H143" s="5">
        <f>All_Customers_Residential!H143+All_Customers_Small_Commercial!H143+All_Customers_Lighting!H143</f>
        <v>74045</v>
      </c>
      <c r="I143" s="5">
        <f>All_Customers_Residential!I143+All_Customers_Small_Commercial!I143+All_Customers_Lighting!I143</f>
        <v>62989</v>
      </c>
      <c r="J143" s="5">
        <f>All_Customers_Residential!J143+All_Customers_Small_Commercial!J143+All_Customers_Lighting!J143</f>
        <v>51011</v>
      </c>
      <c r="K143" s="5">
        <f>All_Customers_Residential!K143+All_Customers_Small_Commercial!K143+All_Customers_Lighting!K143</f>
        <v>50516</v>
      </c>
      <c r="L143" s="5">
        <f>All_Customers_Residential!L143+All_Customers_Small_Commercial!L143+All_Customers_Lighting!L143</f>
        <v>40850</v>
      </c>
      <c r="M143" s="5">
        <f>All_Customers_Residential!M143+All_Customers_Small_Commercial!M143+All_Customers_Lighting!M143</f>
        <v>35146</v>
      </c>
      <c r="N143" s="5">
        <f>All_Customers_Residential!N143+All_Customers_Small_Commercial!N143+All_Customers_Lighting!N143</f>
        <v>33424</v>
      </c>
      <c r="O143" s="5">
        <f>All_Customers_Residential!O143+All_Customers_Small_Commercial!O143+All_Customers_Lighting!O143</f>
        <v>32878</v>
      </c>
      <c r="P143" s="5">
        <f>All_Customers_Residential!P143+All_Customers_Small_Commercial!P143+All_Customers_Lighting!P143</f>
        <v>32944</v>
      </c>
      <c r="Q143" s="5">
        <f>All_Customers_Residential!Q143+All_Customers_Small_Commercial!Q143+All_Customers_Lighting!Q143</f>
        <v>44823</v>
      </c>
      <c r="R143" s="5">
        <f>All_Customers_Residential!R143+All_Customers_Small_Commercial!R143+All_Customers_Lighting!R143</f>
        <v>57480</v>
      </c>
      <c r="S143" s="5">
        <f>All_Customers_Residential!S143+All_Customers_Small_Commercial!S143+All_Customers_Lighting!S143</f>
        <v>74220</v>
      </c>
      <c r="T143" s="5">
        <f>All_Customers_Residential!T143+All_Customers_Small_Commercial!T143+All_Customers_Lighting!T143</f>
        <v>94645</v>
      </c>
      <c r="U143" s="5">
        <f>All_Customers_Residential!U143+All_Customers_Small_Commercial!U143+All_Customers_Lighting!U143</f>
        <v>104067</v>
      </c>
      <c r="V143" s="5">
        <f>All_Customers_Residential!V143+All_Customers_Small_Commercial!V143+All_Customers_Lighting!V143</f>
        <v>107882</v>
      </c>
      <c r="W143" s="5">
        <f>All_Customers_Residential!W143+All_Customers_Small_Commercial!W143+All_Customers_Lighting!W143</f>
        <v>96800</v>
      </c>
      <c r="X143" s="5">
        <f>All_Customers_Residential!X143+All_Customers_Small_Commercial!X143+All_Customers_Lighting!X143</f>
        <v>83429</v>
      </c>
      <c r="Y143" s="5">
        <f>All_Customers_Residential!Y143+All_Customers_Small_Commercial!Y143+All_Customers_Lighting!Y143</f>
        <v>70970</v>
      </c>
      <c r="Z143" s="5">
        <f>All_Customers_Residential!Z143+All_Customers_Small_Commercial!Z143+All_Customers_Lighting!Z143</f>
        <v>0</v>
      </c>
      <c r="AA143" s="2">
        <f>IFERROR(INDEX('Holiday Schedule'!$D$3:$D$24,MATCH(A143,'Holiday Schedule'!$C$3:$C$24,0)),0)</f>
        <v>0</v>
      </c>
      <c r="AB143" s="2">
        <f t="shared" si="16"/>
        <v>5</v>
      </c>
      <c r="AC143" s="2">
        <f t="shared" si="17"/>
        <v>1003104</v>
      </c>
      <c r="AD143" s="5">
        <f t="shared" si="18"/>
        <v>521168</v>
      </c>
      <c r="AE143" s="5">
        <f t="shared" si="19"/>
        <v>1524272</v>
      </c>
      <c r="AG143" s="2">
        <f t="shared" si="20"/>
        <v>5</v>
      </c>
      <c r="AH143" s="2">
        <f t="shared" si="21"/>
        <v>2025</v>
      </c>
      <c r="AJ143" s="5">
        <f t="shared" si="22"/>
        <v>107882</v>
      </c>
      <c r="AK143" s="2">
        <f t="shared" si="23"/>
        <v>21</v>
      </c>
    </row>
    <row r="144" spans="1:37" ht="12.75">
      <c r="A144" s="4">
        <v>45793</v>
      </c>
      <c r="B144" s="5">
        <f>All_Customers_Residential!B144+All_Customers_Small_Commercial!B144+All_Customers_Lighting!B144</f>
        <v>65115</v>
      </c>
      <c r="C144" s="5">
        <f>All_Customers_Residential!C144+All_Customers_Small_Commercial!C144+All_Customers_Lighting!C144</f>
        <v>61464</v>
      </c>
      <c r="D144" s="5">
        <f>All_Customers_Residential!D144+All_Customers_Small_Commercial!D144+All_Customers_Lighting!D144</f>
        <v>60103</v>
      </c>
      <c r="E144" s="5">
        <f>All_Customers_Residential!E144+All_Customers_Small_Commercial!E144+All_Customers_Lighting!E144</f>
        <v>59666</v>
      </c>
      <c r="F144" s="5">
        <f>All_Customers_Residential!F144+All_Customers_Small_Commercial!F144+All_Customers_Lighting!F144</f>
        <v>63305</v>
      </c>
      <c r="G144" s="5">
        <f>All_Customers_Residential!G144+All_Customers_Small_Commercial!G144+All_Customers_Lighting!G144</f>
        <v>70488</v>
      </c>
      <c r="H144" s="5">
        <f>All_Customers_Residential!H144+All_Customers_Small_Commercial!H144+All_Customers_Lighting!H144</f>
        <v>79634</v>
      </c>
      <c r="I144" s="5">
        <f>All_Customers_Residential!I144+All_Customers_Small_Commercial!I144+All_Customers_Lighting!I144</f>
        <v>81988</v>
      </c>
      <c r="J144" s="5">
        <f>All_Customers_Residential!J144+All_Customers_Small_Commercial!J144+All_Customers_Lighting!J144</f>
        <v>72816</v>
      </c>
      <c r="K144" s="5">
        <f>All_Customers_Residential!K144+All_Customers_Small_Commercial!K144+All_Customers_Lighting!K144</f>
        <v>65213</v>
      </c>
      <c r="L144" s="5">
        <f>All_Customers_Residential!L144+All_Customers_Small_Commercial!L144+All_Customers_Lighting!L144</f>
        <v>54099</v>
      </c>
      <c r="M144" s="5">
        <f>All_Customers_Residential!M144+All_Customers_Small_Commercial!M144+All_Customers_Lighting!M144</f>
        <v>43329</v>
      </c>
      <c r="N144" s="5">
        <f>All_Customers_Residential!N144+All_Customers_Small_Commercial!N144+All_Customers_Lighting!N144</f>
        <v>41373</v>
      </c>
      <c r="O144" s="5">
        <f>All_Customers_Residential!O144+All_Customers_Small_Commercial!O144+All_Customers_Lighting!O144</f>
        <v>44234</v>
      </c>
      <c r="P144" s="5">
        <f>All_Customers_Residential!P144+All_Customers_Small_Commercial!P144+All_Customers_Lighting!P144</f>
        <v>48483</v>
      </c>
      <c r="Q144" s="5">
        <f>All_Customers_Residential!Q144+All_Customers_Small_Commercial!Q144+All_Customers_Lighting!Q144</f>
        <v>61655</v>
      </c>
      <c r="R144" s="5">
        <f>All_Customers_Residential!R144+All_Customers_Small_Commercial!R144+All_Customers_Lighting!R144</f>
        <v>66648</v>
      </c>
      <c r="S144" s="5">
        <f>All_Customers_Residential!S144+All_Customers_Small_Commercial!S144+All_Customers_Lighting!S144</f>
        <v>86848</v>
      </c>
      <c r="T144" s="5">
        <f>All_Customers_Residential!T144+All_Customers_Small_Commercial!T144+All_Customers_Lighting!T144</f>
        <v>98823</v>
      </c>
      <c r="U144" s="5">
        <f>All_Customers_Residential!U144+All_Customers_Small_Commercial!U144+All_Customers_Lighting!U144</f>
        <v>103835</v>
      </c>
      <c r="V144" s="5">
        <f>All_Customers_Residential!V144+All_Customers_Small_Commercial!V144+All_Customers_Lighting!V144</f>
        <v>106746</v>
      </c>
      <c r="W144" s="5">
        <f>All_Customers_Residential!W144+All_Customers_Small_Commercial!W144+All_Customers_Lighting!W144</f>
        <v>98353</v>
      </c>
      <c r="X144" s="5">
        <f>All_Customers_Residential!X144+All_Customers_Small_Commercial!X144+All_Customers_Lighting!X144</f>
        <v>84584</v>
      </c>
      <c r="Y144" s="5">
        <f>All_Customers_Residential!Y144+All_Customers_Small_Commercial!Y144+All_Customers_Lighting!Y144</f>
        <v>73155</v>
      </c>
      <c r="Z144" s="5">
        <f>All_Customers_Residential!Z144+All_Customers_Small_Commercial!Z144+All_Customers_Lighting!Z144</f>
        <v>0</v>
      </c>
      <c r="AA144" s="2">
        <f>IFERROR(INDEX('Holiday Schedule'!$D$3:$D$24,MATCH(A144,'Holiday Schedule'!$C$3:$C$24,0)),0)</f>
        <v>0</v>
      </c>
      <c r="AB144" s="2">
        <f t="shared" si="16"/>
        <v>6</v>
      </c>
      <c r="AC144" s="2">
        <f t="shared" si="17"/>
        <v>1159027</v>
      </c>
      <c r="AD144" s="5">
        <f t="shared" si="18"/>
        <v>532930</v>
      </c>
      <c r="AE144" s="5">
        <f t="shared" si="19"/>
        <v>1691957</v>
      </c>
      <c r="AG144" s="2">
        <f t="shared" si="20"/>
        <v>5</v>
      </c>
      <c r="AH144" s="2">
        <f t="shared" si="21"/>
        <v>2025</v>
      </c>
      <c r="AJ144" s="5">
        <f t="shared" si="22"/>
        <v>106746</v>
      </c>
      <c r="AK144" s="2">
        <f t="shared" si="23"/>
        <v>21</v>
      </c>
    </row>
    <row r="145" spans="1:37" ht="12.75">
      <c r="A145" s="4">
        <v>45794</v>
      </c>
      <c r="B145" s="5">
        <f>All_Customers_Residential!B145+All_Customers_Small_Commercial!B145+All_Customers_Lighting!B145</f>
        <v>66926</v>
      </c>
      <c r="C145" s="5">
        <f>All_Customers_Residential!C145+All_Customers_Small_Commercial!C145+All_Customers_Lighting!C145</f>
        <v>63714</v>
      </c>
      <c r="D145" s="5">
        <f>All_Customers_Residential!D145+All_Customers_Small_Commercial!D145+All_Customers_Lighting!D145</f>
        <v>61023</v>
      </c>
      <c r="E145" s="5">
        <f>All_Customers_Residential!E145+All_Customers_Small_Commercial!E145+All_Customers_Lighting!E145</f>
        <v>60736</v>
      </c>
      <c r="F145" s="5">
        <f>All_Customers_Residential!F145+All_Customers_Small_Commercial!F145+All_Customers_Lighting!F145</f>
        <v>62527</v>
      </c>
      <c r="G145" s="5">
        <f>All_Customers_Residential!G145+All_Customers_Small_Commercial!G145+All_Customers_Lighting!G145</f>
        <v>65996</v>
      </c>
      <c r="H145" s="5">
        <f>All_Customers_Residential!H145+All_Customers_Small_Commercial!H145+All_Customers_Lighting!H145</f>
        <v>72598</v>
      </c>
      <c r="I145" s="5">
        <f>All_Customers_Residential!I145+All_Customers_Small_Commercial!I145+All_Customers_Lighting!I145</f>
        <v>80125</v>
      </c>
      <c r="J145" s="5">
        <f>All_Customers_Residential!J145+All_Customers_Small_Commercial!J145+All_Customers_Lighting!J145</f>
        <v>84257</v>
      </c>
      <c r="K145" s="5">
        <f>All_Customers_Residential!K145+All_Customers_Small_Commercial!K145+All_Customers_Lighting!K145</f>
        <v>85416</v>
      </c>
      <c r="L145" s="5">
        <f>All_Customers_Residential!L145+All_Customers_Small_Commercial!L145+All_Customers_Lighting!L145</f>
        <v>84898</v>
      </c>
      <c r="M145" s="5">
        <f>All_Customers_Residential!M145+All_Customers_Small_Commercial!M145+All_Customers_Lighting!M145</f>
        <v>84485</v>
      </c>
      <c r="N145" s="5">
        <f>All_Customers_Residential!N145+All_Customers_Small_Commercial!N145+All_Customers_Lighting!N145</f>
        <v>81742</v>
      </c>
      <c r="O145" s="5">
        <f>All_Customers_Residential!O145+All_Customers_Small_Commercial!O145+All_Customers_Lighting!O145</f>
        <v>81709</v>
      </c>
      <c r="P145" s="5">
        <f>All_Customers_Residential!P145+All_Customers_Small_Commercial!P145+All_Customers_Lighting!P145</f>
        <v>83685</v>
      </c>
      <c r="Q145" s="5">
        <f>All_Customers_Residential!Q145+All_Customers_Small_Commercial!Q145+All_Customers_Lighting!Q145</f>
        <v>89531</v>
      </c>
      <c r="R145" s="5">
        <f>All_Customers_Residential!R145+All_Customers_Small_Commercial!R145+All_Customers_Lighting!R145</f>
        <v>96049</v>
      </c>
      <c r="S145" s="5">
        <f>All_Customers_Residential!S145+All_Customers_Small_Commercial!S145+All_Customers_Lighting!S145</f>
        <v>101970</v>
      </c>
      <c r="T145" s="5">
        <f>All_Customers_Residential!T145+All_Customers_Small_Commercial!T145+All_Customers_Lighting!T145</f>
        <v>106100</v>
      </c>
      <c r="U145" s="5">
        <f>All_Customers_Residential!U145+All_Customers_Small_Commercial!U145+All_Customers_Lighting!U145</f>
        <v>106929</v>
      </c>
      <c r="V145" s="5">
        <f>All_Customers_Residential!V145+All_Customers_Small_Commercial!V145+All_Customers_Lighting!V145</f>
        <v>105170</v>
      </c>
      <c r="W145" s="5">
        <f>All_Customers_Residential!W145+All_Customers_Small_Commercial!W145+All_Customers_Lighting!W145</f>
        <v>95580</v>
      </c>
      <c r="X145" s="5">
        <f>All_Customers_Residential!X145+All_Customers_Small_Commercial!X145+All_Customers_Lighting!X145</f>
        <v>84273</v>
      </c>
      <c r="Y145" s="5">
        <f>All_Customers_Residential!Y145+All_Customers_Small_Commercial!Y145+All_Customers_Lighting!Y145</f>
        <v>72624</v>
      </c>
      <c r="Z145" s="5">
        <f>All_Customers_Residential!Z145+All_Customers_Small_Commercial!Z145+All_Customers_Lighting!Z145</f>
        <v>0</v>
      </c>
      <c r="AA145" s="2">
        <f>IFERROR(INDEX('Holiday Schedule'!$D$3:$D$24,MATCH(A145,'Holiday Schedule'!$C$3:$C$24,0)),0)</f>
        <v>0</v>
      </c>
      <c r="AB145" s="2">
        <f t="shared" si="16"/>
        <v>7</v>
      </c>
      <c r="AC145" s="2">
        <f t="shared" si="17"/>
        <v>0</v>
      </c>
      <c r="AD145" s="5">
        <f t="shared" si="18"/>
        <v>1978063</v>
      </c>
      <c r="AE145" s="5">
        <f t="shared" si="19"/>
        <v>1978063</v>
      </c>
      <c r="AG145" s="2">
        <f t="shared" si="20"/>
        <v>5</v>
      </c>
      <c r="AH145" s="2">
        <f t="shared" si="21"/>
        <v>2025</v>
      </c>
      <c r="AJ145" s="5">
        <f t="shared" si="22"/>
        <v>106929</v>
      </c>
      <c r="AK145" s="2">
        <f t="shared" si="23"/>
        <v>20</v>
      </c>
    </row>
    <row r="146" spans="1:37" ht="12.75">
      <c r="A146" s="4">
        <v>45795</v>
      </c>
      <c r="B146" s="5">
        <f>All_Customers_Residential!B146+All_Customers_Small_Commercial!B146+All_Customers_Lighting!B146</f>
        <v>67692</v>
      </c>
      <c r="C146" s="5">
        <f>All_Customers_Residential!C146+All_Customers_Small_Commercial!C146+All_Customers_Lighting!C146</f>
        <v>64714</v>
      </c>
      <c r="D146" s="5">
        <f>All_Customers_Residential!D146+All_Customers_Small_Commercial!D146+All_Customers_Lighting!D146</f>
        <v>62222</v>
      </c>
      <c r="E146" s="5">
        <f>All_Customers_Residential!E146+All_Customers_Small_Commercial!E146+All_Customers_Lighting!E146</f>
        <v>61034</v>
      </c>
      <c r="F146" s="5">
        <f>All_Customers_Residential!F146+All_Customers_Small_Commercial!F146+All_Customers_Lighting!F146</f>
        <v>62281</v>
      </c>
      <c r="G146" s="5">
        <f>All_Customers_Residential!G146+All_Customers_Small_Commercial!G146+All_Customers_Lighting!G146</f>
        <v>66226</v>
      </c>
      <c r="H146" s="5">
        <f>All_Customers_Residential!H146+All_Customers_Small_Commercial!H146+All_Customers_Lighting!H146</f>
        <v>72343</v>
      </c>
      <c r="I146" s="5">
        <f>All_Customers_Residential!I146+All_Customers_Small_Commercial!I146+All_Customers_Lighting!I146</f>
        <v>78007</v>
      </c>
      <c r="J146" s="5">
        <f>All_Customers_Residential!J146+All_Customers_Small_Commercial!J146+All_Customers_Lighting!J146</f>
        <v>81358</v>
      </c>
      <c r="K146" s="5">
        <f>All_Customers_Residential!K146+All_Customers_Small_Commercial!K146+All_Customers_Lighting!K146</f>
        <v>83282</v>
      </c>
      <c r="L146" s="5">
        <f>All_Customers_Residential!L146+All_Customers_Small_Commercial!L146+All_Customers_Lighting!L146</f>
        <v>76280</v>
      </c>
      <c r="M146" s="5">
        <f>All_Customers_Residential!M146+All_Customers_Small_Commercial!M146+All_Customers_Lighting!M146</f>
        <v>70191</v>
      </c>
      <c r="N146" s="5">
        <f>All_Customers_Residential!N146+All_Customers_Small_Commercial!N146+All_Customers_Lighting!N146</f>
        <v>67072</v>
      </c>
      <c r="O146" s="5">
        <f>All_Customers_Residential!O146+All_Customers_Small_Commercial!O146+All_Customers_Lighting!O146</f>
        <v>71830</v>
      </c>
      <c r="P146" s="5">
        <f>All_Customers_Residential!P146+All_Customers_Small_Commercial!P146+All_Customers_Lighting!P146</f>
        <v>70657</v>
      </c>
      <c r="Q146" s="5">
        <f>All_Customers_Residential!Q146+All_Customers_Small_Commercial!Q146+All_Customers_Lighting!Q146</f>
        <v>68042</v>
      </c>
      <c r="R146" s="5">
        <f>All_Customers_Residential!R146+All_Customers_Small_Commercial!R146+All_Customers_Lighting!R146</f>
        <v>78163</v>
      </c>
      <c r="S146" s="5">
        <f>All_Customers_Residential!S146+All_Customers_Small_Commercial!S146+All_Customers_Lighting!S146</f>
        <v>90509</v>
      </c>
      <c r="T146" s="5">
        <f>All_Customers_Residential!T146+All_Customers_Small_Commercial!T146+All_Customers_Lighting!T146</f>
        <v>101154</v>
      </c>
      <c r="U146" s="5">
        <f>All_Customers_Residential!U146+All_Customers_Small_Commercial!U146+All_Customers_Lighting!U146</f>
        <v>107664</v>
      </c>
      <c r="V146" s="5">
        <f>All_Customers_Residential!V146+All_Customers_Small_Commercial!V146+All_Customers_Lighting!V146</f>
        <v>109270</v>
      </c>
      <c r="W146" s="5">
        <f>All_Customers_Residential!W146+All_Customers_Small_Commercial!W146+All_Customers_Lighting!W146</f>
        <v>97144</v>
      </c>
      <c r="X146" s="5">
        <f>All_Customers_Residential!X146+All_Customers_Small_Commercial!X146+All_Customers_Lighting!X146</f>
        <v>82759</v>
      </c>
      <c r="Y146" s="5">
        <f>All_Customers_Residential!Y146+All_Customers_Small_Commercial!Y146+All_Customers_Lighting!Y146</f>
        <v>72272</v>
      </c>
      <c r="Z146" s="5">
        <f>All_Customers_Residential!Z146+All_Customers_Small_Commercial!Z146+All_Customers_Lighting!Z146</f>
        <v>0</v>
      </c>
      <c r="AA146" s="2">
        <f>IFERROR(INDEX('Holiday Schedule'!$D$3:$D$24,MATCH(A146,'Holiday Schedule'!$C$3:$C$24,0)),0)</f>
        <v>0</v>
      </c>
      <c r="AB146" s="2">
        <f t="shared" si="16"/>
        <v>1</v>
      </c>
      <c r="AC146" s="2">
        <f t="shared" si="17"/>
        <v>0</v>
      </c>
      <c r="AD146" s="5">
        <f t="shared" si="18"/>
        <v>1862166</v>
      </c>
      <c r="AE146" s="5">
        <f t="shared" si="19"/>
        <v>1862166</v>
      </c>
      <c r="AG146" s="2">
        <f t="shared" si="20"/>
        <v>5</v>
      </c>
      <c r="AH146" s="2">
        <f t="shared" si="21"/>
        <v>2025</v>
      </c>
      <c r="AJ146" s="5">
        <f t="shared" si="22"/>
        <v>109270</v>
      </c>
      <c r="AK146" s="2">
        <f t="shared" si="23"/>
        <v>21</v>
      </c>
    </row>
    <row r="147" spans="1:37" ht="12.75">
      <c r="A147" s="4">
        <v>45796</v>
      </c>
      <c r="B147" s="5">
        <f>All_Customers_Residential!B147+All_Customers_Small_Commercial!B147+All_Customers_Lighting!B147</f>
        <v>64727</v>
      </c>
      <c r="C147" s="5">
        <f>All_Customers_Residential!C147+All_Customers_Small_Commercial!C147+All_Customers_Lighting!C147</f>
        <v>60539</v>
      </c>
      <c r="D147" s="5">
        <f>All_Customers_Residential!D147+All_Customers_Small_Commercial!D147+All_Customers_Lighting!D147</f>
        <v>60495</v>
      </c>
      <c r="E147" s="5">
        <f>All_Customers_Residential!E147+All_Customers_Small_Commercial!E147+All_Customers_Lighting!E147</f>
        <v>61090</v>
      </c>
      <c r="F147" s="5">
        <f>All_Customers_Residential!F147+All_Customers_Small_Commercial!F147+All_Customers_Lighting!F147</f>
        <v>64731</v>
      </c>
      <c r="G147" s="5">
        <f>All_Customers_Residential!G147+All_Customers_Small_Commercial!G147+All_Customers_Lighting!G147</f>
        <v>73025</v>
      </c>
      <c r="H147" s="5">
        <f>All_Customers_Residential!H147+All_Customers_Small_Commercial!H147+All_Customers_Lighting!H147</f>
        <v>85017</v>
      </c>
      <c r="I147" s="5">
        <f>All_Customers_Residential!I147+All_Customers_Small_Commercial!I147+All_Customers_Lighting!I147</f>
        <v>87799</v>
      </c>
      <c r="J147" s="5">
        <f>All_Customers_Residential!J147+All_Customers_Small_Commercial!J147+All_Customers_Lighting!J147</f>
        <v>83848</v>
      </c>
      <c r="K147" s="5">
        <f>All_Customers_Residential!K147+All_Customers_Small_Commercial!K147+All_Customers_Lighting!K147</f>
        <v>83977</v>
      </c>
      <c r="L147" s="5">
        <f>All_Customers_Residential!L147+All_Customers_Small_Commercial!L147+All_Customers_Lighting!L147</f>
        <v>81213</v>
      </c>
      <c r="M147" s="5">
        <f>All_Customers_Residential!M147+All_Customers_Small_Commercial!M147+All_Customers_Lighting!M147</f>
        <v>77949</v>
      </c>
      <c r="N147" s="5">
        <f>All_Customers_Residential!N147+All_Customers_Small_Commercial!N147+All_Customers_Lighting!N147</f>
        <v>73794</v>
      </c>
      <c r="O147" s="5">
        <f>All_Customers_Residential!O147+All_Customers_Small_Commercial!O147+All_Customers_Lighting!O147</f>
        <v>74036</v>
      </c>
      <c r="P147" s="5">
        <f>All_Customers_Residential!P147+All_Customers_Small_Commercial!P147+All_Customers_Lighting!P147</f>
        <v>73256</v>
      </c>
      <c r="Q147" s="5">
        <f>All_Customers_Residential!Q147+All_Customers_Small_Commercial!Q147+All_Customers_Lighting!Q147</f>
        <v>77865</v>
      </c>
      <c r="R147" s="5">
        <f>All_Customers_Residential!R147+All_Customers_Small_Commercial!R147+All_Customers_Lighting!R147</f>
        <v>88387</v>
      </c>
      <c r="S147" s="5">
        <f>All_Customers_Residential!S147+All_Customers_Small_Commercial!S147+All_Customers_Lighting!S147</f>
        <v>101272</v>
      </c>
      <c r="T147" s="5">
        <f>All_Customers_Residential!T147+All_Customers_Small_Commercial!T147+All_Customers_Lighting!T147</f>
        <v>108745</v>
      </c>
      <c r="U147" s="5">
        <f>All_Customers_Residential!U147+All_Customers_Small_Commercial!U147+All_Customers_Lighting!U147</f>
        <v>111977</v>
      </c>
      <c r="V147" s="5">
        <f>All_Customers_Residential!V147+All_Customers_Small_Commercial!V147+All_Customers_Lighting!V147</f>
        <v>111872</v>
      </c>
      <c r="W147" s="5">
        <f>All_Customers_Residential!W147+All_Customers_Small_Commercial!W147+All_Customers_Lighting!W147</f>
        <v>100121</v>
      </c>
      <c r="X147" s="5">
        <f>All_Customers_Residential!X147+All_Customers_Small_Commercial!X147+All_Customers_Lighting!X147</f>
        <v>86363</v>
      </c>
      <c r="Y147" s="5">
        <f>All_Customers_Residential!Y147+All_Customers_Small_Commercial!Y147+All_Customers_Lighting!Y147</f>
        <v>75237</v>
      </c>
      <c r="Z147" s="5">
        <f>All_Customers_Residential!Z147+All_Customers_Small_Commercial!Z147+All_Customers_Lighting!Z147</f>
        <v>0</v>
      </c>
      <c r="AA147" s="2">
        <f>IFERROR(INDEX('Holiday Schedule'!$D$3:$D$24,MATCH(A147,'Holiday Schedule'!$C$3:$C$24,0)),0)</f>
        <v>0</v>
      </c>
      <c r="AB147" s="2">
        <f t="shared" si="16"/>
        <v>2</v>
      </c>
      <c r="AC147" s="2">
        <f t="shared" si="17"/>
        <v>1422474</v>
      </c>
      <c r="AD147" s="5">
        <f t="shared" si="18"/>
        <v>544861</v>
      </c>
      <c r="AE147" s="5">
        <f t="shared" si="19"/>
        <v>1967335</v>
      </c>
      <c r="AG147" s="2">
        <f t="shared" si="20"/>
        <v>5</v>
      </c>
      <c r="AH147" s="2">
        <f t="shared" si="21"/>
        <v>2025</v>
      </c>
      <c r="AJ147" s="5">
        <f t="shared" si="22"/>
        <v>111977</v>
      </c>
      <c r="AK147" s="2">
        <f t="shared" si="23"/>
        <v>20</v>
      </c>
    </row>
    <row r="148" spans="1:37" ht="12.75">
      <c r="A148" s="4">
        <v>45797</v>
      </c>
      <c r="B148" s="5">
        <f>All_Customers_Residential!B148+All_Customers_Small_Commercial!B148+All_Customers_Lighting!B148</f>
        <v>70158</v>
      </c>
      <c r="C148" s="5">
        <f>All_Customers_Residential!C148+All_Customers_Small_Commercial!C148+All_Customers_Lighting!C148</f>
        <v>66707</v>
      </c>
      <c r="D148" s="5">
        <f>All_Customers_Residential!D148+All_Customers_Small_Commercial!D148+All_Customers_Lighting!D148</f>
        <v>65176</v>
      </c>
      <c r="E148" s="5">
        <f>All_Customers_Residential!E148+All_Customers_Small_Commercial!E148+All_Customers_Lighting!E148</f>
        <v>65038</v>
      </c>
      <c r="F148" s="5">
        <f>All_Customers_Residential!F148+All_Customers_Small_Commercial!F148+All_Customers_Lighting!F148</f>
        <v>69040</v>
      </c>
      <c r="G148" s="5">
        <f>All_Customers_Residential!G148+All_Customers_Small_Commercial!G148+All_Customers_Lighting!G148</f>
        <v>78624</v>
      </c>
      <c r="H148" s="5">
        <f>All_Customers_Residential!H148+All_Customers_Small_Commercial!H148+All_Customers_Lighting!H148</f>
        <v>92068</v>
      </c>
      <c r="I148" s="5">
        <f>All_Customers_Residential!I148+All_Customers_Small_Commercial!I148+All_Customers_Lighting!I148</f>
        <v>99880</v>
      </c>
      <c r="J148" s="5">
        <f>All_Customers_Residential!J148+All_Customers_Small_Commercial!J148+All_Customers_Lighting!J148</f>
        <v>95506</v>
      </c>
      <c r="K148" s="5">
        <f>All_Customers_Residential!K148+All_Customers_Small_Commercial!K148+All_Customers_Lighting!K148</f>
        <v>92058</v>
      </c>
      <c r="L148" s="5">
        <f>All_Customers_Residential!L148+All_Customers_Small_Commercial!L148+All_Customers_Lighting!L148</f>
        <v>89212</v>
      </c>
      <c r="M148" s="5">
        <f>All_Customers_Residential!M148+All_Customers_Small_Commercial!M148+All_Customers_Lighting!M148</f>
        <v>87323</v>
      </c>
      <c r="N148" s="5">
        <f>All_Customers_Residential!N148+All_Customers_Small_Commercial!N148+All_Customers_Lighting!N148</f>
        <v>85371</v>
      </c>
      <c r="O148" s="5">
        <f>All_Customers_Residential!O148+All_Customers_Small_Commercial!O148+All_Customers_Lighting!O148</f>
        <v>78544</v>
      </c>
      <c r="P148" s="5">
        <f>All_Customers_Residential!P148+All_Customers_Small_Commercial!P148+All_Customers_Lighting!P148</f>
        <v>71630</v>
      </c>
      <c r="Q148" s="5">
        <f>All_Customers_Residential!Q148+All_Customers_Small_Commercial!Q148+All_Customers_Lighting!Q148</f>
        <v>75554</v>
      </c>
      <c r="R148" s="5">
        <f>All_Customers_Residential!R148+All_Customers_Small_Commercial!R148+All_Customers_Lighting!R148</f>
        <v>82224</v>
      </c>
      <c r="S148" s="5">
        <f>All_Customers_Residential!S148+All_Customers_Small_Commercial!S148+All_Customers_Lighting!S148</f>
        <v>93846</v>
      </c>
      <c r="T148" s="5">
        <f>All_Customers_Residential!T148+All_Customers_Small_Commercial!T148+All_Customers_Lighting!T148</f>
        <v>102539</v>
      </c>
      <c r="U148" s="5">
        <f>All_Customers_Residential!U148+All_Customers_Small_Commercial!U148+All_Customers_Lighting!U148</f>
        <v>110024</v>
      </c>
      <c r="V148" s="5">
        <f>All_Customers_Residential!V148+All_Customers_Small_Commercial!V148+All_Customers_Lighting!V148</f>
        <v>113875</v>
      </c>
      <c r="W148" s="5">
        <f>All_Customers_Residential!W148+All_Customers_Small_Commercial!W148+All_Customers_Lighting!W148</f>
        <v>103356</v>
      </c>
      <c r="X148" s="5">
        <f>All_Customers_Residential!X148+All_Customers_Small_Commercial!X148+All_Customers_Lighting!X148</f>
        <v>89469</v>
      </c>
      <c r="Y148" s="5">
        <f>All_Customers_Residential!Y148+All_Customers_Small_Commercial!Y148+All_Customers_Lighting!Y148</f>
        <v>78350</v>
      </c>
      <c r="Z148" s="5">
        <f>All_Customers_Residential!Z148+All_Customers_Small_Commercial!Z148+All_Customers_Lighting!Z148</f>
        <v>0</v>
      </c>
      <c r="AA148" s="2">
        <f>IFERROR(INDEX('Holiday Schedule'!$D$3:$D$24,MATCH(A148,'Holiday Schedule'!$C$3:$C$24,0)),0)</f>
        <v>0</v>
      </c>
      <c r="AB148" s="2">
        <f t="shared" si="16"/>
        <v>3</v>
      </c>
      <c r="AC148" s="2">
        <f t="shared" si="17"/>
        <v>1470411</v>
      </c>
      <c r="AD148" s="5">
        <f t="shared" si="18"/>
        <v>585161</v>
      </c>
      <c r="AE148" s="5">
        <f t="shared" si="19"/>
        <v>2055572</v>
      </c>
      <c r="AG148" s="2">
        <f t="shared" si="20"/>
        <v>5</v>
      </c>
      <c r="AH148" s="2">
        <f t="shared" si="21"/>
        <v>2025</v>
      </c>
      <c r="AJ148" s="5">
        <f t="shared" si="22"/>
        <v>113875</v>
      </c>
      <c r="AK148" s="2">
        <f t="shared" si="23"/>
        <v>21</v>
      </c>
    </row>
    <row r="149" spans="1:37" ht="12.75">
      <c r="A149" s="4">
        <v>45798</v>
      </c>
      <c r="B149" s="5">
        <f>All_Customers_Residential!B149+All_Customers_Small_Commercial!B149+All_Customers_Lighting!B149</f>
        <v>72221</v>
      </c>
      <c r="C149" s="5">
        <f>All_Customers_Residential!C149+All_Customers_Small_Commercial!C149+All_Customers_Lighting!C149</f>
        <v>69324</v>
      </c>
      <c r="D149" s="5">
        <f>All_Customers_Residential!D149+All_Customers_Small_Commercial!D149+All_Customers_Lighting!D149</f>
        <v>67323</v>
      </c>
      <c r="E149" s="5">
        <f>All_Customers_Residential!E149+All_Customers_Small_Commercial!E149+All_Customers_Lighting!E149</f>
        <v>67823</v>
      </c>
      <c r="F149" s="5">
        <f>All_Customers_Residential!F149+All_Customers_Small_Commercial!F149+All_Customers_Lighting!F149</f>
        <v>71557</v>
      </c>
      <c r="G149" s="5">
        <f>All_Customers_Residential!G149+All_Customers_Small_Commercial!G149+All_Customers_Lighting!G149</f>
        <v>79553</v>
      </c>
      <c r="H149" s="5">
        <f>All_Customers_Residential!H149+All_Customers_Small_Commercial!H149+All_Customers_Lighting!H149</f>
        <v>82489</v>
      </c>
      <c r="I149" s="5">
        <f>All_Customers_Residential!I149+All_Customers_Small_Commercial!I149+All_Customers_Lighting!I149</f>
        <v>71511</v>
      </c>
      <c r="J149" s="5">
        <f>All_Customers_Residential!J149+All_Customers_Small_Commercial!J149+All_Customers_Lighting!J149</f>
        <v>59576</v>
      </c>
      <c r="K149" s="5">
        <f>All_Customers_Residential!K149+All_Customers_Small_Commercial!K149+All_Customers_Lighting!K149</f>
        <v>61325</v>
      </c>
      <c r="L149" s="5">
        <f>All_Customers_Residential!L149+All_Customers_Small_Commercial!L149+All_Customers_Lighting!L149</f>
        <v>61106</v>
      </c>
      <c r="M149" s="5">
        <f>All_Customers_Residential!M149+All_Customers_Small_Commercial!M149+All_Customers_Lighting!M149</f>
        <v>60511</v>
      </c>
      <c r="N149" s="5">
        <f>All_Customers_Residential!N149+All_Customers_Small_Commercial!N149+All_Customers_Lighting!N149</f>
        <v>61506</v>
      </c>
      <c r="O149" s="5">
        <f>All_Customers_Residential!O149+All_Customers_Small_Commercial!O149+All_Customers_Lighting!O149</f>
        <v>63174</v>
      </c>
      <c r="P149" s="5">
        <f>All_Customers_Residential!P149+All_Customers_Small_Commercial!P149+All_Customers_Lighting!P149</f>
        <v>65612</v>
      </c>
      <c r="Q149" s="5">
        <f>All_Customers_Residential!Q149+All_Customers_Small_Commercial!Q149+All_Customers_Lighting!Q149</f>
        <v>69916</v>
      </c>
      <c r="R149" s="5">
        <f>All_Customers_Residential!R149+All_Customers_Small_Commercial!R149+All_Customers_Lighting!R149</f>
        <v>76436</v>
      </c>
      <c r="S149" s="5">
        <f>All_Customers_Residential!S149+All_Customers_Small_Commercial!S149+All_Customers_Lighting!S149</f>
        <v>88840</v>
      </c>
      <c r="T149" s="5">
        <f>All_Customers_Residential!T149+All_Customers_Small_Commercial!T149+All_Customers_Lighting!T149</f>
        <v>100399</v>
      </c>
      <c r="U149" s="5">
        <f>All_Customers_Residential!U149+All_Customers_Small_Commercial!U149+All_Customers_Lighting!U149</f>
        <v>107722</v>
      </c>
      <c r="V149" s="5">
        <f>All_Customers_Residential!V149+All_Customers_Small_Commercial!V149+All_Customers_Lighting!V149</f>
        <v>111067</v>
      </c>
      <c r="W149" s="5">
        <f>All_Customers_Residential!W149+All_Customers_Small_Commercial!W149+All_Customers_Lighting!W149</f>
        <v>100644</v>
      </c>
      <c r="X149" s="5">
        <f>All_Customers_Residential!X149+All_Customers_Small_Commercial!X149+All_Customers_Lighting!X149</f>
        <v>86825</v>
      </c>
      <c r="Y149" s="5">
        <f>All_Customers_Residential!Y149+All_Customers_Small_Commercial!Y149+All_Customers_Lighting!Y149</f>
        <v>76417</v>
      </c>
      <c r="Z149" s="5">
        <f>All_Customers_Residential!Z149+All_Customers_Small_Commercial!Z149+All_Customers_Lighting!Z149</f>
        <v>0</v>
      </c>
      <c r="AA149" s="2">
        <f>IFERROR(INDEX('Holiday Schedule'!$D$3:$D$24,MATCH(A149,'Holiday Schedule'!$C$3:$C$24,0)),0)</f>
        <v>0</v>
      </c>
      <c r="AB149" s="2">
        <f t="shared" si="16"/>
        <v>4</v>
      </c>
      <c r="AC149" s="2">
        <f t="shared" si="17"/>
        <v>1246170</v>
      </c>
      <c r="AD149" s="5">
        <f t="shared" si="18"/>
        <v>586707</v>
      </c>
      <c r="AE149" s="5">
        <f t="shared" si="19"/>
        <v>1832877</v>
      </c>
      <c r="AG149" s="2">
        <f t="shared" si="20"/>
        <v>5</v>
      </c>
      <c r="AH149" s="2">
        <f t="shared" si="21"/>
        <v>2025</v>
      </c>
      <c r="AJ149" s="5">
        <f t="shared" si="22"/>
        <v>111067</v>
      </c>
      <c r="AK149" s="2">
        <f t="shared" si="23"/>
        <v>21</v>
      </c>
    </row>
    <row r="150" spans="1:37" ht="12.75">
      <c r="A150" s="4">
        <v>45799</v>
      </c>
      <c r="B150" s="5">
        <f>All_Customers_Residential!B150+All_Customers_Small_Commercial!B150+All_Customers_Lighting!B150</f>
        <v>70364</v>
      </c>
      <c r="C150" s="5">
        <f>All_Customers_Residential!C150+All_Customers_Small_Commercial!C150+All_Customers_Lighting!C150</f>
        <v>67210</v>
      </c>
      <c r="D150" s="5">
        <f>All_Customers_Residential!D150+All_Customers_Small_Commercial!D150+All_Customers_Lighting!D150</f>
        <v>65956</v>
      </c>
      <c r="E150" s="5">
        <f>All_Customers_Residential!E150+All_Customers_Small_Commercial!E150+All_Customers_Lighting!E150</f>
        <v>65916</v>
      </c>
      <c r="F150" s="5">
        <f>All_Customers_Residential!F150+All_Customers_Small_Commercial!F150+All_Customers_Lighting!F150</f>
        <v>70774</v>
      </c>
      <c r="G150" s="5">
        <f>All_Customers_Residential!G150+All_Customers_Small_Commercial!G150+All_Customers_Lighting!G150</f>
        <v>77762</v>
      </c>
      <c r="H150" s="5">
        <f>All_Customers_Residential!H150+All_Customers_Small_Commercial!H150+All_Customers_Lighting!H150</f>
        <v>89346</v>
      </c>
      <c r="I150" s="5">
        <f>All_Customers_Residential!I150+All_Customers_Small_Commercial!I150+All_Customers_Lighting!I150</f>
        <v>92995</v>
      </c>
      <c r="J150" s="5">
        <f>All_Customers_Residential!J150+All_Customers_Small_Commercial!J150+All_Customers_Lighting!J150</f>
        <v>86555</v>
      </c>
      <c r="K150" s="5">
        <f>All_Customers_Residential!K150+All_Customers_Small_Commercial!K150+All_Customers_Lighting!K150</f>
        <v>78494</v>
      </c>
      <c r="L150" s="5">
        <f>All_Customers_Residential!L150+All_Customers_Small_Commercial!L150+All_Customers_Lighting!L150</f>
        <v>74230</v>
      </c>
      <c r="M150" s="5">
        <f>All_Customers_Residential!M150+All_Customers_Small_Commercial!M150+All_Customers_Lighting!M150</f>
        <v>72955</v>
      </c>
      <c r="N150" s="5">
        <f>All_Customers_Residential!N150+All_Customers_Small_Commercial!N150+All_Customers_Lighting!N150</f>
        <v>69748</v>
      </c>
      <c r="O150" s="5">
        <f>All_Customers_Residential!O150+All_Customers_Small_Commercial!O150+All_Customers_Lighting!O150</f>
        <v>63451</v>
      </c>
      <c r="P150" s="5">
        <f>All_Customers_Residential!P150+All_Customers_Small_Commercial!P150+All_Customers_Lighting!P150</f>
        <v>64462</v>
      </c>
      <c r="Q150" s="5">
        <f>All_Customers_Residential!Q150+All_Customers_Small_Commercial!Q150+All_Customers_Lighting!Q150</f>
        <v>70225</v>
      </c>
      <c r="R150" s="5">
        <f>All_Customers_Residential!R150+All_Customers_Small_Commercial!R150+All_Customers_Lighting!R150</f>
        <v>75021</v>
      </c>
      <c r="S150" s="5">
        <f>All_Customers_Residential!S150+All_Customers_Small_Commercial!S150+All_Customers_Lighting!S150</f>
        <v>88188</v>
      </c>
      <c r="T150" s="5">
        <f>All_Customers_Residential!T150+All_Customers_Small_Commercial!T150+All_Customers_Lighting!T150</f>
        <v>100266</v>
      </c>
      <c r="U150" s="5">
        <f>All_Customers_Residential!U150+All_Customers_Small_Commercial!U150+All_Customers_Lighting!U150</f>
        <v>108254</v>
      </c>
      <c r="V150" s="5">
        <f>All_Customers_Residential!V150+All_Customers_Small_Commercial!V150+All_Customers_Lighting!V150</f>
        <v>112410</v>
      </c>
      <c r="W150" s="5">
        <f>All_Customers_Residential!W150+All_Customers_Small_Commercial!W150+All_Customers_Lighting!W150</f>
        <v>101569</v>
      </c>
      <c r="X150" s="5">
        <f>All_Customers_Residential!X150+All_Customers_Small_Commercial!X150+All_Customers_Lighting!X150</f>
        <v>88563</v>
      </c>
      <c r="Y150" s="5">
        <f>All_Customers_Residential!Y150+All_Customers_Small_Commercial!Y150+All_Customers_Lighting!Y150</f>
        <v>76739</v>
      </c>
      <c r="Z150" s="5">
        <f>All_Customers_Residential!Z150+All_Customers_Small_Commercial!Z150+All_Customers_Lighting!Z150</f>
        <v>0</v>
      </c>
      <c r="AA150" s="2">
        <f>IFERROR(INDEX('Holiday Schedule'!$D$3:$D$24,MATCH(A150,'Holiday Schedule'!$C$3:$C$24,0)),0)</f>
        <v>0</v>
      </c>
      <c r="AB150" s="2">
        <f t="shared" si="16"/>
        <v>5</v>
      </c>
      <c r="AC150" s="2">
        <f t="shared" si="17"/>
        <v>1347386</v>
      </c>
      <c r="AD150" s="5">
        <f t="shared" si="18"/>
        <v>584067</v>
      </c>
      <c r="AE150" s="5">
        <f t="shared" si="19"/>
        <v>1931453</v>
      </c>
      <c r="AG150" s="2">
        <f t="shared" si="20"/>
        <v>5</v>
      </c>
      <c r="AH150" s="2">
        <f t="shared" si="21"/>
        <v>2025</v>
      </c>
      <c r="AJ150" s="5">
        <f t="shared" si="22"/>
        <v>112410</v>
      </c>
      <c r="AK150" s="2">
        <f t="shared" si="23"/>
        <v>21</v>
      </c>
    </row>
    <row r="151" spans="1:37" ht="12.75">
      <c r="A151" s="4">
        <v>45800</v>
      </c>
      <c r="B151" s="5">
        <f>All_Customers_Residential!B151+All_Customers_Small_Commercial!B151+All_Customers_Lighting!B151</f>
        <v>70735</v>
      </c>
      <c r="C151" s="5">
        <f>All_Customers_Residential!C151+All_Customers_Small_Commercial!C151+All_Customers_Lighting!C151</f>
        <v>67819</v>
      </c>
      <c r="D151" s="5">
        <f>All_Customers_Residential!D151+All_Customers_Small_Commercial!D151+All_Customers_Lighting!D151</f>
        <v>67346</v>
      </c>
      <c r="E151" s="5">
        <f>All_Customers_Residential!E151+All_Customers_Small_Commercial!E151+All_Customers_Lighting!E151</f>
        <v>67860</v>
      </c>
      <c r="F151" s="5">
        <f>All_Customers_Residential!F151+All_Customers_Small_Commercial!F151+All_Customers_Lighting!F151</f>
        <v>71581</v>
      </c>
      <c r="G151" s="5">
        <f>All_Customers_Residential!G151+All_Customers_Small_Commercial!G151+All_Customers_Lighting!G151</f>
        <v>81435</v>
      </c>
      <c r="H151" s="5">
        <f>All_Customers_Residential!H151+All_Customers_Small_Commercial!H151+All_Customers_Lighting!H151</f>
        <v>94586</v>
      </c>
      <c r="I151" s="5">
        <f>All_Customers_Residential!I151+All_Customers_Small_Commercial!I151+All_Customers_Lighting!I151</f>
        <v>101002</v>
      </c>
      <c r="J151" s="5">
        <f>All_Customers_Residential!J151+All_Customers_Small_Commercial!J151+All_Customers_Lighting!J151</f>
        <v>95698</v>
      </c>
      <c r="K151" s="5">
        <f>All_Customers_Residential!K151+All_Customers_Small_Commercial!K151+All_Customers_Lighting!K151</f>
        <v>93970</v>
      </c>
      <c r="L151" s="5">
        <f>All_Customers_Residential!L151+All_Customers_Small_Commercial!L151+All_Customers_Lighting!L151</f>
        <v>90788</v>
      </c>
      <c r="M151" s="5">
        <f>All_Customers_Residential!M151+All_Customers_Small_Commercial!M151+All_Customers_Lighting!M151</f>
        <v>87153</v>
      </c>
      <c r="N151" s="5">
        <f>All_Customers_Residential!N151+All_Customers_Small_Commercial!N151+All_Customers_Lighting!N151</f>
        <v>84284</v>
      </c>
      <c r="O151" s="5">
        <f>All_Customers_Residential!O151+All_Customers_Small_Commercial!O151+All_Customers_Lighting!O151</f>
        <v>81635</v>
      </c>
      <c r="P151" s="5">
        <f>All_Customers_Residential!P151+All_Customers_Small_Commercial!P151+All_Customers_Lighting!P151</f>
        <v>84559</v>
      </c>
      <c r="Q151" s="5">
        <f>All_Customers_Residential!Q151+All_Customers_Small_Commercial!Q151+All_Customers_Lighting!Q151</f>
        <v>88173</v>
      </c>
      <c r="R151" s="5">
        <f>All_Customers_Residential!R151+All_Customers_Small_Commercial!R151+All_Customers_Lighting!R151</f>
        <v>89219</v>
      </c>
      <c r="S151" s="5">
        <f>All_Customers_Residential!S151+All_Customers_Small_Commercial!S151+All_Customers_Lighting!S151</f>
        <v>93502</v>
      </c>
      <c r="T151" s="5">
        <f>All_Customers_Residential!T151+All_Customers_Small_Commercial!T151+All_Customers_Lighting!T151</f>
        <v>104836</v>
      </c>
      <c r="U151" s="5">
        <f>All_Customers_Residential!U151+All_Customers_Small_Commercial!U151+All_Customers_Lighting!U151</f>
        <v>111532</v>
      </c>
      <c r="V151" s="5">
        <f>All_Customers_Residential!V151+All_Customers_Small_Commercial!V151+All_Customers_Lighting!V151</f>
        <v>115292</v>
      </c>
      <c r="W151" s="5">
        <f>All_Customers_Residential!W151+All_Customers_Small_Commercial!W151+All_Customers_Lighting!W151</f>
        <v>105617</v>
      </c>
      <c r="X151" s="5">
        <f>All_Customers_Residential!X151+All_Customers_Small_Commercial!X151+All_Customers_Lighting!X151</f>
        <v>93446</v>
      </c>
      <c r="Y151" s="5">
        <f>All_Customers_Residential!Y151+All_Customers_Small_Commercial!Y151+All_Customers_Lighting!Y151</f>
        <v>81985</v>
      </c>
      <c r="Z151" s="5">
        <f>All_Customers_Residential!Z151+All_Customers_Small_Commercial!Z151+All_Customers_Lighting!Z151</f>
        <v>0</v>
      </c>
      <c r="AA151" s="2">
        <f>IFERROR(INDEX('Holiday Schedule'!$D$3:$D$24,MATCH(A151,'Holiday Schedule'!$C$3:$C$24,0)),0)</f>
        <v>0</v>
      </c>
      <c r="AB151" s="2">
        <f t="shared" si="16"/>
        <v>6</v>
      </c>
      <c r="AC151" s="2">
        <f t="shared" si="17"/>
        <v>1520706</v>
      </c>
      <c r="AD151" s="5">
        <f t="shared" si="18"/>
        <v>603347</v>
      </c>
      <c r="AE151" s="5">
        <f t="shared" si="19"/>
        <v>2124053</v>
      </c>
      <c r="AG151" s="2">
        <f t="shared" si="20"/>
        <v>5</v>
      </c>
      <c r="AH151" s="2">
        <f t="shared" si="21"/>
        <v>2025</v>
      </c>
      <c r="AJ151" s="5">
        <f t="shared" si="22"/>
        <v>115292</v>
      </c>
      <c r="AK151" s="2">
        <f t="shared" si="23"/>
        <v>21</v>
      </c>
    </row>
    <row r="152" spans="1:37" ht="12.75">
      <c r="A152" s="4">
        <v>45801</v>
      </c>
      <c r="B152" s="5">
        <f>All_Customers_Residential!B152+All_Customers_Small_Commercial!B152+All_Customers_Lighting!B152</f>
        <v>74506</v>
      </c>
      <c r="C152" s="5">
        <f>All_Customers_Residential!C152+All_Customers_Small_Commercial!C152+All_Customers_Lighting!C152</f>
        <v>71764</v>
      </c>
      <c r="D152" s="5">
        <f>All_Customers_Residential!D152+All_Customers_Small_Commercial!D152+All_Customers_Lighting!D152</f>
        <v>70220</v>
      </c>
      <c r="E152" s="5">
        <f>All_Customers_Residential!E152+All_Customers_Small_Commercial!E152+All_Customers_Lighting!E152</f>
        <v>69246</v>
      </c>
      <c r="F152" s="5">
        <f>All_Customers_Residential!F152+All_Customers_Small_Commercial!F152+All_Customers_Lighting!F152</f>
        <v>71181</v>
      </c>
      <c r="G152" s="5">
        <f>All_Customers_Residential!G152+All_Customers_Small_Commercial!G152+All_Customers_Lighting!G152</f>
        <v>74213</v>
      </c>
      <c r="H152" s="5">
        <f>All_Customers_Residential!H152+All_Customers_Small_Commercial!H152+All_Customers_Lighting!H152</f>
        <v>77863</v>
      </c>
      <c r="I152" s="5">
        <f>All_Customers_Residential!I152+All_Customers_Small_Commercial!I152+All_Customers_Lighting!I152</f>
        <v>79651</v>
      </c>
      <c r="J152" s="5">
        <f>All_Customers_Residential!J152+All_Customers_Small_Commercial!J152+All_Customers_Lighting!J152</f>
        <v>78842</v>
      </c>
      <c r="K152" s="5">
        <f>All_Customers_Residential!K152+All_Customers_Small_Commercial!K152+All_Customers_Lighting!K152</f>
        <v>80677</v>
      </c>
      <c r="L152" s="5">
        <f>All_Customers_Residential!L152+All_Customers_Small_Commercial!L152+All_Customers_Lighting!L152</f>
        <v>75863</v>
      </c>
      <c r="M152" s="5">
        <f>All_Customers_Residential!M152+All_Customers_Small_Commercial!M152+All_Customers_Lighting!M152</f>
        <v>69390</v>
      </c>
      <c r="N152" s="5">
        <f>All_Customers_Residential!N152+All_Customers_Small_Commercial!N152+All_Customers_Lighting!N152</f>
        <v>70587</v>
      </c>
      <c r="O152" s="5">
        <f>All_Customers_Residential!O152+All_Customers_Small_Commercial!O152+All_Customers_Lighting!O152</f>
        <v>65923</v>
      </c>
      <c r="P152" s="5">
        <f>All_Customers_Residential!P152+All_Customers_Small_Commercial!P152+All_Customers_Lighting!P152</f>
        <v>67967</v>
      </c>
      <c r="Q152" s="5">
        <f>All_Customers_Residential!Q152+All_Customers_Small_Commercial!Q152+All_Customers_Lighting!Q152</f>
        <v>77180</v>
      </c>
      <c r="R152" s="5">
        <f>All_Customers_Residential!R152+All_Customers_Small_Commercial!R152+All_Customers_Lighting!R152</f>
        <v>85041</v>
      </c>
      <c r="S152" s="5">
        <f>All_Customers_Residential!S152+All_Customers_Small_Commercial!S152+All_Customers_Lighting!S152</f>
        <v>94914</v>
      </c>
      <c r="T152" s="5">
        <f>All_Customers_Residential!T152+All_Customers_Small_Commercial!T152+All_Customers_Lighting!T152</f>
        <v>104247</v>
      </c>
      <c r="U152" s="5">
        <f>All_Customers_Residential!U152+All_Customers_Small_Commercial!U152+All_Customers_Lighting!U152</f>
        <v>110188</v>
      </c>
      <c r="V152" s="5">
        <f>All_Customers_Residential!V152+All_Customers_Small_Commercial!V152+All_Customers_Lighting!V152</f>
        <v>112886</v>
      </c>
      <c r="W152" s="5">
        <f>All_Customers_Residential!W152+All_Customers_Small_Commercial!W152+All_Customers_Lighting!W152</f>
        <v>103777</v>
      </c>
      <c r="X152" s="5">
        <f>All_Customers_Residential!X152+All_Customers_Small_Commercial!X152+All_Customers_Lighting!X152</f>
        <v>91376</v>
      </c>
      <c r="Y152" s="5">
        <f>All_Customers_Residential!Y152+All_Customers_Small_Commercial!Y152+All_Customers_Lighting!Y152</f>
        <v>80397</v>
      </c>
      <c r="Z152" s="5">
        <f>All_Customers_Residential!Z152+All_Customers_Small_Commercial!Z152+All_Customers_Lighting!Z152</f>
        <v>0</v>
      </c>
      <c r="AA152" s="2">
        <f>IFERROR(INDEX('Holiday Schedule'!$D$3:$D$24,MATCH(A152,'Holiday Schedule'!$C$3:$C$24,0)),0)</f>
        <v>0</v>
      </c>
      <c r="AB152" s="2">
        <f t="shared" si="16"/>
        <v>7</v>
      </c>
      <c r="AC152" s="2">
        <f t="shared" si="17"/>
        <v>0</v>
      </c>
      <c r="AD152" s="5">
        <f t="shared" si="18"/>
        <v>1957899</v>
      </c>
      <c r="AE152" s="5">
        <f t="shared" si="19"/>
        <v>1957899</v>
      </c>
      <c r="AG152" s="2">
        <f t="shared" si="20"/>
        <v>5</v>
      </c>
      <c r="AH152" s="2">
        <f t="shared" si="21"/>
        <v>2025</v>
      </c>
      <c r="AJ152" s="5">
        <f t="shared" si="22"/>
        <v>112886</v>
      </c>
      <c r="AK152" s="2">
        <f t="shared" si="23"/>
        <v>21</v>
      </c>
    </row>
    <row r="153" spans="1:37" ht="12.75">
      <c r="A153" s="4">
        <v>45802</v>
      </c>
      <c r="B153" s="5">
        <f>All_Customers_Residential!B153+All_Customers_Small_Commercial!B153+All_Customers_Lighting!B153</f>
        <v>73692</v>
      </c>
      <c r="C153" s="5">
        <f>All_Customers_Residential!C153+All_Customers_Small_Commercial!C153+All_Customers_Lighting!C153</f>
        <v>70014</v>
      </c>
      <c r="D153" s="5">
        <f>All_Customers_Residential!D153+All_Customers_Small_Commercial!D153+All_Customers_Lighting!D153</f>
        <v>68130</v>
      </c>
      <c r="E153" s="5">
        <f>All_Customers_Residential!E153+All_Customers_Small_Commercial!E153+All_Customers_Lighting!E153</f>
        <v>68098</v>
      </c>
      <c r="F153" s="5">
        <f>All_Customers_Residential!F153+All_Customers_Small_Commercial!F153+All_Customers_Lighting!F153</f>
        <v>69283</v>
      </c>
      <c r="G153" s="5">
        <f>All_Customers_Residential!G153+All_Customers_Small_Commercial!G153+All_Customers_Lighting!G153</f>
        <v>72429</v>
      </c>
      <c r="H153" s="5">
        <f>All_Customers_Residential!H153+All_Customers_Small_Commercial!H153+All_Customers_Lighting!H153</f>
        <v>76465</v>
      </c>
      <c r="I153" s="5">
        <f>All_Customers_Residential!I153+All_Customers_Small_Commercial!I153+All_Customers_Lighting!I153</f>
        <v>78951</v>
      </c>
      <c r="J153" s="5">
        <f>All_Customers_Residential!J153+All_Customers_Small_Commercial!J153+All_Customers_Lighting!J153</f>
        <v>76224</v>
      </c>
      <c r="K153" s="5">
        <f>All_Customers_Residential!K153+All_Customers_Small_Commercial!K153+All_Customers_Lighting!K153</f>
        <v>75574</v>
      </c>
      <c r="L153" s="5">
        <f>All_Customers_Residential!L153+All_Customers_Small_Commercial!L153+All_Customers_Lighting!L153</f>
        <v>74167</v>
      </c>
      <c r="M153" s="5">
        <f>All_Customers_Residential!M153+All_Customers_Small_Commercial!M153+All_Customers_Lighting!M153</f>
        <v>69818</v>
      </c>
      <c r="N153" s="5">
        <f>All_Customers_Residential!N153+All_Customers_Small_Commercial!N153+All_Customers_Lighting!N153</f>
        <v>64310</v>
      </c>
      <c r="O153" s="5">
        <f>All_Customers_Residential!O153+All_Customers_Small_Commercial!O153+All_Customers_Lighting!O153</f>
        <v>59494</v>
      </c>
      <c r="P153" s="5">
        <f>All_Customers_Residential!P153+All_Customers_Small_Commercial!P153+All_Customers_Lighting!P153</f>
        <v>61824</v>
      </c>
      <c r="Q153" s="5">
        <f>All_Customers_Residential!Q153+All_Customers_Small_Commercial!Q153+All_Customers_Lighting!Q153</f>
        <v>73465</v>
      </c>
      <c r="R153" s="5">
        <f>All_Customers_Residential!R153+All_Customers_Small_Commercial!R153+All_Customers_Lighting!R153</f>
        <v>81798</v>
      </c>
      <c r="S153" s="5">
        <f>All_Customers_Residential!S153+All_Customers_Small_Commercial!S153+All_Customers_Lighting!S153</f>
        <v>86175</v>
      </c>
      <c r="T153" s="5">
        <f>All_Customers_Residential!T153+All_Customers_Small_Commercial!T153+All_Customers_Lighting!T153</f>
        <v>94043</v>
      </c>
      <c r="U153" s="5">
        <f>All_Customers_Residential!U153+All_Customers_Small_Commercial!U153+All_Customers_Lighting!U153</f>
        <v>103771</v>
      </c>
      <c r="V153" s="5">
        <f>All_Customers_Residential!V153+All_Customers_Small_Commercial!V153+All_Customers_Lighting!V153</f>
        <v>108855</v>
      </c>
      <c r="W153" s="5">
        <f>All_Customers_Residential!W153+All_Customers_Small_Commercial!W153+All_Customers_Lighting!W153</f>
        <v>101641</v>
      </c>
      <c r="X153" s="5">
        <f>All_Customers_Residential!X153+All_Customers_Small_Commercial!X153+All_Customers_Lighting!X153</f>
        <v>90020</v>
      </c>
      <c r="Y153" s="5">
        <f>All_Customers_Residential!Y153+All_Customers_Small_Commercial!Y153+All_Customers_Lighting!Y153</f>
        <v>78971</v>
      </c>
      <c r="Z153" s="5">
        <f>All_Customers_Residential!Z153+All_Customers_Small_Commercial!Z153+All_Customers_Lighting!Z153</f>
        <v>0</v>
      </c>
      <c r="AA153" s="2">
        <f>IFERROR(INDEX('Holiday Schedule'!$D$3:$D$24,MATCH(A153,'Holiday Schedule'!$C$3:$C$24,0)),0)</f>
        <v>0</v>
      </c>
      <c r="AB153" s="2">
        <f t="shared" si="16"/>
        <v>1</v>
      </c>
      <c r="AC153" s="2">
        <f t="shared" si="17"/>
        <v>0</v>
      </c>
      <c r="AD153" s="5">
        <f t="shared" si="18"/>
        <v>1877212</v>
      </c>
      <c r="AE153" s="5">
        <f t="shared" si="19"/>
        <v>1877212</v>
      </c>
      <c r="AG153" s="2">
        <f t="shared" si="20"/>
        <v>5</v>
      </c>
      <c r="AH153" s="2">
        <f t="shared" si="21"/>
        <v>2025</v>
      </c>
      <c r="AJ153" s="5">
        <f t="shared" si="22"/>
        <v>108855</v>
      </c>
      <c r="AK153" s="2">
        <f t="shared" si="23"/>
        <v>21</v>
      </c>
    </row>
    <row r="154" spans="1:37" ht="12.75">
      <c r="A154" s="4">
        <v>45803</v>
      </c>
      <c r="B154" s="5">
        <f>All_Customers_Residential!B154+All_Customers_Small_Commercial!B154+All_Customers_Lighting!B154</f>
        <v>72375</v>
      </c>
      <c r="C154" s="5">
        <f>All_Customers_Residential!C154+All_Customers_Small_Commercial!C154+All_Customers_Lighting!C154</f>
        <v>67869</v>
      </c>
      <c r="D154" s="5">
        <f>All_Customers_Residential!D154+All_Customers_Small_Commercial!D154+All_Customers_Lighting!D154</f>
        <v>66658</v>
      </c>
      <c r="E154" s="5">
        <f>All_Customers_Residential!E154+All_Customers_Small_Commercial!E154+All_Customers_Lighting!E154</f>
        <v>66006</v>
      </c>
      <c r="F154" s="5">
        <f>All_Customers_Residential!F154+All_Customers_Small_Commercial!F154+All_Customers_Lighting!F154</f>
        <v>68270</v>
      </c>
      <c r="G154" s="5">
        <f>All_Customers_Residential!G154+All_Customers_Small_Commercial!G154+All_Customers_Lighting!G154</f>
        <v>70212</v>
      </c>
      <c r="H154" s="5">
        <f>All_Customers_Residential!H154+All_Customers_Small_Commercial!H154+All_Customers_Lighting!H154</f>
        <v>70280</v>
      </c>
      <c r="I154" s="5">
        <f>All_Customers_Residential!I154+All_Customers_Small_Commercial!I154+All_Customers_Lighting!I154</f>
        <v>61626</v>
      </c>
      <c r="J154" s="5">
        <f>All_Customers_Residential!J154+All_Customers_Small_Commercial!J154+All_Customers_Lighting!J154</f>
        <v>49641</v>
      </c>
      <c r="K154" s="5">
        <f>All_Customers_Residential!K154+All_Customers_Small_Commercial!K154+All_Customers_Lighting!K154</f>
        <v>43406</v>
      </c>
      <c r="L154" s="5">
        <f>All_Customers_Residential!L154+All_Customers_Small_Commercial!L154+All_Customers_Lighting!L154</f>
        <v>37918</v>
      </c>
      <c r="M154" s="5">
        <f>All_Customers_Residential!M154+All_Customers_Small_Commercial!M154+All_Customers_Lighting!M154</f>
        <v>34436</v>
      </c>
      <c r="N154" s="5">
        <f>All_Customers_Residential!N154+All_Customers_Small_Commercial!N154+All_Customers_Lighting!N154</f>
        <v>36031</v>
      </c>
      <c r="O154" s="5">
        <f>All_Customers_Residential!O154+All_Customers_Small_Commercial!O154+All_Customers_Lighting!O154</f>
        <v>34017</v>
      </c>
      <c r="P154" s="5">
        <f>All_Customers_Residential!P154+All_Customers_Small_Commercial!P154+All_Customers_Lighting!P154</f>
        <v>39501</v>
      </c>
      <c r="Q154" s="5">
        <f>All_Customers_Residential!Q154+All_Customers_Small_Commercial!Q154+All_Customers_Lighting!Q154</f>
        <v>50642</v>
      </c>
      <c r="R154" s="5">
        <f>All_Customers_Residential!R154+All_Customers_Small_Commercial!R154+All_Customers_Lighting!R154</f>
        <v>54340</v>
      </c>
      <c r="S154" s="5">
        <f>All_Customers_Residential!S154+All_Customers_Small_Commercial!S154+All_Customers_Lighting!S154</f>
        <v>71994</v>
      </c>
      <c r="T154" s="5">
        <f>All_Customers_Residential!T154+All_Customers_Small_Commercial!T154+All_Customers_Lighting!T154</f>
        <v>91954</v>
      </c>
      <c r="U154" s="5">
        <f>All_Customers_Residential!U154+All_Customers_Small_Commercial!U154+All_Customers_Lighting!U154</f>
        <v>104680</v>
      </c>
      <c r="V154" s="5">
        <f>All_Customers_Residential!V154+All_Customers_Small_Commercial!V154+All_Customers_Lighting!V154</f>
        <v>110214</v>
      </c>
      <c r="W154" s="5">
        <f>All_Customers_Residential!W154+All_Customers_Small_Commercial!W154+All_Customers_Lighting!W154</f>
        <v>100004</v>
      </c>
      <c r="X154" s="5">
        <f>All_Customers_Residential!X154+All_Customers_Small_Commercial!X154+All_Customers_Lighting!X154</f>
        <v>85023</v>
      </c>
      <c r="Y154" s="5">
        <f>All_Customers_Residential!Y154+All_Customers_Small_Commercial!Y154+All_Customers_Lighting!Y154</f>
        <v>73047</v>
      </c>
      <c r="Z154" s="5">
        <f>All_Customers_Residential!Z154+All_Customers_Small_Commercial!Z154+All_Customers_Lighting!Z154</f>
        <v>0</v>
      </c>
      <c r="AA154" s="2">
        <f>IFERROR(INDEX('Holiday Schedule'!$D$3:$D$24,MATCH(A154,'Holiday Schedule'!$C$3:$C$24,0)),0)</f>
        <v>1</v>
      </c>
      <c r="AB154" s="2">
        <f t="shared" si="16"/>
        <v>2</v>
      </c>
      <c r="AC154" s="2">
        <f t="shared" si="17"/>
        <v>0</v>
      </c>
      <c r="AD154" s="5">
        <f t="shared" si="18"/>
        <v>1560144</v>
      </c>
      <c r="AE154" s="5">
        <f t="shared" si="19"/>
        <v>1560144</v>
      </c>
      <c r="AG154" s="2">
        <f t="shared" si="20"/>
        <v>5</v>
      </c>
      <c r="AH154" s="2">
        <f t="shared" si="21"/>
        <v>2025</v>
      </c>
      <c r="AJ154" s="5">
        <f t="shared" si="22"/>
        <v>110214</v>
      </c>
      <c r="AK154" s="2">
        <f t="shared" si="23"/>
        <v>21</v>
      </c>
    </row>
    <row r="155" spans="1:37" ht="12.75">
      <c r="A155" s="4">
        <v>45804</v>
      </c>
      <c r="B155" s="5">
        <f>All_Customers_Residential!B155+All_Customers_Small_Commercial!B155+All_Customers_Lighting!B155</f>
        <v>65954</v>
      </c>
      <c r="C155" s="5">
        <f>All_Customers_Residential!C155+All_Customers_Small_Commercial!C155+All_Customers_Lighting!C155</f>
        <v>62302</v>
      </c>
      <c r="D155" s="5">
        <f>All_Customers_Residential!D155+All_Customers_Small_Commercial!D155+All_Customers_Lighting!D155</f>
        <v>60366</v>
      </c>
      <c r="E155" s="5">
        <f>All_Customers_Residential!E155+All_Customers_Small_Commercial!E155+All_Customers_Lighting!E155</f>
        <v>61241</v>
      </c>
      <c r="F155" s="5">
        <f>All_Customers_Residential!F155+All_Customers_Small_Commercial!F155+All_Customers_Lighting!F155</f>
        <v>65214</v>
      </c>
      <c r="G155" s="5">
        <f>All_Customers_Residential!G155+All_Customers_Small_Commercial!G155+All_Customers_Lighting!G155</f>
        <v>72253</v>
      </c>
      <c r="H155" s="5">
        <f>All_Customers_Residential!H155+All_Customers_Small_Commercial!H155+All_Customers_Lighting!H155</f>
        <v>76040</v>
      </c>
      <c r="I155" s="5">
        <f>All_Customers_Residential!I155+All_Customers_Small_Commercial!I155+All_Customers_Lighting!I155</f>
        <v>63737</v>
      </c>
      <c r="J155" s="5">
        <f>All_Customers_Residential!J155+All_Customers_Small_Commercial!J155+All_Customers_Lighting!J155</f>
        <v>48578</v>
      </c>
      <c r="K155" s="5">
        <f>All_Customers_Residential!K155+All_Customers_Small_Commercial!K155+All_Customers_Lighting!K155</f>
        <v>40160</v>
      </c>
      <c r="L155" s="5">
        <f>All_Customers_Residential!L155+All_Customers_Small_Commercial!L155+All_Customers_Lighting!L155</f>
        <v>36140</v>
      </c>
      <c r="M155" s="5">
        <f>All_Customers_Residential!M155+All_Customers_Small_Commercial!M155+All_Customers_Lighting!M155</f>
        <v>35428</v>
      </c>
      <c r="N155" s="5">
        <f>All_Customers_Residential!N155+All_Customers_Small_Commercial!N155+All_Customers_Lighting!N155</f>
        <v>40562</v>
      </c>
      <c r="O155" s="5">
        <f>All_Customers_Residential!O155+All_Customers_Small_Commercial!O155+All_Customers_Lighting!O155</f>
        <v>43375</v>
      </c>
      <c r="P155" s="5">
        <f>All_Customers_Residential!P155+All_Customers_Small_Commercial!P155+All_Customers_Lighting!P155</f>
        <v>43359</v>
      </c>
      <c r="Q155" s="5">
        <f>All_Customers_Residential!Q155+All_Customers_Small_Commercial!Q155+All_Customers_Lighting!Q155</f>
        <v>55120</v>
      </c>
      <c r="R155" s="5">
        <f>All_Customers_Residential!R155+All_Customers_Small_Commercial!R155+All_Customers_Lighting!R155</f>
        <v>63527</v>
      </c>
      <c r="S155" s="5">
        <f>All_Customers_Residential!S155+All_Customers_Small_Commercial!S155+All_Customers_Lighting!S155</f>
        <v>80362</v>
      </c>
      <c r="T155" s="5">
        <f>All_Customers_Residential!T155+All_Customers_Small_Commercial!T155+All_Customers_Lighting!T155</f>
        <v>97668</v>
      </c>
      <c r="U155" s="5">
        <f>All_Customers_Residential!U155+All_Customers_Small_Commercial!U155+All_Customers_Lighting!U155</f>
        <v>104898</v>
      </c>
      <c r="V155" s="5">
        <f>All_Customers_Residential!V155+All_Customers_Small_Commercial!V155+All_Customers_Lighting!V155</f>
        <v>109441</v>
      </c>
      <c r="W155" s="5">
        <f>All_Customers_Residential!W155+All_Customers_Small_Commercial!W155+All_Customers_Lighting!W155</f>
        <v>99008</v>
      </c>
      <c r="X155" s="5">
        <f>All_Customers_Residential!X155+All_Customers_Small_Commercial!X155+All_Customers_Lighting!X155</f>
        <v>84320</v>
      </c>
      <c r="Y155" s="5">
        <f>All_Customers_Residential!Y155+All_Customers_Small_Commercial!Y155+All_Customers_Lighting!Y155</f>
        <v>72008</v>
      </c>
      <c r="Z155" s="5">
        <f>All_Customers_Residential!Z155+All_Customers_Small_Commercial!Z155+All_Customers_Lighting!Z155</f>
        <v>0</v>
      </c>
      <c r="AA155" s="2">
        <f>IFERROR(INDEX('Holiday Schedule'!$D$3:$D$24,MATCH(A155,'Holiday Schedule'!$C$3:$C$24,0)),0)</f>
        <v>0</v>
      </c>
      <c r="AB155" s="2">
        <f t="shared" si="16"/>
        <v>3</v>
      </c>
      <c r="AC155" s="2">
        <f t="shared" si="17"/>
        <v>1045683</v>
      </c>
      <c r="AD155" s="5">
        <f t="shared" si="18"/>
        <v>535378</v>
      </c>
      <c r="AE155" s="5">
        <f t="shared" si="19"/>
        <v>1581061</v>
      </c>
      <c r="AG155" s="2">
        <f t="shared" si="20"/>
        <v>5</v>
      </c>
      <c r="AH155" s="2">
        <f t="shared" si="21"/>
        <v>2025</v>
      </c>
      <c r="AJ155" s="5">
        <f t="shared" si="22"/>
        <v>109441</v>
      </c>
      <c r="AK155" s="2">
        <f t="shared" si="23"/>
        <v>21</v>
      </c>
    </row>
    <row r="156" spans="1:37" ht="12.75">
      <c r="A156" s="4">
        <v>45805</v>
      </c>
      <c r="B156" s="5">
        <f>All_Customers_Residential!B156+All_Customers_Small_Commercial!B156+All_Customers_Lighting!B156</f>
        <v>64804</v>
      </c>
      <c r="C156" s="5">
        <f>All_Customers_Residential!C156+All_Customers_Small_Commercial!C156+All_Customers_Lighting!C156</f>
        <v>61559</v>
      </c>
      <c r="D156" s="5">
        <f>All_Customers_Residential!D156+All_Customers_Small_Commercial!D156+All_Customers_Lighting!D156</f>
        <v>59436</v>
      </c>
      <c r="E156" s="5">
        <f>All_Customers_Residential!E156+All_Customers_Small_Commercial!E156+All_Customers_Lighting!E156</f>
        <v>60405</v>
      </c>
      <c r="F156" s="5">
        <f>All_Customers_Residential!F156+All_Customers_Small_Commercial!F156+All_Customers_Lighting!F156</f>
        <v>63701</v>
      </c>
      <c r="G156" s="5">
        <f>All_Customers_Residential!G156+All_Customers_Small_Commercial!G156+All_Customers_Lighting!G156</f>
        <v>69764</v>
      </c>
      <c r="H156" s="5">
        <f>All_Customers_Residential!H156+All_Customers_Small_Commercial!H156+All_Customers_Lighting!H156</f>
        <v>73359</v>
      </c>
      <c r="I156" s="5">
        <f>All_Customers_Residential!I156+All_Customers_Small_Commercial!I156+All_Customers_Lighting!I156</f>
        <v>63029</v>
      </c>
      <c r="J156" s="5">
        <f>All_Customers_Residential!J156+All_Customers_Small_Commercial!J156+All_Customers_Lighting!J156</f>
        <v>48855</v>
      </c>
      <c r="K156" s="5">
        <f>All_Customers_Residential!K156+All_Customers_Small_Commercial!K156+All_Customers_Lighting!K156</f>
        <v>41771</v>
      </c>
      <c r="L156" s="5">
        <f>All_Customers_Residential!L156+All_Customers_Small_Commercial!L156+All_Customers_Lighting!L156</f>
        <v>39363</v>
      </c>
      <c r="M156" s="5">
        <f>All_Customers_Residential!M156+All_Customers_Small_Commercial!M156+All_Customers_Lighting!M156</f>
        <v>42434</v>
      </c>
      <c r="N156" s="5">
        <f>All_Customers_Residential!N156+All_Customers_Small_Commercial!N156+All_Customers_Lighting!N156</f>
        <v>49894</v>
      </c>
      <c r="O156" s="5">
        <f>All_Customers_Residential!O156+All_Customers_Small_Commercial!O156+All_Customers_Lighting!O156</f>
        <v>42620</v>
      </c>
      <c r="P156" s="5">
        <f>All_Customers_Residential!P156+All_Customers_Small_Commercial!P156+All_Customers_Lighting!P156</f>
        <v>43923</v>
      </c>
      <c r="Q156" s="5">
        <f>All_Customers_Residential!Q156+All_Customers_Small_Commercial!Q156+All_Customers_Lighting!Q156</f>
        <v>47722</v>
      </c>
      <c r="R156" s="5">
        <f>All_Customers_Residential!R156+All_Customers_Small_Commercial!R156+All_Customers_Lighting!R156</f>
        <v>58716</v>
      </c>
      <c r="S156" s="5">
        <f>All_Customers_Residential!S156+All_Customers_Small_Commercial!S156+All_Customers_Lighting!S156</f>
        <v>76592</v>
      </c>
      <c r="T156" s="5">
        <f>All_Customers_Residential!T156+All_Customers_Small_Commercial!T156+All_Customers_Lighting!T156</f>
        <v>95799</v>
      </c>
      <c r="U156" s="5">
        <f>All_Customers_Residential!U156+All_Customers_Small_Commercial!U156+All_Customers_Lighting!U156</f>
        <v>107002</v>
      </c>
      <c r="V156" s="5">
        <f>All_Customers_Residential!V156+All_Customers_Small_Commercial!V156+All_Customers_Lighting!V156</f>
        <v>112709</v>
      </c>
      <c r="W156" s="5">
        <f>All_Customers_Residential!W156+All_Customers_Small_Commercial!W156+All_Customers_Lighting!W156</f>
        <v>101966</v>
      </c>
      <c r="X156" s="5">
        <f>All_Customers_Residential!X156+All_Customers_Small_Commercial!X156+All_Customers_Lighting!X156</f>
        <v>87497</v>
      </c>
      <c r="Y156" s="5">
        <f>All_Customers_Residential!Y156+All_Customers_Small_Commercial!Y156+All_Customers_Lighting!Y156</f>
        <v>74950</v>
      </c>
      <c r="Z156" s="5">
        <f>All_Customers_Residential!Z156+All_Customers_Small_Commercial!Z156+All_Customers_Lighting!Z156</f>
        <v>0</v>
      </c>
      <c r="AA156" s="2">
        <f>IFERROR(INDEX('Holiday Schedule'!$D$3:$D$24,MATCH(A156,'Holiday Schedule'!$C$3:$C$24,0)),0)</f>
        <v>0</v>
      </c>
      <c r="AB156" s="2">
        <f t="shared" si="16"/>
        <v>4</v>
      </c>
      <c r="AC156" s="2">
        <f t="shared" si="17"/>
        <v>1059892</v>
      </c>
      <c r="AD156" s="5">
        <f t="shared" si="18"/>
        <v>527978</v>
      </c>
      <c r="AE156" s="5">
        <f t="shared" si="19"/>
        <v>1587870</v>
      </c>
      <c r="AG156" s="2">
        <f t="shared" si="20"/>
        <v>5</v>
      </c>
      <c r="AH156" s="2">
        <f t="shared" si="21"/>
        <v>2025</v>
      </c>
      <c r="AJ156" s="5">
        <f t="shared" si="22"/>
        <v>112709</v>
      </c>
      <c r="AK156" s="2">
        <f t="shared" si="23"/>
        <v>21</v>
      </c>
    </row>
    <row r="157" spans="1:37" ht="12.75">
      <c r="A157" s="4">
        <v>45806</v>
      </c>
      <c r="B157" s="5">
        <f>All_Customers_Residential!B157+All_Customers_Small_Commercial!B157+All_Customers_Lighting!B157</f>
        <v>67217</v>
      </c>
      <c r="C157" s="5">
        <f>All_Customers_Residential!C157+All_Customers_Small_Commercial!C157+All_Customers_Lighting!C157</f>
        <v>63353</v>
      </c>
      <c r="D157" s="5">
        <f>All_Customers_Residential!D157+All_Customers_Small_Commercial!D157+All_Customers_Lighting!D157</f>
        <v>60784</v>
      </c>
      <c r="E157" s="5">
        <f>All_Customers_Residential!E157+All_Customers_Small_Commercial!E157+All_Customers_Lighting!E157</f>
        <v>60150</v>
      </c>
      <c r="F157" s="5">
        <f>All_Customers_Residential!F157+All_Customers_Small_Commercial!F157+All_Customers_Lighting!F157</f>
        <v>63177</v>
      </c>
      <c r="G157" s="5">
        <f>All_Customers_Residential!G157+All_Customers_Small_Commercial!G157+All_Customers_Lighting!G157</f>
        <v>68920</v>
      </c>
      <c r="H157" s="5">
        <f>All_Customers_Residential!H157+All_Customers_Small_Commercial!H157+All_Customers_Lighting!H157</f>
        <v>75110</v>
      </c>
      <c r="I157" s="5">
        <f>All_Customers_Residential!I157+All_Customers_Small_Commercial!I157+All_Customers_Lighting!I157</f>
        <v>69056</v>
      </c>
      <c r="J157" s="5">
        <f>All_Customers_Residential!J157+All_Customers_Small_Commercial!J157+All_Customers_Lighting!J157</f>
        <v>58881</v>
      </c>
      <c r="K157" s="5">
        <f>All_Customers_Residential!K157+All_Customers_Small_Commercial!K157+All_Customers_Lighting!K157</f>
        <v>52226</v>
      </c>
      <c r="L157" s="5">
        <f>All_Customers_Residential!L157+All_Customers_Small_Commercial!L157+All_Customers_Lighting!L157</f>
        <v>48630</v>
      </c>
      <c r="M157" s="5">
        <f>All_Customers_Residential!M157+All_Customers_Small_Commercial!M157+All_Customers_Lighting!M157</f>
        <v>52132</v>
      </c>
      <c r="N157" s="5">
        <f>All_Customers_Residential!N157+All_Customers_Small_Commercial!N157+All_Customers_Lighting!N157</f>
        <v>57177</v>
      </c>
      <c r="O157" s="5">
        <f>All_Customers_Residential!O157+All_Customers_Small_Commercial!O157+All_Customers_Lighting!O157</f>
        <v>43151</v>
      </c>
      <c r="P157" s="5">
        <f>All_Customers_Residential!P157+All_Customers_Small_Commercial!P157+All_Customers_Lighting!P157</f>
        <v>40884</v>
      </c>
      <c r="Q157" s="5">
        <f>All_Customers_Residential!Q157+All_Customers_Small_Commercial!Q157+All_Customers_Lighting!Q157</f>
        <v>47426</v>
      </c>
      <c r="R157" s="5">
        <f>All_Customers_Residential!R157+All_Customers_Small_Commercial!R157+All_Customers_Lighting!R157</f>
        <v>67962</v>
      </c>
      <c r="S157" s="5">
        <f>All_Customers_Residential!S157+All_Customers_Small_Commercial!S157+All_Customers_Lighting!S157</f>
        <v>85344</v>
      </c>
      <c r="T157" s="5">
        <f>All_Customers_Residential!T157+All_Customers_Small_Commercial!T157+All_Customers_Lighting!T157</f>
        <v>98856</v>
      </c>
      <c r="U157" s="5">
        <f>All_Customers_Residential!U157+All_Customers_Small_Commercial!U157+All_Customers_Lighting!U157</f>
        <v>104801</v>
      </c>
      <c r="V157" s="5">
        <f>All_Customers_Residential!V157+All_Customers_Small_Commercial!V157+All_Customers_Lighting!V157</f>
        <v>108058</v>
      </c>
      <c r="W157" s="5">
        <f>All_Customers_Residential!W157+All_Customers_Small_Commercial!W157+All_Customers_Lighting!W157</f>
        <v>98734</v>
      </c>
      <c r="X157" s="5">
        <f>All_Customers_Residential!X157+All_Customers_Small_Commercial!X157+All_Customers_Lighting!X157</f>
        <v>82856</v>
      </c>
      <c r="Y157" s="5">
        <f>All_Customers_Residential!Y157+All_Customers_Small_Commercial!Y157+All_Customers_Lighting!Y157</f>
        <v>72354</v>
      </c>
      <c r="Z157" s="5">
        <f>All_Customers_Residential!Z157+All_Customers_Small_Commercial!Z157+All_Customers_Lighting!Z157</f>
        <v>0</v>
      </c>
      <c r="AA157" s="2">
        <f>IFERROR(INDEX('Holiday Schedule'!$D$3:$D$24,MATCH(A157,'Holiday Schedule'!$C$3:$C$24,0)),0)</f>
        <v>0</v>
      </c>
      <c r="AB157" s="2">
        <f t="shared" si="16"/>
        <v>5</v>
      </c>
      <c r="AC157" s="2">
        <f t="shared" si="17"/>
        <v>1116174</v>
      </c>
      <c r="AD157" s="5">
        <f t="shared" si="18"/>
        <v>531065</v>
      </c>
      <c r="AE157" s="5">
        <f t="shared" si="19"/>
        <v>1647239</v>
      </c>
      <c r="AG157" s="2">
        <f t="shared" si="20"/>
        <v>5</v>
      </c>
      <c r="AH157" s="2">
        <f t="shared" si="21"/>
        <v>2025</v>
      </c>
      <c r="AJ157" s="5">
        <f t="shared" si="22"/>
        <v>108058</v>
      </c>
      <c r="AK157" s="2">
        <f t="shared" si="23"/>
        <v>21</v>
      </c>
    </row>
    <row r="158" spans="1:37" ht="12.75">
      <c r="A158" s="4">
        <v>45807</v>
      </c>
      <c r="B158" s="5">
        <f>All_Customers_Residential!B158+All_Customers_Small_Commercial!B158+All_Customers_Lighting!B158</f>
        <v>64717</v>
      </c>
      <c r="C158" s="5">
        <f>All_Customers_Residential!C158+All_Customers_Small_Commercial!C158+All_Customers_Lighting!C158</f>
        <v>61899</v>
      </c>
      <c r="D158" s="5">
        <f>All_Customers_Residential!D158+All_Customers_Small_Commercial!D158+All_Customers_Lighting!D158</f>
        <v>59666</v>
      </c>
      <c r="E158" s="5">
        <f>All_Customers_Residential!E158+All_Customers_Small_Commercial!E158+All_Customers_Lighting!E158</f>
        <v>59641</v>
      </c>
      <c r="F158" s="5">
        <f>All_Customers_Residential!F158+All_Customers_Small_Commercial!F158+All_Customers_Lighting!F158</f>
        <v>63313</v>
      </c>
      <c r="G158" s="5">
        <f>All_Customers_Residential!G158+All_Customers_Small_Commercial!G158+All_Customers_Lighting!G158</f>
        <v>71154</v>
      </c>
      <c r="H158" s="5">
        <f>All_Customers_Residential!H158+All_Customers_Small_Commercial!H158+All_Customers_Lighting!H158</f>
        <v>78336</v>
      </c>
      <c r="I158" s="5">
        <f>All_Customers_Residential!I158+All_Customers_Small_Commercial!I158+All_Customers_Lighting!I158</f>
        <v>81037</v>
      </c>
      <c r="J158" s="5">
        <f>All_Customers_Residential!J158+All_Customers_Small_Commercial!J158+All_Customers_Lighting!J158</f>
        <v>67846</v>
      </c>
      <c r="K158" s="5">
        <f>All_Customers_Residential!K158+All_Customers_Small_Commercial!K158+All_Customers_Lighting!K158</f>
        <v>53961</v>
      </c>
      <c r="L158" s="5">
        <f>All_Customers_Residential!L158+All_Customers_Small_Commercial!L158+All_Customers_Lighting!L158</f>
        <v>52203</v>
      </c>
      <c r="M158" s="5">
        <f>All_Customers_Residential!M158+All_Customers_Small_Commercial!M158+All_Customers_Lighting!M158</f>
        <v>53377</v>
      </c>
      <c r="N158" s="5">
        <f>All_Customers_Residential!N158+All_Customers_Small_Commercial!N158+All_Customers_Lighting!N158</f>
        <v>48535</v>
      </c>
      <c r="O158" s="5">
        <f>All_Customers_Residential!O158+All_Customers_Small_Commercial!O158+All_Customers_Lighting!O158</f>
        <v>49812</v>
      </c>
      <c r="P158" s="5">
        <f>All_Customers_Residential!P158+All_Customers_Small_Commercial!P158+All_Customers_Lighting!P158</f>
        <v>51881</v>
      </c>
      <c r="Q158" s="5">
        <f>All_Customers_Residential!Q158+All_Customers_Small_Commercial!Q158+All_Customers_Lighting!Q158</f>
        <v>55238</v>
      </c>
      <c r="R158" s="5">
        <f>All_Customers_Residential!R158+All_Customers_Small_Commercial!R158+All_Customers_Lighting!R158</f>
        <v>66270</v>
      </c>
      <c r="S158" s="5">
        <f>All_Customers_Residential!S158+All_Customers_Small_Commercial!S158+All_Customers_Lighting!S158</f>
        <v>79669</v>
      </c>
      <c r="T158" s="5">
        <f>All_Customers_Residential!T158+All_Customers_Small_Commercial!T158+All_Customers_Lighting!T158</f>
        <v>93184</v>
      </c>
      <c r="U158" s="5">
        <f>All_Customers_Residential!U158+All_Customers_Small_Commercial!U158+All_Customers_Lighting!U158</f>
        <v>101988</v>
      </c>
      <c r="V158" s="5">
        <f>All_Customers_Residential!V158+All_Customers_Small_Commercial!V158+All_Customers_Lighting!V158</f>
        <v>106374</v>
      </c>
      <c r="W158" s="5">
        <f>All_Customers_Residential!W158+All_Customers_Small_Commercial!W158+All_Customers_Lighting!W158</f>
        <v>97115</v>
      </c>
      <c r="X158" s="5">
        <f>All_Customers_Residential!X158+All_Customers_Small_Commercial!X158+All_Customers_Lighting!X158</f>
        <v>84663</v>
      </c>
      <c r="Y158" s="5">
        <f>All_Customers_Residential!Y158+All_Customers_Small_Commercial!Y158+All_Customers_Lighting!Y158</f>
        <v>74698</v>
      </c>
      <c r="Z158" s="5">
        <f>All_Customers_Residential!Z158+All_Customers_Small_Commercial!Z158+All_Customers_Lighting!Z158</f>
        <v>0</v>
      </c>
      <c r="AA158" s="2">
        <f>IFERROR(INDEX('Holiday Schedule'!$D$3:$D$24,MATCH(A158,'Holiday Schedule'!$C$3:$C$24,0)),0)</f>
        <v>0</v>
      </c>
      <c r="AB158" s="2">
        <f t="shared" si="16"/>
        <v>6</v>
      </c>
      <c r="AC158" s="2">
        <f t="shared" si="17"/>
        <v>1143153</v>
      </c>
      <c r="AD158" s="5">
        <f t="shared" si="18"/>
        <v>533424</v>
      </c>
      <c r="AE158" s="5">
        <f t="shared" si="19"/>
        <v>1676577</v>
      </c>
      <c r="AG158" s="2">
        <f t="shared" si="20"/>
        <v>5</v>
      </c>
      <c r="AH158" s="2">
        <f t="shared" si="21"/>
        <v>2025</v>
      </c>
      <c r="AJ158" s="5">
        <f t="shared" si="22"/>
        <v>106374</v>
      </c>
      <c r="AK158" s="2">
        <f t="shared" si="23"/>
        <v>21</v>
      </c>
    </row>
    <row r="159" spans="1:37" ht="12.75">
      <c r="A159" s="4">
        <v>45808</v>
      </c>
      <c r="B159" s="5">
        <f>All_Customers_Residential!B159+All_Customers_Small_Commercial!B159+All_Customers_Lighting!B159</f>
        <v>61201</v>
      </c>
      <c r="C159" s="5">
        <f>All_Customers_Residential!C159+All_Customers_Small_Commercial!C159+All_Customers_Lighting!C159</f>
        <v>57616</v>
      </c>
      <c r="D159" s="5">
        <f>All_Customers_Residential!D159+All_Customers_Small_Commercial!D159+All_Customers_Lighting!D159</f>
        <v>63842</v>
      </c>
      <c r="E159" s="5">
        <f>All_Customers_Residential!E159+All_Customers_Small_Commercial!E159+All_Customers_Lighting!E159</f>
        <v>68719</v>
      </c>
      <c r="F159" s="5">
        <f>All_Customers_Residential!F159+All_Customers_Small_Commercial!F159+All_Customers_Lighting!F159</f>
        <v>77028</v>
      </c>
      <c r="G159" s="5">
        <f>All_Customers_Residential!G159+All_Customers_Small_Commercial!G159+All_Customers_Lighting!G159</f>
        <v>80185</v>
      </c>
      <c r="H159" s="5">
        <f>All_Customers_Residential!H159+All_Customers_Small_Commercial!H159+All_Customers_Lighting!H159</f>
        <v>78964</v>
      </c>
      <c r="I159" s="5">
        <f>All_Customers_Residential!I159+All_Customers_Small_Commercial!I159+All_Customers_Lighting!I159</f>
        <v>93644</v>
      </c>
      <c r="J159" s="5">
        <f>All_Customers_Residential!J159+All_Customers_Small_Commercial!J159+All_Customers_Lighting!J159</f>
        <v>108870</v>
      </c>
      <c r="K159" s="5">
        <f>All_Customers_Residential!K159+All_Customers_Small_Commercial!K159+All_Customers_Lighting!K159</f>
        <v>121041</v>
      </c>
      <c r="L159" s="5">
        <f>All_Customers_Residential!L159+All_Customers_Small_Commercial!L159+All_Customers_Lighting!L159</f>
        <v>121156</v>
      </c>
      <c r="M159" s="5">
        <f>All_Customers_Residential!M159+All_Customers_Small_Commercial!M159+All_Customers_Lighting!M159</f>
        <v>107369</v>
      </c>
      <c r="N159" s="5">
        <f>All_Customers_Residential!N159+All_Customers_Small_Commercial!N159+All_Customers_Lighting!N159</f>
        <v>97524</v>
      </c>
      <c r="O159" s="5">
        <f>All_Customers_Residential!O159+All_Customers_Small_Commercial!O159+All_Customers_Lighting!O159</f>
        <v>89851</v>
      </c>
      <c r="P159" s="5">
        <f>All_Customers_Residential!P159+All_Customers_Small_Commercial!P159+All_Customers_Lighting!P159</f>
        <v>85097</v>
      </c>
      <c r="Q159" s="5">
        <f>All_Customers_Residential!Q159+All_Customers_Small_Commercial!Q159+All_Customers_Lighting!Q159</f>
        <v>68326</v>
      </c>
      <c r="R159" s="5">
        <f>All_Customers_Residential!R159+All_Customers_Small_Commercial!R159+All_Customers_Lighting!R159</f>
        <v>75986</v>
      </c>
      <c r="S159" s="5">
        <f>All_Customers_Residential!S159+All_Customers_Small_Commercial!S159+All_Customers_Lighting!S159</f>
        <v>90610</v>
      </c>
      <c r="T159" s="5">
        <f>All_Customers_Residential!T159+All_Customers_Small_Commercial!T159+All_Customers_Lighting!T159</f>
        <v>99440</v>
      </c>
      <c r="U159" s="5">
        <f>All_Customers_Residential!U159+All_Customers_Small_Commercial!U159+All_Customers_Lighting!U159</f>
        <v>107684</v>
      </c>
      <c r="V159" s="5">
        <f>All_Customers_Residential!V159+All_Customers_Small_Commercial!V159+All_Customers_Lighting!V159</f>
        <v>99748</v>
      </c>
      <c r="W159" s="5">
        <f>All_Customers_Residential!W159+All_Customers_Small_Commercial!W159+All_Customers_Lighting!W159</f>
        <v>91675</v>
      </c>
      <c r="X159" s="5">
        <f>All_Customers_Residential!X159+All_Customers_Small_Commercial!X159+All_Customers_Lighting!X159</f>
        <v>78887</v>
      </c>
      <c r="Y159" s="5">
        <f>All_Customers_Residential!Y159+All_Customers_Small_Commercial!Y159+All_Customers_Lighting!Y159</f>
        <v>75178</v>
      </c>
      <c r="Z159" s="5">
        <f>All_Customers_Residential!Z159+All_Customers_Small_Commercial!Z159+All_Customers_Lighting!Z159</f>
        <v>0</v>
      </c>
      <c r="AA159" s="2">
        <f>IFERROR(INDEX('Holiday Schedule'!$D$3:$D$24,MATCH(A159,'Holiday Schedule'!$C$3:$C$24,0)),0)</f>
        <v>0</v>
      </c>
      <c r="AB159" s="2">
        <f t="shared" si="16"/>
        <v>7</v>
      </c>
      <c r="AC159" s="2">
        <f t="shared" si="17"/>
        <v>0</v>
      </c>
      <c r="AD159" s="5">
        <f t="shared" si="18"/>
        <v>2099641</v>
      </c>
      <c r="AE159" s="5">
        <f t="shared" si="19"/>
        <v>2099641</v>
      </c>
      <c r="AG159" s="2">
        <f t="shared" si="20"/>
        <v>5</v>
      </c>
      <c r="AH159" s="2">
        <f t="shared" si="21"/>
        <v>2025</v>
      </c>
      <c r="AJ159" s="5">
        <f t="shared" si="22"/>
        <v>121156</v>
      </c>
      <c r="AK159" s="2">
        <f t="shared" si="23"/>
        <v>11</v>
      </c>
    </row>
    <row r="160" spans="1:37" ht="12.75">
      <c r="A160" s="4">
        <v>45809</v>
      </c>
      <c r="B160" s="5">
        <f>All_Customers_Residential!B160+All_Customers_Small_Commercial!B160+All_Customers_Lighting!B160</f>
        <v>65685</v>
      </c>
      <c r="C160" s="5">
        <f>All_Customers_Residential!C160+All_Customers_Small_Commercial!C160+All_Customers_Lighting!C160</f>
        <v>62829</v>
      </c>
      <c r="D160" s="5">
        <f>All_Customers_Residential!D160+All_Customers_Small_Commercial!D160+All_Customers_Lighting!D160</f>
        <v>61875</v>
      </c>
      <c r="E160" s="5">
        <f>All_Customers_Residential!E160+All_Customers_Small_Commercial!E160+All_Customers_Lighting!E160</f>
        <v>60878</v>
      </c>
      <c r="F160" s="5">
        <f>All_Customers_Residential!F160+All_Customers_Small_Commercial!F160+All_Customers_Lighting!F160</f>
        <v>61184</v>
      </c>
      <c r="G160" s="5">
        <f>All_Customers_Residential!G160+All_Customers_Small_Commercial!G160+All_Customers_Lighting!G160</f>
        <v>63147</v>
      </c>
      <c r="H160" s="5">
        <f>All_Customers_Residential!H160+All_Customers_Small_Commercial!H160+All_Customers_Lighting!H160</f>
        <v>65054</v>
      </c>
      <c r="I160" s="5">
        <f>All_Customers_Residential!I160+All_Customers_Small_Commercial!I160+All_Customers_Lighting!I160</f>
        <v>72707</v>
      </c>
      <c r="J160" s="5">
        <f>All_Customers_Residential!J160+All_Customers_Small_Commercial!J160+All_Customers_Lighting!J160</f>
        <v>81401</v>
      </c>
      <c r="K160" s="5">
        <f>All_Customers_Residential!K160+All_Customers_Small_Commercial!K160+All_Customers_Lighting!K160</f>
        <v>87159</v>
      </c>
      <c r="L160" s="5">
        <f>All_Customers_Residential!L160+All_Customers_Small_Commercial!L160+All_Customers_Lighting!L160</f>
        <v>75816</v>
      </c>
      <c r="M160" s="5">
        <f>All_Customers_Residential!M160+All_Customers_Small_Commercial!M160+All_Customers_Lighting!M160</f>
        <v>64142</v>
      </c>
      <c r="N160" s="5">
        <f>All_Customers_Residential!N160+All_Customers_Small_Commercial!N160+All_Customers_Lighting!N160</f>
        <v>60636</v>
      </c>
      <c r="O160" s="5">
        <f>All_Customers_Residential!O160+All_Customers_Small_Commercial!O160+All_Customers_Lighting!O160</f>
        <v>58462</v>
      </c>
      <c r="P160" s="5">
        <f>All_Customers_Residential!P160+All_Customers_Small_Commercial!P160+All_Customers_Lighting!P160</f>
        <v>59276</v>
      </c>
      <c r="Q160" s="5">
        <f>All_Customers_Residential!Q160+All_Customers_Small_Commercial!Q160+All_Customers_Lighting!Q160</f>
        <v>61853</v>
      </c>
      <c r="R160" s="5">
        <f>All_Customers_Residential!R160+All_Customers_Small_Commercial!R160+All_Customers_Lighting!R160</f>
        <v>70330</v>
      </c>
      <c r="S160" s="5">
        <f>All_Customers_Residential!S160+All_Customers_Small_Commercial!S160+All_Customers_Lighting!S160</f>
        <v>81655</v>
      </c>
      <c r="T160" s="5">
        <f>All_Customers_Residential!T160+All_Customers_Small_Commercial!T160+All_Customers_Lighting!T160</f>
        <v>97770</v>
      </c>
      <c r="U160" s="5">
        <f>All_Customers_Residential!U160+All_Customers_Small_Commercial!U160+All_Customers_Lighting!U160</f>
        <v>104507</v>
      </c>
      <c r="V160" s="5">
        <f>All_Customers_Residential!V160+All_Customers_Small_Commercial!V160+All_Customers_Lighting!V160</f>
        <v>105599</v>
      </c>
      <c r="W160" s="5">
        <f>All_Customers_Residential!W160+All_Customers_Small_Commercial!W160+All_Customers_Lighting!W160</f>
        <v>98400</v>
      </c>
      <c r="X160" s="5">
        <f>All_Customers_Residential!X160+All_Customers_Small_Commercial!X160+All_Customers_Lighting!X160</f>
        <v>85484</v>
      </c>
      <c r="Y160" s="5">
        <f>All_Customers_Residential!Y160+All_Customers_Small_Commercial!Y160+All_Customers_Lighting!Y160</f>
        <v>73506</v>
      </c>
      <c r="Z160" s="5">
        <f>All_Customers_Residential!Z160+All_Customers_Small_Commercial!Z160+All_Customers_Lighting!Z160</f>
        <v>0</v>
      </c>
      <c r="AA160" s="2">
        <f>IFERROR(INDEX('Holiday Schedule'!$D$3:$D$24,MATCH(A160,'Holiday Schedule'!$C$3:$C$24,0)),0)</f>
        <v>0</v>
      </c>
      <c r="AB160" s="2">
        <f t="shared" si="16"/>
        <v>1</v>
      </c>
      <c r="AC160" s="2">
        <f t="shared" si="17"/>
        <v>0</v>
      </c>
      <c r="AD160" s="5">
        <f t="shared" si="18"/>
        <v>1779355</v>
      </c>
      <c r="AE160" s="5">
        <f t="shared" si="19"/>
        <v>1779355</v>
      </c>
      <c r="AG160" s="2">
        <f t="shared" si="20"/>
        <v>6</v>
      </c>
      <c r="AH160" s="2">
        <f t="shared" si="21"/>
        <v>2025</v>
      </c>
      <c r="AJ160" s="5">
        <f t="shared" si="22"/>
        <v>105599</v>
      </c>
      <c r="AK160" s="2">
        <f t="shared" si="23"/>
        <v>21</v>
      </c>
    </row>
    <row r="161" spans="1:37" ht="12.75">
      <c r="A161" s="4">
        <v>45810</v>
      </c>
      <c r="B161" s="5">
        <f>All_Customers_Residential!B161+All_Customers_Small_Commercial!B161+All_Customers_Lighting!B161</f>
        <v>66960</v>
      </c>
      <c r="C161" s="5">
        <f>All_Customers_Residential!C161+All_Customers_Small_Commercial!C161+All_Customers_Lighting!C161</f>
        <v>61996</v>
      </c>
      <c r="D161" s="5">
        <f>All_Customers_Residential!D161+All_Customers_Small_Commercial!D161+All_Customers_Lighting!D161</f>
        <v>61379</v>
      </c>
      <c r="E161" s="5">
        <f>All_Customers_Residential!E161+All_Customers_Small_Commercial!E161+All_Customers_Lighting!E161</f>
        <v>62248</v>
      </c>
      <c r="F161" s="5">
        <f>All_Customers_Residential!F161+All_Customers_Small_Commercial!F161+All_Customers_Lighting!F161</f>
        <v>65775</v>
      </c>
      <c r="G161" s="5">
        <f>All_Customers_Residential!G161+All_Customers_Small_Commercial!G161+All_Customers_Lighting!G161</f>
        <v>70911</v>
      </c>
      <c r="H161" s="5">
        <f>All_Customers_Residential!H161+All_Customers_Small_Commercial!H161+All_Customers_Lighting!H161</f>
        <v>72941</v>
      </c>
      <c r="I161" s="5">
        <f>All_Customers_Residential!I161+All_Customers_Small_Commercial!I161+All_Customers_Lighting!I161</f>
        <v>64927</v>
      </c>
      <c r="J161" s="5">
        <f>All_Customers_Residential!J161+All_Customers_Small_Commercial!J161+All_Customers_Lighting!J161</f>
        <v>54854</v>
      </c>
      <c r="K161" s="5">
        <f>All_Customers_Residential!K161+All_Customers_Small_Commercial!K161+All_Customers_Lighting!K161</f>
        <v>48580</v>
      </c>
      <c r="L161" s="5">
        <f>All_Customers_Residential!L161+All_Customers_Small_Commercial!L161+All_Customers_Lighting!L161</f>
        <v>53330</v>
      </c>
      <c r="M161" s="5">
        <f>All_Customers_Residential!M161+All_Customers_Small_Commercial!M161+All_Customers_Lighting!M161</f>
        <v>59099</v>
      </c>
      <c r="N161" s="5">
        <f>All_Customers_Residential!N161+All_Customers_Small_Commercial!N161+All_Customers_Lighting!N161</f>
        <v>50318</v>
      </c>
      <c r="O161" s="5">
        <f>All_Customers_Residential!O161+All_Customers_Small_Commercial!O161+All_Customers_Lighting!O161</f>
        <v>40372</v>
      </c>
      <c r="P161" s="5">
        <f>All_Customers_Residential!P161+All_Customers_Small_Commercial!P161+All_Customers_Lighting!P161</f>
        <v>44635</v>
      </c>
      <c r="Q161" s="5">
        <f>All_Customers_Residential!Q161+All_Customers_Small_Commercial!Q161+All_Customers_Lighting!Q161</f>
        <v>47815</v>
      </c>
      <c r="R161" s="5">
        <f>All_Customers_Residential!R161+All_Customers_Small_Commercial!R161+All_Customers_Lighting!R161</f>
        <v>57825</v>
      </c>
      <c r="S161" s="5">
        <f>All_Customers_Residential!S161+All_Customers_Small_Commercial!S161+All_Customers_Lighting!S161</f>
        <v>70185</v>
      </c>
      <c r="T161" s="5">
        <f>All_Customers_Residential!T161+All_Customers_Small_Commercial!T161+All_Customers_Lighting!T161</f>
        <v>92903</v>
      </c>
      <c r="U161" s="5">
        <f>All_Customers_Residential!U161+All_Customers_Small_Commercial!U161+All_Customers_Lighting!U161</f>
        <v>99648</v>
      </c>
      <c r="V161" s="5">
        <f>All_Customers_Residential!V161+All_Customers_Small_Commercial!V161+All_Customers_Lighting!V161</f>
        <v>104794</v>
      </c>
      <c r="W161" s="5">
        <f>All_Customers_Residential!W161+All_Customers_Small_Commercial!W161+All_Customers_Lighting!W161</f>
        <v>96678</v>
      </c>
      <c r="X161" s="5">
        <f>All_Customers_Residential!X161+All_Customers_Small_Commercial!X161+All_Customers_Lighting!X161</f>
        <v>82786</v>
      </c>
      <c r="Y161" s="5">
        <f>All_Customers_Residential!Y161+All_Customers_Small_Commercial!Y161+All_Customers_Lighting!Y161</f>
        <v>72540</v>
      </c>
      <c r="Z161" s="5">
        <f>All_Customers_Residential!Z161+All_Customers_Small_Commercial!Z161+All_Customers_Lighting!Z161</f>
        <v>0</v>
      </c>
      <c r="AA161" s="2">
        <f>IFERROR(INDEX('Holiday Schedule'!$D$3:$D$24,MATCH(A161,'Holiday Schedule'!$C$3:$C$24,0)),0)</f>
        <v>0</v>
      </c>
      <c r="AB161" s="2">
        <f t="shared" si="16"/>
        <v>2</v>
      </c>
      <c r="AC161" s="2">
        <f t="shared" si="17"/>
        <v>1068749</v>
      </c>
      <c r="AD161" s="5">
        <f t="shared" si="18"/>
        <v>534750</v>
      </c>
      <c r="AE161" s="5">
        <f t="shared" si="19"/>
        <v>1603499</v>
      </c>
      <c r="AG161" s="2">
        <f t="shared" si="20"/>
        <v>6</v>
      </c>
      <c r="AH161" s="2">
        <f t="shared" si="21"/>
        <v>2025</v>
      </c>
      <c r="AJ161" s="5">
        <f t="shared" si="22"/>
        <v>104794</v>
      </c>
      <c r="AK161" s="2">
        <f t="shared" si="23"/>
        <v>21</v>
      </c>
    </row>
    <row r="162" spans="1:37" ht="12.75">
      <c r="A162" s="4">
        <v>45811</v>
      </c>
      <c r="B162" s="5">
        <f>All_Customers_Residential!B162+All_Customers_Small_Commercial!B162+All_Customers_Lighting!B162</f>
        <v>65908</v>
      </c>
      <c r="C162" s="5">
        <f>All_Customers_Residential!C162+All_Customers_Small_Commercial!C162+All_Customers_Lighting!C162</f>
        <v>62337</v>
      </c>
      <c r="D162" s="5">
        <f>All_Customers_Residential!D162+All_Customers_Small_Commercial!D162+All_Customers_Lighting!D162</f>
        <v>60707</v>
      </c>
      <c r="E162" s="5">
        <f>All_Customers_Residential!E162+All_Customers_Small_Commercial!E162+All_Customers_Lighting!E162</f>
        <v>62500</v>
      </c>
      <c r="F162" s="5">
        <f>All_Customers_Residential!F162+All_Customers_Small_Commercial!F162+All_Customers_Lighting!F162</f>
        <v>64616</v>
      </c>
      <c r="G162" s="5">
        <f>All_Customers_Residential!G162+All_Customers_Small_Commercial!G162+All_Customers_Lighting!G162</f>
        <v>69451</v>
      </c>
      <c r="H162" s="5">
        <f>All_Customers_Residential!H162+All_Customers_Small_Commercial!H162+All_Customers_Lighting!H162</f>
        <v>70337</v>
      </c>
      <c r="I162" s="5">
        <f>All_Customers_Residential!I162+All_Customers_Small_Commercial!I162+All_Customers_Lighting!I162</f>
        <v>58778</v>
      </c>
      <c r="J162" s="5">
        <f>All_Customers_Residential!J162+All_Customers_Small_Commercial!J162+All_Customers_Lighting!J162</f>
        <v>46248</v>
      </c>
      <c r="K162" s="5">
        <f>All_Customers_Residential!K162+All_Customers_Small_Commercial!K162+All_Customers_Lighting!K162</f>
        <v>38982</v>
      </c>
      <c r="L162" s="5">
        <f>All_Customers_Residential!L162+All_Customers_Small_Commercial!L162+All_Customers_Lighting!L162</f>
        <v>35202</v>
      </c>
      <c r="M162" s="5">
        <f>All_Customers_Residential!M162+All_Customers_Small_Commercial!M162+All_Customers_Lighting!M162</f>
        <v>33018</v>
      </c>
      <c r="N162" s="5">
        <f>All_Customers_Residential!N162+All_Customers_Small_Commercial!N162+All_Customers_Lighting!N162</f>
        <v>33634</v>
      </c>
      <c r="O162" s="5">
        <f>All_Customers_Residential!O162+All_Customers_Small_Commercial!O162+All_Customers_Lighting!O162</f>
        <v>34720</v>
      </c>
      <c r="P162" s="5">
        <f>All_Customers_Residential!P162+All_Customers_Small_Commercial!P162+All_Customers_Lighting!P162</f>
        <v>35661</v>
      </c>
      <c r="Q162" s="5">
        <f>All_Customers_Residential!Q162+All_Customers_Small_Commercial!Q162+All_Customers_Lighting!Q162</f>
        <v>42634</v>
      </c>
      <c r="R162" s="5">
        <f>All_Customers_Residential!R162+All_Customers_Small_Commercial!R162+All_Customers_Lighting!R162</f>
        <v>53813</v>
      </c>
      <c r="S162" s="5">
        <f>All_Customers_Residential!S162+All_Customers_Small_Commercial!S162+All_Customers_Lighting!S162</f>
        <v>71711</v>
      </c>
      <c r="T162" s="5">
        <f>All_Customers_Residential!T162+All_Customers_Small_Commercial!T162+All_Customers_Lighting!T162</f>
        <v>91499</v>
      </c>
      <c r="U162" s="5">
        <f>All_Customers_Residential!U162+All_Customers_Small_Commercial!U162+All_Customers_Lighting!U162</f>
        <v>101995</v>
      </c>
      <c r="V162" s="5">
        <f>All_Customers_Residential!V162+All_Customers_Small_Commercial!V162+All_Customers_Lighting!V162</f>
        <v>105801</v>
      </c>
      <c r="W162" s="5">
        <f>All_Customers_Residential!W162+All_Customers_Small_Commercial!W162+All_Customers_Lighting!W162</f>
        <v>99276</v>
      </c>
      <c r="X162" s="5">
        <f>All_Customers_Residential!X162+All_Customers_Small_Commercial!X162+All_Customers_Lighting!X162</f>
        <v>84918</v>
      </c>
      <c r="Y162" s="5">
        <f>All_Customers_Residential!Y162+All_Customers_Small_Commercial!Y162+All_Customers_Lighting!Y162</f>
        <v>73323</v>
      </c>
      <c r="Z162" s="5">
        <f>All_Customers_Residential!Z162+All_Customers_Small_Commercial!Z162+All_Customers_Lighting!Z162</f>
        <v>0</v>
      </c>
      <c r="AA162" s="2">
        <f>IFERROR(INDEX('Holiday Schedule'!$D$3:$D$24,MATCH(A162,'Holiday Schedule'!$C$3:$C$24,0)),0)</f>
        <v>0</v>
      </c>
      <c r="AB162" s="2">
        <f t="shared" si="16"/>
        <v>3</v>
      </c>
      <c r="AC162" s="2">
        <f t="shared" si="17"/>
        <v>967890</v>
      </c>
      <c r="AD162" s="5">
        <f t="shared" si="18"/>
        <v>529179</v>
      </c>
      <c r="AE162" s="5">
        <f t="shared" si="19"/>
        <v>1497069</v>
      </c>
      <c r="AG162" s="2">
        <f t="shared" si="20"/>
        <v>6</v>
      </c>
      <c r="AH162" s="2">
        <f t="shared" si="21"/>
        <v>2025</v>
      </c>
      <c r="AJ162" s="5">
        <f t="shared" si="22"/>
        <v>105801</v>
      </c>
      <c r="AK162" s="2">
        <f t="shared" si="23"/>
        <v>21</v>
      </c>
    </row>
    <row r="163" spans="1:37" ht="12.75">
      <c r="A163" s="4">
        <v>45812</v>
      </c>
      <c r="B163" s="5">
        <f>All_Customers_Residential!B163+All_Customers_Small_Commercial!B163+All_Customers_Lighting!B163</f>
        <v>65313</v>
      </c>
      <c r="C163" s="5">
        <f>All_Customers_Residential!C163+All_Customers_Small_Commercial!C163+All_Customers_Lighting!C163</f>
        <v>61385</v>
      </c>
      <c r="D163" s="5">
        <f>All_Customers_Residential!D163+All_Customers_Small_Commercial!D163+All_Customers_Lighting!D163</f>
        <v>60844</v>
      </c>
      <c r="E163" s="5">
        <f>All_Customers_Residential!E163+All_Customers_Small_Commercial!E163+All_Customers_Lighting!E163</f>
        <v>60075</v>
      </c>
      <c r="F163" s="5">
        <f>All_Customers_Residential!F163+All_Customers_Small_Commercial!F163+All_Customers_Lighting!F163</f>
        <v>63043</v>
      </c>
      <c r="G163" s="5">
        <f>All_Customers_Residential!G163+All_Customers_Small_Commercial!G163+All_Customers_Lighting!G163</f>
        <v>67301</v>
      </c>
      <c r="H163" s="5">
        <f>All_Customers_Residential!H163+All_Customers_Small_Commercial!H163+All_Customers_Lighting!H163</f>
        <v>70628</v>
      </c>
      <c r="I163" s="5">
        <f>All_Customers_Residential!I163+All_Customers_Small_Commercial!I163+All_Customers_Lighting!I163</f>
        <v>66315</v>
      </c>
      <c r="J163" s="5">
        <f>All_Customers_Residential!J163+All_Customers_Small_Commercial!J163+All_Customers_Lighting!J163</f>
        <v>54348</v>
      </c>
      <c r="K163" s="5">
        <f>All_Customers_Residential!K163+All_Customers_Small_Commercial!K163+All_Customers_Lighting!K163</f>
        <v>48931</v>
      </c>
      <c r="L163" s="5">
        <f>All_Customers_Residential!L163+All_Customers_Small_Commercial!L163+All_Customers_Lighting!L163</f>
        <v>45418</v>
      </c>
      <c r="M163" s="5">
        <f>All_Customers_Residential!M163+All_Customers_Small_Commercial!M163+All_Customers_Lighting!M163</f>
        <v>42007</v>
      </c>
      <c r="N163" s="5">
        <f>All_Customers_Residential!N163+All_Customers_Small_Commercial!N163+All_Customers_Lighting!N163</f>
        <v>42981</v>
      </c>
      <c r="O163" s="5">
        <f>All_Customers_Residential!O163+All_Customers_Small_Commercial!O163+All_Customers_Lighting!O163</f>
        <v>44152</v>
      </c>
      <c r="P163" s="5">
        <f>All_Customers_Residential!P163+All_Customers_Small_Commercial!P163+All_Customers_Lighting!P163</f>
        <v>46280</v>
      </c>
      <c r="Q163" s="5">
        <f>All_Customers_Residential!Q163+All_Customers_Small_Commercial!Q163+All_Customers_Lighting!Q163</f>
        <v>55814</v>
      </c>
      <c r="R163" s="5">
        <f>All_Customers_Residential!R163+All_Customers_Small_Commercial!R163+All_Customers_Lighting!R163</f>
        <v>65986</v>
      </c>
      <c r="S163" s="5">
        <f>All_Customers_Residential!S163+All_Customers_Small_Commercial!S163+All_Customers_Lighting!S163</f>
        <v>80037</v>
      </c>
      <c r="T163" s="5">
        <f>All_Customers_Residential!T163+All_Customers_Small_Commercial!T163+All_Customers_Lighting!T163</f>
        <v>96052</v>
      </c>
      <c r="U163" s="5">
        <f>All_Customers_Residential!U163+All_Customers_Small_Commercial!U163+All_Customers_Lighting!U163</f>
        <v>104269</v>
      </c>
      <c r="V163" s="5">
        <f>All_Customers_Residential!V163+All_Customers_Small_Commercial!V163+All_Customers_Lighting!V163</f>
        <v>106439</v>
      </c>
      <c r="W163" s="5">
        <f>All_Customers_Residential!W163+All_Customers_Small_Commercial!W163+All_Customers_Lighting!W163</f>
        <v>100650</v>
      </c>
      <c r="X163" s="5">
        <f>All_Customers_Residential!X163+All_Customers_Small_Commercial!X163+All_Customers_Lighting!X163</f>
        <v>84121</v>
      </c>
      <c r="Y163" s="5">
        <f>All_Customers_Residential!Y163+All_Customers_Small_Commercial!Y163+All_Customers_Lighting!Y163</f>
        <v>73727</v>
      </c>
      <c r="Z163" s="5">
        <f>All_Customers_Residential!Z163+All_Customers_Small_Commercial!Z163+All_Customers_Lighting!Z163</f>
        <v>0</v>
      </c>
      <c r="AA163" s="2">
        <f>IFERROR(INDEX('Holiday Schedule'!$D$3:$D$24,MATCH(A163,'Holiday Schedule'!$C$3:$C$24,0)),0)</f>
        <v>0</v>
      </c>
      <c r="AB163" s="2">
        <f t="shared" si="16"/>
        <v>4</v>
      </c>
      <c r="AC163" s="2">
        <f t="shared" si="17"/>
        <v>1083800</v>
      </c>
      <c r="AD163" s="5">
        <f t="shared" si="18"/>
        <v>522316</v>
      </c>
      <c r="AE163" s="5">
        <f t="shared" si="19"/>
        <v>1606116</v>
      </c>
      <c r="AG163" s="2">
        <f t="shared" si="20"/>
        <v>6</v>
      </c>
      <c r="AH163" s="2">
        <f t="shared" si="21"/>
        <v>2025</v>
      </c>
      <c r="AJ163" s="5">
        <f t="shared" si="22"/>
        <v>106439</v>
      </c>
      <c r="AK163" s="2">
        <f t="shared" si="23"/>
        <v>21</v>
      </c>
    </row>
    <row r="164" spans="1:37" ht="12.75">
      <c r="A164" s="4">
        <v>45813</v>
      </c>
      <c r="B164" s="5">
        <f>All_Customers_Residential!B164+All_Customers_Small_Commercial!B164+All_Customers_Lighting!B164</f>
        <v>65044</v>
      </c>
      <c r="C164" s="5">
        <f>All_Customers_Residential!C164+All_Customers_Small_Commercial!C164+All_Customers_Lighting!C164</f>
        <v>61920</v>
      </c>
      <c r="D164" s="5">
        <f>All_Customers_Residential!D164+All_Customers_Small_Commercial!D164+All_Customers_Lighting!D164</f>
        <v>59929</v>
      </c>
      <c r="E164" s="5">
        <f>All_Customers_Residential!E164+All_Customers_Small_Commercial!E164+All_Customers_Lighting!E164</f>
        <v>60130</v>
      </c>
      <c r="F164" s="5">
        <f>All_Customers_Residential!F164+All_Customers_Small_Commercial!F164+All_Customers_Lighting!F164</f>
        <v>61606</v>
      </c>
      <c r="G164" s="5">
        <f>All_Customers_Residential!G164+All_Customers_Small_Commercial!G164+All_Customers_Lighting!G164</f>
        <v>65899</v>
      </c>
      <c r="H164" s="5">
        <f>All_Customers_Residential!H164+All_Customers_Small_Commercial!H164+All_Customers_Lighting!H164</f>
        <v>69322</v>
      </c>
      <c r="I164" s="5">
        <f>All_Customers_Residential!I164+All_Customers_Small_Commercial!I164+All_Customers_Lighting!I164</f>
        <v>61804</v>
      </c>
      <c r="J164" s="5">
        <f>All_Customers_Residential!J164+All_Customers_Small_Commercial!J164+All_Customers_Lighting!J164</f>
        <v>51844</v>
      </c>
      <c r="K164" s="5">
        <f>All_Customers_Residential!K164+All_Customers_Small_Commercial!K164+All_Customers_Lighting!K164</f>
        <v>44930</v>
      </c>
      <c r="L164" s="5">
        <f>All_Customers_Residential!L164+All_Customers_Small_Commercial!L164+All_Customers_Lighting!L164</f>
        <v>42155</v>
      </c>
      <c r="M164" s="5">
        <f>All_Customers_Residential!M164+All_Customers_Small_Commercial!M164+All_Customers_Lighting!M164</f>
        <v>43594</v>
      </c>
      <c r="N164" s="5">
        <f>All_Customers_Residential!N164+All_Customers_Small_Commercial!N164+All_Customers_Lighting!N164</f>
        <v>49850</v>
      </c>
      <c r="O164" s="5">
        <f>All_Customers_Residential!O164+All_Customers_Small_Commercial!O164+All_Customers_Lighting!O164</f>
        <v>54419</v>
      </c>
      <c r="P164" s="5">
        <f>All_Customers_Residential!P164+All_Customers_Small_Commercial!P164+All_Customers_Lighting!P164</f>
        <v>55875</v>
      </c>
      <c r="Q164" s="5">
        <f>All_Customers_Residential!Q164+All_Customers_Small_Commercial!Q164+All_Customers_Lighting!Q164</f>
        <v>72043</v>
      </c>
      <c r="R164" s="5">
        <f>All_Customers_Residential!R164+All_Customers_Small_Commercial!R164+All_Customers_Lighting!R164</f>
        <v>85888</v>
      </c>
      <c r="S164" s="5">
        <f>All_Customers_Residential!S164+All_Customers_Small_Commercial!S164+All_Customers_Lighting!S164</f>
        <v>96075</v>
      </c>
      <c r="T164" s="5">
        <f>All_Customers_Residential!T164+All_Customers_Small_Commercial!T164+All_Customers_Lighting!T164</f>
        <v>109235</v>
      </c>
      <c r="U164" s="5">
        <f>All_Customers_Residential!U164+All_Customers_Small_Commercial!U164+All_Customers_Lighting!U164</f>
        <v>113338</v>
      </c>
      <c r="V164" s="5">
        <f>All_Customers_Residential!V164+All_Customers_Small_Commercial!V164+All_Customers_Lighting!V164</f>
        <v>112132</v>
      </c>
      <c r="W164" s="5">
        <f>All_Customers_Residential!W164+All_Customers_Small_Commercial!W164+All_Customers_Lighting!W164</f>
        <v>107402</v>
      </c>
      <c r="X164" s="5">
        <f>All_Customers_Residential!X164+All_Customers_Small_Commercial!X164+All_Customers_Lighting!X164</f>
        <v>97613</v>
      </c>
      <c r="Y164" s="5">
        <f>All_Customers_Residential!Y164+All_Customers_Small_Commercial!Y164+All_Customers_Lighting!Y164</f>
        <v>77876</v>
      </c>
      <c r="Z164" s="5">
        <f>All_Customers_Residential!Z164+All_Customers_Small_Commercial!Z164+All_Customers_Lighting!Z164</f>
        <v>0</v>
      </c>
      <c r="AA164" s="2">
        <f>IFERROR(INDEX('Holiday Schedule'!$D$3:$D$24,MATCH(A164,'Holiday Schedule'!$C$3:$C$24,0)),0)</f>
        <v>0</v>
      </c>
      <c r="AB164" s="2">
        <f t="shared" si="16"/>
        <v>5</v>
      </c>
      <c r="AC164" s="2">
        <f t="shared" si="17"/>
        <v>1198197</v>
      </c>
      <c r="AD164" s="5">
        <f t="shared" si="18"/>
        <v>521726</v>
      </c>
      <c r="AE164" s="5">
        <f t="shared" si="19"/>
        <v>1719923</v>
      </c>
      <c r="AG164" s="2">
        <f t="shared" si="20"/>
        <v>6</v>
      </c>
      <c r="AH164" s="2">
        <f t="shared" si="21"/>
        <v>2025</v>
      </c>
      <c r="AJ164" s="5">
        <f t="shared" si="22"/>
        <v>113338</v>
      </c>
      <c r="AK164" s="2">
        <f t="shared" si="23"/>
        <v>20</v>
      </c>
    </row>
    <row r="165" spans="1:37" ht="12.75">
      <c r="A165" s="4">
        <v>45814</v>
      </c>
      <c r="B165" s="5">
        <f>All_Customers_Residential!B165+All_Customers_Small_Commercial!B165+All_Customers_Lighting!B165</f>
        <v>73035</v>
      </c>
      <c r="C165" s="5">
        <f>All_Customers_Residential!C165+All_Customers_Small_Commercial!C165+All_Customers_Lighting!C165</f>
        <v>70565</v>
      </c>
      <c r="D165" s="5">
        <f>All_Customers_Residential!D165+All_Customers_Small_Commercial!D165+All_Customers_Lighting!D165</f>
        <v>65918</v>
      </c>
      <c r="E165" s="5">
        <f>All_Customers_Residential!E165+All_Customers_Small_Commercial!E165+All_Customers_Lighting!E165</f>
        <v>64325</v>
      </c>
      <c r="F165" s="5">
        <f>All_Customers_Residential!F165+All_Customers_Small_Commercial!F165+All_Customers_Lighting!F165</f>
        <v>67764</v>
      </c>
      <c r="G165" s="5">
        <f>All_Customers_Residential!G165+All_Customers_Small_Commercial!G165+All_Customers_Lighting!G165</f>
        <v>70381</v>
      </c>
      <c r="H165" s="5">
        <f>All_Customers_Residential!H165+All_Customers_Small_Commercial!H165+All_Customers_Lighting!H165</f>
        <v>73718</v>
      </c>
      <c r="I165" s="5">
        <f>All_Customers_Residential!I165+All_Customers_Small_Commercial!I165+All_Customers_Lighting!I165</f>
        <v>74117</v>
      </c>
      <c r="J165" s="5">
        <f>All_Customers_Residential!J165+All_Customers_Small_Commercial!J165+All_Customers_Lighting!J165</f>
        <v>65929</v>
      </c>
      <c r="K165" s="5">
        <f>All_Customers_Residential!K165+All_Customers_Small_Commercial!K165+All_Customers_Lighting!K165</f>
        <v>64479</v>
      </c>
      <c r="L165" s="5">
        <f>All_Customers_Residential!L165+All_Customers_Small_Commercial!L165+All_Customers_Lighting!L165</f>
        <v>64961</v>
      </c>
      <c r="M165" s="5">
        <f>All_Customers_Residential!M165+All_Customers_Small_Commercial!M165+All_Customers_Lighting!M165</f>
        <v>67290</v>
      </c>
      <c r="N165" s="5">
        <f>All_Customers_Residential!N165+All_Customers_Small_Commercial!N165+All_Customers_Lighting!N165</f>
        <v>59902</v>
      </c>
      <c r="O165" s="5">
        <f>All_Customers_Residential!O165+All_Customers_Small_Commercial!O165+All_Customers_Lighting!O165</f>
        <v>55628</v>
      </c>
      <c r="P165" s="5">
        <f>All_Customers_Residential!P165+All_Customers_Small_Commercial!P165+All_Customers_Lighting!P165</f>
        <v>61656</v>
      </c>
      <c r="Q165" s="5">
        <f>All_Customers_Residential!Q165+All_Customers_Small_Commercial!Q165+All_Customers_Lighting!Q165</f>
        <v>72611</v>
      </c>
      <c r="R165" s="5">
        <f>All_Customers_Residential!R165+All_Customers_Small_Commercial!R165+All_Customers_Lighting!R165</f>
        <v>83988</v>
      </c>
      <c r="S165" s="5">
        <f>All_Customers_Residential!S165+All_Customers_Small_Commercial!S165+All_Customers_Lighting!S165</f>
        <v>100017</v>
      </c>
      <c r="T165" s="5">
        <f>All_Customers_Residential!T165+All_Customers_Small_Commercial!T165+All_Customers_Lighting!T165</f>
        <v>113045</v>
      </c>
      <c r="U165" s="5">
        <f>All_Customers_Residential!U165+All_Customers_Small_Commercial!U165+All_Customers_Lighting!U165</f>
        <v>112861</v>
      </c>
      <c r="V165" s="5">
        <f>All_Customers_Residential!V165+All_Customers_Small_Commercial!V165+All_Customers_Lighting!V165</f>
        <v>111923</v>
      </c>
      <c r="W165" s="5">
        <f>All_Customers_Residential!W165+All_Customers_Small_Commercial!W165+All_Customers_Lighting!W165</f>
        <v>104730</v>
      </c>
      <c r="X165" s="5">
        <f>All_Customers_Residential!X165+All_Customers_Small_Commercial!X165+All_Customers_Lighting!X165</f>
        <v>92167</v>
      </c>
      <c r="Y165" s="5">
        <f>All_Customers_Residential!Y165+All_Customers_Small_Commercial!Y165+All_Customers_Lighting!Y165</f>
        <v>79637</v>
      </c>
      <c r="Z165" s="5">
        <f>All_Customers_Residential!Z165+All_Customers_Small_Commercial!Z165+All_Customers_Lighting!Z165</f>
        <v>0</v>
      </c>
      <c r="AA165" s="2">
        <f>IFERROR(INDEX('Holiday Schedule'!$D$3:$D$24,MATCH(A165,'Holiday Schedule'!$C$3:$C$24,0)),0)</f>
        <v>0</v>
      </c>
      <c r="AB165" s="2">
        <f t="shared" si="16"/>
        <v>6</v>
      </c>
      <c r="AC165" s="2">
        <f t="shared" si="17"/>
        <v>1305304</v>
      </c>
      <c r="AD165" s="5">
        <f t="shared" si="18"/>
        <v>565343</v>
      </c>
      <c r="AE165" s="5">
        <f t="shared" si="19"/>
        <v>1870647</v>
      </c>
      <c r="AG165" s="2">
        <f t="shared" si="20"/>
        <v>6</v>
      </c>
      <c r="AH165" s="2">
        <f t="shared" si="21"/>
        <v>2025</v>
      </c>
      <c r="AJ165" s="5">
        <f t="shared" si="22"/>
        <v>113045</v>
      </c>
      <c r="AK165" s="2">
        <f t="shared" si="23"/>
        <v>19</v>
      </c>
    </row>
    <row r="166" spans="1:37" ht="12.75">
      <c r="A166" s="4">
        <v>45815</v>
      </c>
      <c r="B166" s="5">
        <f>All_Customers_Residential!B166+All_Customers_Small_Commercial!B166+All_Customers_Lighting!B166</f>
        <v>72255</v>
      </c>
      <c r="C166" s="5">
        <f>All_Customers_Residential!C166+All_Customers_Small_Commercial!C166+All_Customers_Lighting!C166</f>
        <v>67753</v>
      </c>
      <c r="D166" s="5">
        <f>All_Customers_Residential!D166+All_Customers_Small_Commercial!D166+All_Customers_Lighting!D166</f>
        <v>66105</v>
      </c>
      <c r="E166" s="5">
        <f>All_Customers_Residential!E166+All_Customers_Small_Commercial!E166+All_Customers_Lighting!E166</f>
        <v>64499</v>
      </c>
      <c r="F166" s="5">
        <f>All_Customers_Residential!F166+All_Customers_Small_Commercial!F166+All_Customers_Lighting!F166</f>
        <v>65300</v>
      </c>
      <c r="G166" s="5">
        <f>All_Customers_Residential!G166+All_Customers_Small_Commercial!G166+All_Customers_Lighting!G166</f>
        <v>66973</v>
      </c>
      <c r="H166" s="5">
        <f>All_Customers_Residential!H166+All_Customers_Small_Commercial!H166+All_Customers_Lighting!H166</f>
        <v>69769</v>
      </c>
      <c r="I166" s="5">
        <f>All_Customers_Residential!I166+All_Customers_Small_Commercial!I166+All_Customers_Lighting!I166</f>
        <v>75471</v>
      </c>
      <c r="J166" s="5">
        <f>All_Customers_Residential!J166+All_Customers_Small_Commercial!J166+All_Customers_Lighting!J166</f>
        <v>78818</v>
      </c>
      <c r="K166" s="5">
        <f>All_Customers_Residential!K166+All_Customers_Small_Commercial!K166+All_Customers_Lighting!K166</f>
        <v>80697</v>
      </c>
      <c r="L166" s="5">
        <f>All_Customers_Residential!L166+All_Customers_Small_Commercial!L166+All_Customers_Lighting!L166</f>
        <v>81109</v>
      </c>
      <c r="M166" s="5">
        <f>All_Customers_Residential!M166+All_Customers_Small_Commercial!M166+All_Customers_Lighting!M166</f>
        <v>82442</v>
      </c>
      <c r="N166" s="5">
        <f>All_Customers_Residential!N166+All_Customers_Small_Commercial!N166+All_Customers_Lighting!N166</f>
        <v>86045</v>
      </c>
      <c r="O166" s="5">
        <f>All_Customers_Residential!O166+All_Customers_Small_Commercial!O166+All_Customers_Lighting!O166</f>
        <v>87726</v>
      </c>
      <c r="P166" s="5">
        <f>All_Customers_Residential!P166+All_Customers_Small_Commercial!P166+All_Customers_Lighting!P166</f>
        <v>88794</v>
      </c>
      <c r="Q166" s="5">
        <f>All_Customers_Residential!Q166+All_Customers_Small_Commercial!Q166+All_Customers_Lighting!Q166</f>
        <v>91302</v>
      </c>
      <c r="R166" s="5">
        <f>All_Customers_Residential!R166+All_Customers_Small_Commercial!R166+All_Customers_Lighting!R166</f>
        <v>96503</v>
      </c>
      <c r="S166" s="5">
        <f>All_Customers_Residential!S166+All_Customers_Small_Commercial!S166+All_Customers_Lighting!S166</f>
        <v>102428</v>
      </c>
      <c r="T166" s="5">
        <f>All_Customers_Residential!T166+All_Customers_Small_Commercial!T166+All_Customers_Lighting!T166</f>
        <v>105614</v>
      </c>
      <c r="U166" s="5">
        <f>All_Customers_Residential!U166+All_Customers_Small_Commercial!U166+All_Customers_Lighting!U166</f>
        <v>106958</v>
      </c>
      <c r="V166" s="5">
        <f>All_Customers_Residential!V166+All_Customers_Small_Commercial!V166+All_Customers_Lighting!V166</f>
        <v>104686</v>
      </c>
      <c r="W166" s="5">
        <f>All_Customers_Residential!W166+All_Customers_Small_Commercial!W166+All_Customers_Lighting!W166</f>
        <v>99444</v>
      </c>
      <c r="X166" s="5">
        <f>All_Customers_Residential!X166+All_Customers_Small_Commercial!X166+All_Customers_Lighting!X166</f>
        <v>87147</v>
      </c>
      <c r="Y166" s="5">
        <f>All_Customers_Residential!Y166+All_Customers_Small_Commercial!Y166+All_Customers_Lighting!Y166</f>
        <v>77505</v>
      </c>
      <c r="Z166" s="5">
        <f>All_Customers_Residential!Z166+All_Customers_Small_Commercial!Z166+All_Customers_Lighting!Z166</f>
        <v>0</v>
      </c>
      <c r="AA166" s="2">
        <f>IFERROR(INDEX('Holiday Schedule'!$D$3:$D$24,MATCH(A166,'Holiday Schedule'!$C$3:$C$24,0)),0)</f>
        <v>0</v>
      </c>
      <c r="AB166" s="2">
        <f t="shared" si="16"/>
        <v>7</v>
      </c>
      <c r="AC166" s="2">
        <f t="shared" si="17"/>
        <v>0</v>
      </c>
      <c r="AD166" s="5">
        <f t="shared" si="18"/>
        <v>2005343</v>
      </c>
      <c r="AE166" s="5">
        <f t="shared" si="19"/>
        <v>2005343</v>
      </c>
      <c r="AG166" s="2">
        <f t="shared" si="20"/>
        <v>6</v>
      </c>
      <c r="AH166" s="2">
        <f t="shared" si="21"/>
        <v>2025</v>
      </c>
      <c r="AJ166" s="5">
        <f t="shared" si="22"/>
        <v>106958</v>
      </c>
      <c r="AK166" s="2">
        <f t="shared" si="23"/>
        <v>20</v>
      </c>
    </row>
    <row r="167" spans="1:37" ht="12.75">
      <c r="A167" s="4">
        <v>45816</v>
      </c>
      <c r="B167" s="5">
        <f>All_Customers_Residential!B167+All_Customers_Small_Commercial!B167+All_Customers_Lighting!B167</f>
        <v>70524</v>
      </c>
      <c r="C167" s="5">
        <f>All_Customers_Residential!C167+All_Customers_Small_Commercial!C167+All_Customers_Lighting!C167</f>
        <v>64903</v>
      </c>
      <c r="D167" s="5">
        <f>All_Customers_Residential!D167+All_Customers_Small_Commercial!D167+All_Customers_Lighting!D167</f>
        <v>62788</v>
      </c>
      <c r="E167" s="5">
        <f>All_Customers_Residential!E167+All_Customers_Small_Commercial!E167+All_Customers_Lighting!E167</f>
        <v>61855</v>
      </c>
      <c r="F167" s="5">
        <f>All_Customers_Residential!F167+All_Customers_Small_Commercial!F167+All_Customers_Lighting!F167</f>
        <v>60868</v>
      </c>
      <c r="G167" s="5">
        <f>All_Customers_Residential!G167+All_Customers_Small_Commercial!G167+All_Customers_Lighting!G167</f>
        <v>61450</v>
      </c>
      <c r="H167" s="5">
        <f>All_Customers_Residential!H167+All_Customers_Small_Commercial!H167+All_Customers_Lighting!H167</f>
        <v>59026</v>
      </c>
      <c r="I167" s="5">
        <f>All_Customers_Residential!I167+All_Customers_Small_Commercial!I167+All_Customers_Lighting!I167</f>
        <v>56178</v>
      </c>
      <c r="J167" s="5">
        <f>All_Customers_Residential!J167+All_Customers_Small_Commercial!J167+All_Customers_Lighting!J167</f>
        <v>58571</v>
      </c>
      <c r="K167" s="5">
        <f>All_Customers_Residential!K167+All_Customers_Small_Commercial!K167+All_Customers_Lighting!K167</f>
        <v>53085</v>
      </c>
      <c r="L167" s="5">
        <f>All_Customers_Residential!L167+All_Customers_Small_Commercial!L167+All_Customers_Lighting!L167</f>
        <v>44541</v>
      </c>
      <c r="M167" s="5">
        <f>All_Customers_Residential!M167+All_Customers_Small_Commercial!M167+All_Customers_Lighting!M167</f>
        <v>41481</v>
      </c>
      <c r="N167" s="5">
        <f>All_Customers_Residential!N167+All_Customers_Small_Commercial!N167+All_Customers_Lighting!N167</f>
        <v>40208</v>
      </c>
      <c r="O167" s="5">
        <f>All_Customers_Residential!O167+All_Customers_Small_Commercial!O167+All_Customers_Lighting!O167</f>
        <v>38542</v>
      </c>
      <c r="P167" s="5">
        <f>All_Customers_Residential!P167+All_Customers_Small_Commercial!P167+All_Customers_Lighting!P167</f>
        <v>39696</v>
      </c>
      <c r="Q167" s="5">
        <f>All_Customers_Residential!Q167+All_Customers_Small_Commercial!Q167+All_Customers_Lighting!Q167</f>
        <v>47427</v>
      </c>
      <c r="R167" s="5">
        <f>All_Customers_Residential!R167+All_Customers_Small_Commercial!R167+All_Customers_Lighting!R167</f>
        <v>59275</v>
      </c>
      <c r="S167" s="5">
        <f>All_Customers_Residential!S167+All_Customers_Small_Commercial!S167+All_Customers_Lighting!S167</f>
        <v>77142</v>
      </c>
      <c r="T167" s="5">
        <f>All_Customers_Residential!T167+All_Customers_Small_Commercial!T167+All_Customers_Lighting!T167</f>
        <v>96019</v>
      </c>
      <c r="U167" s="5">
        <f>All_Customers_Residential!U167+All_Customers_Small_Commercial!U167+All_Customers_Lighting!U167</f>
        <v>107171</v>
      </c>
      <c r="V167" s="5">
        <f>All_Customers_Residential!V167+All_Customers_Small_Commercial!V167+All_Customers_Lighting!V167</f>
        <v>109068</v>
      </c>
      <c r="W167" s="5">
        <f>All_Customers_Residential!W167+All_Customers_Small_Commercial!W167+All_Customers_Lighting!W167</f>
        <v>103204</v>
      </c>
      <c r="X167" s="5">
        <f>All_Customers_Residential!X167+All_Customers_Small_Commercial!X167+All_Customers_Lighting!X167</f>
        <v>87894</v>
      </c>
      <c r="Y167" s="5">
        <f>All_Customers_Residential!Y167+All_Customers_Small_Commercial!Y167+All_Customers_Lighting!Y167</f>
        <v>75668</v>
      </c>
      <c r="Z167" s="5">
        <f>All_Customers_Residential!Z167+All_Customers_Small_Commercial!Z167+All_Customers_Lighting!Z167</f>
        <v>0</v>
      </c>
      <c r="AA167" s="2">
        <f>IFERROR(INDEX('Holiday Schedule'!$D$3:$D$24,MATCH(A167,'Holiday Schedule'!$C$3:$C$24,0)),0)</f>
        <v>0</v>
      </c>
      <c r="AB167" s="2">
        <f t="shared" si="16"/>
        <v>1</v>
      </c>
      <c r="AC167" s="2">
        <f t="shared" si="17"/>
        <v>0</v>
      </c>
      <c r="AD167" s="5">
        <f t="shared" si="18"/>
        <v>1576584</v>
      </c>
      <c r="AE167" s="5">
        <f t="shared" si="19"/>
        <v>1576584</v>
      </c>
      <c r="AG167" s="2">
        <f t="shared" si="20"/>
        <v>6</v>
      </c>
      <c r="AH167" s="2">
        <f t="shared" si="21"/>
        <v>2025</v>
      </c>
      <c r="AJ167" s="5">
        <f t="shared" si="22"/>
        <v>109068</v>
      </c>
      <c r="AK167" s="2">
        <f t="shared" si="23"/>
        <v>21</v>
      </c>
    </row>
    <row r="168" spans="1:37" ht="12.75">
      <c r="A168" s="4">
        <v>45817</v>
      </c>
      <c r="B168" s="5">
        <f>All_Customers_Residential!B168+All_Customers_Small_Commercial!B168+All_Customers_Lighting!B168</f>
        <v>66812</v>
      </c>
      <c r="C168" s="5">
        <f>All_Customers_Residential!C168+All_Customers_Small_Commercial!C168+All_Customers_Lighting!C168</f>
        <v>62167</v>
      </c>
      <c r="D168" s="5">
        <f>All_Customers_Residential!D168+All_Customers_Small_Commercial!D168+All_Customers_Lighting!D168</f>
        <v>59655</v>
      </c>
      <c r="E168" s="5">
        <f>All_Customers_Residential!E168+All_Customers_Small_Commercial!E168+All_Customers_Lighting!E168</f>
        <v>59560</v>
      </c>
      <c r="F168" s="5">
        <f>All_Customers_Residential!F168+All_Customers_Small_Commercial!F168+All_Customers_Lighting!F168</f>
        <v>62589</v>
      </c>
      <c r="G168" s="5">
        <f>All_Customers_Residential!G168+All_Customers_Small_Commercial!G168+All_Customers_Lighting!G168</f>
        <v>68150</v>
      </c>
      <c r="H168" s="5">
        <f>All_Customers_Residential!H168+All_Customers_Small_Commercial!H168+All_Customers_Lighting!H168</f>
        <v>72782</v>
      </c>
      <c r="I168" s="5">
        <f>All_Customers_Residential!I168+All_Customers_Small_Commercial!I168+All_Customers_Lighting!I168</f>
        <v>69885</v>
      </c>
      <c r="J168" s="5">
        <f>All_Customers_Residential!J168+All_Customers_Small_Commercial!J168+All_Customers_Lighting!J168</f>
        <v>60339</v>
      </c>
      <c r="K168" s="5">
        <f>All_Customers_Residential!K168+All_Customers_Small_Commercial!K168+All_Customers_Lighting!K168</f>
        <v>53073</v>
      </c>
      <c r="L168" s="5">
        <f>All_Customers_Residential!L168+All_Customers_Small_Commercial!L168+All_Customers_Lighting!L168</f>
        <v>45900</v>
      </c>
      <c r="M168" s="5">
        <f>All_Customers_Residential!M168+All_Customers_Small_Commercial!M168+All_Customers_Lighting!M168</f>
        <v>47435</v>
      </c>
      <c r="N168" s="5">
        <f>All_Customers_Residential!N168+All_Customers_Small_Commercial!N168+All_Customers_Lighting!N168</f>
        <v>49862</v>
      </c>
      <c r="O168" s="5">
        <f>All_Customers_Residential!O168+All_Customers_Small_Commercial!O168+All_Customers_Lighting!O168</f>
        <v>47426</v>
      </c>
      <c r="P168" s="5">
        <f>All_Customers_Residential!P168+All_Customers_Small_Commercial!P168+All_Customers_Lighting!P168</f>
        <v>56772</v>
      </c>
      <c r="Q168" s="5">
        <f>All_Customers_Residential!Q168+All_Customers_Small_Commercial!Q168+All_Customers_Lighting!Q168</f>
        <v>58268</v>
      </c>
      <c r="R168" s="5">
        <f>All_Customers_Residential!R168+All_Customers_Small_Commercial!R168+All_Customers_Lighting!R168</f>
        <v>60867</v>
      </c>
      <c r="S168" s="5">
        <f>All_Customers_Residential!S168+All_Customers_Small_Commercial!S168+All_Customers_Lighting!S168</f>
        <v>72605</v>
      </c>
      <c r="T168" s="5">
        <f>All_Customers_Residential!T168+All_Customers_Small_Commercial!T168+All_Customers_Lighting!T168</f>
        <v>92797</v>
      </c>
      <c r="U168" s="5">
        <f>All_Customers_Residential!U168+All_Customers_Small_Commercial!U168+All_Customers_Lighting!U168</f>
        <v>100514</v>
      </c>
      <c r="V168" s="5">
        <f>All_Customers_Residential!V168+All_Customers_Small_Commercial!V168+All_Customers_Lighting!V168</f>
        <v>104735</v>
      </c>
      <c r="W168" s="5">
        <f>All_Customers_Residential!W168+All_Customers_Small_Commercial!W168+All_Customers_Lighting!W168</f>
        <v>97576</v>
      </c>
      <c r="X168" s="5">
        <f>All_Customers_Residential!X168+All_Customers_Small_Commercial!X168+All_Customers_Lighting!X168</f>
        <v>84058</v>
      </c>
      <c r="Y168" s="5">
        <f>All_Customers_Residential!Y168+All_Customers_Small_Commercial!Y168+All_Customers_Lighting!Y168</f>
        <v>72731</v>
      </c>
      <c r="Z168" s="5">
        <f>All_Customers_Residential!Z168+All_Customers_Small_Commercial!Z168+All_Customers_Lighting!Z168</f>
        <v>0</v>
      </c>
      <c r="AA168" s="2">
        <f>IFERROR(INDEX('Holiday Schedule'!$D$3:$D$24,MATCH(A168,'Holiday Schedule'!$C$3:$C$24,0)),0)</f>
        <v>0</v>
      </c>
      <c r="AB168" s="2">
        <f t="shared" si="16"/>
        <v>2</v>
      </c>
      <c r="AC168" s="2">
        <f t="shared" si="17"/>
        <v>1102112</v>
      </c>
      <c r="AD168" s="5">
        <f t="shared" si="18"/>
        <v>524446</v>
      </c>
      <c r="AE168" s="5">
        <f t="shared" si="19"/>
        <v>1626558</v>
      </c>
      <c r="AG168" s="2">
        <f t="shared" si="20"/>
        <v>6</v>
      </c>
      <c r="AH168" s="2">
        <f t="shared" si="21"/>
        <v>2025</v>
      </c>
      <c r="AJ168" s="5">
        <f t="shared" si="22"/>
        <v>104735</v>
      </c>
      <c r="AK168" s="2">
        <f t="shared" si="23"/>
        <v>21</v>
      </c>
    </row>
    <row r="169" spans="1:37" ht="12.75">
      <c r="A169" s="4">
        <v>45818</v>
      </c>
      <c r="B169" s="5">
        <f>All_Customers_Residential!B169+All_Customers_Small_Commercial!B169+All_Customers_Lighting!B169</f>
        <v>65981</v>
      </c>
      <c r="C169" s="5">
        <f>All_Customers_Residential!C169+All_Customers_Small_Commercial!C169+All_Customers_Lighting!C169</f>
        <v>60577</v>
      </c>
      <c r="D169" s="5">
        <f>All_Customers_Residential!D169+All_Customers_Small_Commercial!D169+All_Customers_Lighting!D169</f>
        <v>59622</v>
      </c>
      <c r="E169" s="5">
        <f>All_Customers_Residential!E169+All_Customers_Small_Commercial!E169+All_Customers_Lighting!E169</f>
        <v>59896</v>
      </c>
      <c r="F169" s="5">
        <f>All_Customers_Residential!F169+All_Customers_Small_Commercial!F169+All_Customers_Lighting!F169</f>
        <v>63037</v>
      </c>
      <c r="G169" s="5">
        <f>All_Customers_Residential!G169+All_Customers_Small_Commercial!G169+All_Customers_Lighting!G169</f>
        <v>69097</v>
      </c>
      <c r="H169" s="5">
        <f>All_Customers_Residential!H169+All_Customers_Small_Commercial!H169+All_Customers_Lighting!H169</f>
        <v>79093</v>
      </c>
      <c r="I169" s="5">
        <f>All_Customers_Residential!I169+All_Customers_Small_Commercial!I169+All_Customers_Lighting!I169</f>
        <v>87778</v>
      </c>
      <c r="J169" s="5">
        <f>All_Customers_Residential!J169+All_Customers_Small_Commercial!J169+All_Customers_Lighting!J169</f>
        <v>87224</v>
      </c>
      <c r="K169" s="5">
        <f>All_Customers_Residential!K169+All_Customers_Small_Commercial!K169+All_Customers_Lighting!K169</f>
        <v>87651</v>
      </c>
      <c r="L169" s="5">
        <f>All_Customers_Residential!L169+All_Customers_Small_Commercial!L169+All_Customers_Lighting!L169</f>
        <v>86597</v>
      </c>
      <c r="M169" s="5">
        <f>All_Customers_Residential!M169+All_Customers_Small_Commercial!M169+All_Customers_Lighting!M169</f>
        <v>81745</v>
      </c>
      <c r="N169" s="5">
        <f>All_Customers_Residential!N169+All_Customers_Small_Commercial!N169+All_Customers_Lighting!N169</f>
        <v>78485</v>
      </c>
      <c r="O169" s="5">
        <f>All_Customers_Residential!O169+All_Customers_Small_Commercial!O169+All_Customers_Lighting!O169</f>
        <v>77715</v>
      </c>
      <c r="P169" s="5">
        <f>All_Customers_Residential!P169+All_Customers_Small_Commercial!P169+All_Customers_Lighting!P169</f>
        <v>79555</v>
      </c>
      <c r="Q169" s="5">
        <f>All_Customers_Residential!Q169+All_Customers_Small_Commercial!Q169+All_Customers_Lighting!Q169</f>
        <v>84345</v>
      </c>
      <c r="R169" s="5">
        <f>All_Customers_Residential!R169+All_Customers_Small_Commercial!R169+All_Customers_Lighting!R169</f>
        <v>90215</v>
      </c>
      <c r="S169" s="5">
        <f>All_Customers_Residential!S169+All_Customers_Small_Commercial!S169+All_Customers_Lighting!S169</f>
        <v>97461</v>
      </c>
      <c r="T169" s="5">
        <f>All_Customers_Residential!T169+All_Customers_Small_Commercial!T169+All_Customers_Lighting!T169</f>
        <v>104143</v>
      </c>
      <c r="U169" s="5">
        <f>All_Customers_Residential!U169+All_Customers_Small_Commercial!U169+All_Customers_Lighting!U169</f>
        <v>105205</v>
      </c>
      <c r="V169" s="5">
        <f>All_Customers_Residential!V169+All_Customers_Small_Commercial!V169+All_Customers_Lighting!V169</f>
        <v>105106</v>
      </c>
      <c r="W169" s="5">
        <f>All_Customers_Residential!W169+All_Customers_Small_Commercial!W169+All_Customers_Lighting!W169</f>
        <v>97177</v>
      </c>
      <c r="X169" s="5">
        <f>All_Customers_Residential!X169+All_Customers_Small_Commercial!X169+All_Customers_Lighting!X169</f>
        <v>83640</v>
      </c>
      <c r="Y169" s="5">
        <f>All_Customers_Residential!Y169+All_Customers_Small_Commercial!Y169+All_Customers_Lighting!Y169</f>
        <v>72474</v>
      </c>
      <c r="Z169" s="5">
        <f>All_Customers_Residential!Z169+All_Customers_Small_Commercial!Z169+All_Customers_Lighting!Z169</f>
        <v>0</v>
      </c>
      <c r="AA169" s="2">
        <f>IFERROR(INDEX('Holiday Schedule'!$D$3:$D$24,MATCH(A169,'Holiday Schedule'!$C$3:$C$24,0)),0)</f>
        <v>0</v>
      </c>
      <c r="AB169" s="2">
        <f t="shared" si="16"/>
        <v>3</v>
      </c>
      <c r="AC169" s="2">
        <f t="shared" si="17"/>
        <v>1434042</v>
      </c>
      <c r="AD169" s="5">
        <f t="shared" si="18"/>
        <v>529777</v>
      </c>
      <c r="AE169" s="5">
        <f t="shared" si="19"/>
        <v>1963819</v>
      </c>
      <c r="AG169" s="2">
        <f t="shared" si="20"/>
        <v>6</v>
      </c>
      <c r="AH169" s="2">
        <f t="shared" si="21"/>
        <v>2025</v>
      </c>
      <c r="AJ169" s="5">
        <f t="shared" si="22"/>
        <v>105205</v>
      </c>
      <c r="AK169" s="2">
        <f t="shared" si="23"/>
        <v>20</v>
      </c>
    </row>
    <row r="170" spans="1:37" ht="12.75">
      <c r="A170" s="4">
        <v>45819</v>
      </c>
      <c r="B170" s="5">
        <f>All_Customers_Residential!B170+All_Customers_Small_Commercial!B170+All_Customers_Lighting!B170</f>
        <v>65799</v>
      </c>
      <c r="C170" s="5">
        <f>All_Customers_Residential!C170+All_Customers_Small_Commercial!C170+All_Customers_Lighting!C170</f>
        <v>62138</v>
      </c>
      <c r="D170" s="5">
        <f>All_Customers_Residential!D170+All_Customers_Small_Commercial!D170+All_Customers_Lighting!D170</f>
        <v>60260</v>
      </c>
      <c r="E170" s="5">
        <f>All_Customers_Residential!E170+All_Customers_Small_Commercial!E170+All_Customers_Lighting!E170</f>
        <v>61105</v>
      </c>
      <c r="F170" s="5">
        <f>All_Customers_Residential!F170+All_Customers_Small_Commercial!F170+All_Customers_Lighting!F170</f>
        <v>64381</v>
      </c>
      <c r="G170" s="5">
        <f>All_Customers_Residential!G170+All_Customers_Small_Commercial!G170+All_Customers_Lighting!G170</f>
        <v>68796</v>
      </c>
      <c r="H170" s="5">
        <f>All_Customers_Residential!H170+All_Customers_Small_Commercial!H170+All_Customers_Lighting!H170</f>
        <v>70937</v>
      </c>
      <c r="I170" s="5">
        <f>All_Customers_Residential!I170+All_Customers_Small_Commercial!I170+All_Customers_Lighting!I170</f>
        <v>61590</v>
      </c>
      <c r="J170" s="5">
        <f>All_Customers_Residential!J170+All_Customers_Small_Commercial!J170+All_Customers_Lighting!J170</f>
        <v>50254</v>
      </c>
      <c r="K170" s="5">
        <f>All_Customers_Residential!K170+All_Customers_Small_Commercial!K170+All_Customers_Lighting!K170</f>
        <v>45566</v>
      </c>
      <c r="L170" s="5">
        <f>All_Customers_Residential!L170+All_Customers_Small_Commercial!L170+All_Customers_Lighting!L170</f>
        <v>44152</v>
      </c>
      <c r="M170" s="5">
        <f>All_Customers_Residential!M170+All_Customers_Small_Commercial!M170+All_Customers_Lighting!M170</f>
        <v>43741</v>
      </c>
      <c r="N170" s="5">
        <f>All_Customers_Residential!N170+All_Customers_Small_Commercial!N170+All_Customers_Lighting!N170</f>
        <v>49229</v>
      </c>
      <c r="O170" s="5">
        <f>All_Customers_Residential!O170+All_Customers_Small_Commercial!O170+All_Customers_Lighting!O170</f>
        <v>49824</v>
      </c>
      <c r="P170" s="5">
        <f>All_Customers_Residential!P170+All_Customers_Small_Commercial!P170+All_Customers_Lighting!P170</f>
        <v>51326</v>
      </c>
      <c r="Q170" s="5">
        <f>All_Customers_Residential!Q170+All_Customers_Small_Commercial!Q170+All_Customers_Lighting!Q170</f>
        <v>57718</v>
      </c>
      <c r="R170" s="5">
        <f>All_Customers_Residential!R170+All_Customers_Small_Commercial!R170+All_Customers_Lighting!R170</f>
        <v>64956</v>
      </c>
      <c r="S170" s="5">
        <f>All_Customers_Residential!S170+All_Customers_Small_Commercial!S170+All_Customers_Lighting!S170</f>
        <v>78285</v>
      </c>
      <c r="T170" s="5">
        <f>All_Customers_Residential!T170+All_Customers_Small_Commercial!T170+All_Customers_Lighting!T170</f>
        <v>95730</v>
      </c>
      <c r="U170" s="5">
        <f>All_Customers_Residential!U170+All_Customers_Small_Commercial!U170+All_Customers_Lighting!U170</f>
        <v>106390</v>
      </c>
      <c r="V170" s="5">
        <f>All_Customers_Residential!V170+All_Customers_Small_Commercial!V170+All_Customers_Lighting!V170</f>
        <v>109213</v>
      </c>
      <c r="W170" s="5">
        <f>All_Customers_Residential!W170+All_Customers_Small_Commercial!W170+All_Customers_Lighting!W170</f>
        <v>104090</v>
      </c>
      <c r="X170" s="5">
        <f>All_Customers_Residential!X170+All_Customers_Small_Commercial!X170+All_Customers_Lighting!X170</f>
        <v>88927</v>
      </c>
      <c r="Y170" s="5">
        <f>All_Customers_Residential!Y170+All_Customers_Small_Commercial!Y170+All_Customers_Lighting!Y170</f>
        <v>76662</v>
      </c>
      <c r="Z170" s="5">
        <f>All_Customers_Residential!Z170+All_Customers_Small_Commercial!Z170+All_Customers_Lighting!Z170</f>
        <v>0</v>
      </c>
      <c r="AA170" s="2">
        <f>IFERROR(INDEX('Holiday Schedule'!$D$3:$D$24,MATCH(A170,'Holiday Schedule'!$C$3:$C$24,0)),0)</f>
        <v>0</v>
      </c>
      <c r="AB170" s="2">
        <f t="shared" si="16"/>
        <v>4</v>
      </c>
      <c r="AC170" s="2">
        <f t="shared" si="17"/>
        <v>1100991</v>
      </c>
      <c r="AD170" s="5">
        <f t="shared" si="18"/>
        <v>530078</v>
      </c>
      <c r="AE170" s="5">
        <f t="shared" si="19"/>
        <v>1631069</v>
      </c>
      <c r="AG170" s="2">
        <f t="shared" si="20"/>
        <v>6</v>
      </c>
      <c r="AH170" s="2">
        <f t="shared" si="21"/>
        <v>2025</v>
      </c>
      <c r="AJ170" s="5">
        <f t="shared" si="22"/>
        <v>109213</v>
      </c>
      <c r="AK170" s="2">
        <f t="shared" si="23"/>
        <v>21</v>
      </c>
    </row>
    <row r="171" spans="1:37" ht="12.75">
      <c r="A171" s="4">
        <v>45820</v>
      </c>
      <c r="B171" s="5">
        <f>All_Customers_Residential!B171+All_Customers_Small_Commercial!B171+All_Customers_Lighting!B171</f>
        <v>68343</v>
      </c>
      <c r="C171" s="5">
        <f>All_Customers_Residential!C171+All_Customers_Small_Commercial!C171+All_Customers_Lighting!C171</f>
        <v>64180</v>
      </c>
      <c r="D171" s="5">
        <f>All_Customers_Residential!D171+All_Customers_Small_Commercial!D171+All_Customers_Lighting!D171</f>
        <v>61982</v>
      </c>
      <c r="E171" s="5">
        <f>All_Customers_Residential!E171+All_Customers_Small_Commercial!E171+All_Customers_Lighting!E171</f>
        <v>61723</v>
      </c>
      <c r="F171" s="5">
        <f>All_Customers_Residential!F171+All_Customers_Small_Commercial!F171+All_Customers_Lighting!F171</f>
        <v>64834</v>
      </c>
      <c r="G171" s="5">
        <f>All_Customers_Residential!G171+All_Customers_Small_Commercial!G171+All_Customers_Lighting!G171</f>
        <v>69189</v>
      </c>
      <c r="H171" s="5">
        <f>All_Customers_Residential!H171+All_Customers_Small_Commercial!H171+All_Customers_Lighting!H171</f>
        <v>78623</v>
      </c>
      <c r="I171" s="5">
        <f>All_Customers_Residential!I171+All_Customers_Small_Commercial!I171+All_Customers_Lighting!I171</f>
        <v>81506</v>
      </c>
      <c r="J171" s="5">
        <f>All_Customers_Residential!J171+All_Customers_Small_Commercial!J171+All_Customers_Lighting!J171</f>
        <v>65065</v>
      </c>
      <c r="K171" s="5">
        <f>All_Customers_Residential!K171+All_Customers_Small_Commercial!K171+All_Customers_Lighting!K171</f>
        <v>50352</v>
      </c>
      <c r="L171" s="5">
        <f>All_Customers_Residential!L171+All_Customers_Small_Commercial!L171+All_Customers_Lighting!L171</f>
        <v>51509</v>
      </c>
      <c r="M171" s="5">
        <f>All_Customers_Residential!M171+All_Customers_Small_Commercial!M171+All_Customers_Lighting!M171</f>
        <v>51332</v>
      </c>
      <c r="N171" s="5">
        <f>All_Customers_Residential!N171+All_Customers_Small_Commercial!N171+All_Customers_Lighting!N171</f>
        <v>59510</v>
      </c>
      <c r="O171" s="5">
        <f>All_Customers_Residential!O171+All_Customers_Small_Commercial!O171+All_Customers_Lighting!O171</f>
        <v>59721</v>
      </c>
      <c r="P171" s="5">
        <f>All_Customers_Residential!P171+All_Customers_Small_Commercial!P171+All_Customers_Lighting!P171</f>
        <v>61909</v>
      </c>
      <c r="Q171" s="5">
        <f>All_Customers_Residential!Q171+All_Customers_Small_Commercial!Q171+All_Customers_Lighting!Q171</f>
        <v>63081</v>
      </c>
      <c r="R171" s="5">
        <f>All_Customers_Residential!R171+All_Customers_Small_Commercial!R171+All_Customers_Lighting!R171</f>
        <v>68528</v>
      </c>
      <c r="S171" s="5">
        <f>All_Customers_Residential!S171+All_Customers_Small_Commercial!S171+All_Customers_Lighting!S171</f>
        <v>80313</v>
      </c>
      <c r="T171" s="5">
        <f>All_Customers_Residential!T171+All_Customers_Small_Commercial!T171+All_Customers_Lighting!T171</f>
        <v>95190</v>
      </c>
      <c r="U171" s="5">
        <f>All_Customers_Residential!U171+All_Customers_Small_Commercial!U171+All_Customers_Lighting!U171</f>
        <v>104301</v>
      </c>
      <c r="V171" s="5">
        <f>All_Customers_Residential!V171+All_Customers_Small_Commercial!V171+All_Customers_Lighting!V171</f>
        <v>108043</v>
      </c>
      <c r="W171" s="5">
        <f>All_Customers_Residential!W171+All_Customers_Small_Commercial!W171+All_Customers_Lighting!W171</f>
        <v>99859</v>
      </c>
      <c r="X171" s="5">
        <f>All_Customers_Residential!X171+All_Customers_Small_Commercial!X171+All_Customers_Lighting!X171</f>
        <v>87376</v>
      </c>
      <c r="Y171" s="5">
        <f>All_Customers_Residential!Y171+All_Customers_Small_Commercial!Y171+All_Customers_Lighting!Y171</f>
        <v>74953</v>
      </c>
      <c r="Z171" s="5">
        <f>All_Customers_Residential!Z171+All_Customers_Small_Commercial!Z171+All_Customers_Lighting!Z171</f>
        <v>0</v>
      </c>
      <c r="AA171" s="2">
        <f>IFERROR(INDEX('Holiday Schedule'!$D$3:$D$24,MATCH(A171,'Holiday Schedule'!$C$3:$C$24,0)),0)</f>
        <v>0</v>
      </c>
      <c r="AB171" s="2">
        <f t="shared" si="16"/>
        <v>5</v>
      </c>
      <c r="AC171" s="2">
        <f t="shared" si="17"/>
        <v>1187595</v>
      </c>
      <c r="AD171" s="5">
        <f t="shared" si="18"/>
        <v>543827</v>
      </c>
      <c r="AE171" s="5">
        <f t="shared" si="19"/>
        <v>1731422</v>
      </c>
      <c r="AG171" s="2">
        <f t="shared" si="20"/>
        <v>6</v>
      </c>
      <c r="AH171" s="2">
        <f t="shared" si="21"/>
        <v>2025</v>
      </c>
      <c r="AJ171" s="5">
        <f t="shared" si="22"/>
        <v>108043</v>
      </c>
      <c r="AK171" s="2">
        <f t="shared" si="23"/>
        <v>21</v>
      </c>
    </row>
    <row r="172" spans="1:37" ht="12.75">
      <c r="A172" s="4">
        <v>45821</v>
      </c>
      <c r="B172" s="5">
        <f>All_Customers_Residential!B172+All_Customers_Small_Commercial!B172+All_Customers_Lighting!B172</f>
        <v>67520</v>
      </c>
      <c r="C172" s="5">
        <f>All_Customers_Residential!C172+All_Customers_Small_Commercial!C172+All_Customers_Lighting!C172</f>
        <v>61882</v>
      </c>
      <c r="D172" s="5">
        <f>All_Customers_Residential!D172+All_Customers_Small_Commercial!D172+All_Customers_Lighting!D172</f>
        <v>59966</v>
      </c>
      <c r="E172" s="5">
        <f>All_Customers_Residential!E172+All_Customers_Small_Commercial!E172+All_Customers_Lighting!E172</f>
        <v>59609</v>
      </c>
      <c r="F172" s="5">
        <f>All_Customers_Residential!F172+All_Customers_Small_Commercial!F172+All_Customers_Lighting!F172</f>
        <v>60888</v>
      </c>
      <c r="G172" s="5">
        <f>All_Customers_Residential!G172+All_Customers_Small_Commercial!G172+All_Customers_Lighting!G172</f>
        <v>64991</v>
      </c>
      <c r="H172" s="5">
        <f>All_Customers_Residential!H172+All_Customers_Small_Commercial!H172+All_Customers_Lighting!H172</f>
        <v>64262</v>
      </c>
      <c r="I172" s="5">
        <f>All_Customers_Residential!I172+All_Customers_Small_Commercial!I172+All_Customers_Lighting!I172</f>
        <v>57563</v>
      </c>
      <c r="J172" s="5">
        <f>All_Customers_Residential!J172+All_Customers_Small_Commercial!J172+All_Customers_Lighting!J172</f>
        <v>48483</v>
      </c>
      <c r="K172" s="5">
        <f>All_Customers_Residential!K172+All_Customers_Small_Commercial!K172+All_Customers_Lighting!K172</f>
        <v>44880</v>
      </c>
      <c r="L172" s="5">
        <f>All_Customers_Residential!L172+All_Customers_Small_Commercial!L172+All_Customers_Lighting!L172</f>
        <v>40605</v>
      </c>
      <c r="M172" s="5">
        <f>All_Customers_Residential!M172+All_Customers_Small_Commercial!M172+All_Customers_Lighting!M172</f>
        <v>37120</v>
      </c>
      <c r="N172" s="5">
        <f>All_Customers_Residential!N172+All_Customers_Small_Commercial!N172+All_Customers_Lighting!N172</f>
        <v>35651</v>
      </c>
      <c r="O172" s="5">
        <f>All_Customers_Residential!O172+All_Customers_Small_Commercial!O172+All_Customers_Lighting!O172</f>
        <v>34738</v>
      </c>
      <c r="P172" s="5">
        <f>All_Customers_Residential!P172+All_Customers_Small_Commercial!P172+All_Customers_Lighting!P172</f>
        <v>36812</v>
      </c>
      <c r="Q172" s="5">
        <f>All_Customers_Residential!Q172+All_Customers_Small_Commercial!Q172+All_Customers_Lighting!Q172</f>
        <v>43116</v>
      </c>
      <c r="R172" s="5">
        <f>All_Customers_Residential!R172+All_Customers_Small_Commercial!R172+All_Customers_Lighting!R172</f>
        <v>53297</v>
      </c>
      <c r="S172" s="5">
        <f>All_Customers_Residential!S172+All_Customers_Small_Commercial!S172+All_Customers_Lighting!S172</f>
        <v>67425</v>
      </c>
      <c r="T172" s="5">
        <f>All_Customers_Residential!T172+All_Customers_Small_Commercial!T172+All_Customers_Lighting!T172</f>
        <v>85388</v>
      </c>
      <c r="U172" s="5">
        <f>All_Customers_Residential!U172+All_Customers_Small_Commercial!U172+All_Customers_Lighting!U172</f>
        <v>95532</v>
      </c>
      <c r="V172" s="5">
        <f>All_Customers_Residential!V172+All_Customers_Small_Commercial!V172+All_Customers_Lighting!V172</f>
        <v>100721</v>
      </c>
      <c r="W172" s="5">
        <f>All_Customers_Residential!W172+All_Customers_Small_Commercial!W172+All_Customers_Lighting!W172</f>
        <v>95767</v>
      </c>
      <c r="X172" s="5">
        <f>All_Customers_Residential!X172+All_Customers_Small_Commercial!X172+All_Customers_Lighting!X172</f>
        <v>84353</v>
      </c>
      <c r="Y172" s="5">
        <f>All_Customers_Residential!Y172+All_Customers_Small_Commercial!Y172+All_Customers_Lighting!Y172</f>
        <v>72804</v>
      </c>
      <c r="Z172" s="5">
        <f>All_Customers_Residential!Z172+All_Customers_Small_Commercial!Z172+All_Customers_Lighting!Z172</f>
        <v>0</v>
      </c>
      <c r="AA172" s="2">
        <f>IFERROR(INDEX('Holiday Schedule'!$D$3:$D$24,MATCH(A172,'Holiday Schedule'!$C$3:$C$24,0)),0)</f>
        <v>0</v>
      </c>
      <c r="AB172" s="2">
        <f t="shared" si="16"/>
        <v>6</v>
      </c>
      <c r="AC172" s="2">
        <f t="shared" si="17"/>
        <v>961451</v>
      </c>
      <c r="AD172" s="5">
        <f t="shared" si="18"/>
        <v>511922</v>
      </c>
      <c r="AE172" s="5">
        <f t="shared" si="19"/>
        <v>1473373</v>
      </c>
      <c r="AG172" s="2">
        <f t="shared" si="20"/>
        <v>6</v>
      </c>
      <c r="AH172" s="2">
        <f t="shared" si="21"/>
        <v>2025</v>
      </c>
      <c r="AJ172" s="5">
        <f t="shared" si="22"/>
        <v>100721</v>
      </c>
      <c r="AK172" s="2">
        <f t="shared" si="23"/>
        <v>21</v>
      </c>
    </row>
    <row r="173" spans="1:37" ht="12.75">
      <c r="A173" s="4">
        <v>45822</v>
      </c>
      <c r="B173" s="5">
        <f>All_Customers_Residential!B173+All_Customers_Small_Commercial!B173+All_Customers_Lighting!B173</f>
        <v>65763</v>
      </c>
      <c r="C173" s="5">
        <f>All_Customers_Residential!C173+All_Customers_Small_Commercial!C173+All_Customers_Lighting!C173</f>
        <v>61481</v>
      </c>
      <c r="D173" s="5">
        <f>All_Customers_Residential!D173+All_Customers_Small_Commercial!D173+All_Customers_Lighting!D173</f>
        <v>60102</v>
      </c>
      <c r="E173" s="5">
        <f>All_Customers_Residential!E173+All_Customers_Small_Commercial!E173+All_Customers_Lighting!E173</f>
        <v>59053</v>
      </c>
      <c r="F173" s="5">
        <f>All_Customers_Residential!F173+All_Customers_Small_Commercial!F173+All_Customers_Lighting!F173</f>
        <v>59842</v>
      </c>
      <c r="G173" s="5">
        <f>All_Customers_Residential!G173+All_Customers_Small_Commercial!G173+All_Customers_Lighting!G173</f>
        <v>62194</v>
      </c>
      <c r="H173" s="5">
        <f>All_Customers_Residential!H173+All_Customers_Small_Commercial!H173+All_Customers_Lighting!H173</f>
        <v>65039</v>
      </c>
      <c r="I173" s="5">
        <f>All_Customers_Residential!I173+All_Customers_Small_Commercial!I173+All_Customers_Lighting!I173</f>
        <v>66543</v>
      </c>
      <c r="J173" s="5">
        <f>All_Customers_Residential!J173+All_Customers_Small_Commercial!J173+All_Customers_Lighting!J173</f>
        <v>57649</v>
      </c>
      <c r="K173" s="5">
        <f>All_Customers_Residential!K173+All_Customers_Small_Commercial!K173+All_Customers_Lighting!K173</f>
        <v>50745</v>
      </c>
      <c r="L173" s="5">
        <f>All_Customers_Residential!L173+All_Customers_Small_Commercial!L173+All_Customers_Lighting!L173</f>
        <v>47073</v>
      </c>
      <c r="M173" s="5">
        <f>All_Customers_Residential!M173+All_Customers_Small_Commercial!M173+All_Customers_Lighting!M173</f>
        <v>48896</v>
      </c>
      <c r="N173" s="5">
        <f>All_Customers_Residential!N173+All_Customers_Small_Commercial!N173+All_Customers_Lighting!N173</f>
        <v>47293</v>
      </c>
      <c r="O173" s="5">
        <f>All_Customers_Residential!O173+All_Customers_Small_Commercial!O173+All_Customers_Lighting!O173</f>
        <v>39236</v>
      </c>
      <c r="P173" s="5">
        <f>All_Customers_Residential!P173+All_Customers_Small_Commercial!P173+All_Customers_Lighting!P173</f>
        <v>38735</v>
      </c>
      <c r="Q173" s="5">
        <f>All_Customers_Residential!Q173+All_Customers_Small_Commercial!Q173+All_Customers_Lighting!Q173</f>
        <v>41677</v>
      </c>
      <c r="R173" s="5">
        <f>All_Customers_Residential!R173+All_Customers_Small_Commercial!R173+All_Customers_Lighting!R173</f>
        <v>52934</v>
      </c>
      <c r="S173" s="5">
        <f>All_Customers_Residential!S173+All_Customers_Small_Commercial!S173+All_Customers_Lighting!S173</f>
        <v>68122</v>
      </c>
      <c r="T173" s="5">
        <f>All_Customers_Residential!T173+All_Customers_Small_Commercial!T173+All_Customers_Lighting!T173</f>
        <v>84962</v>
      </c>
      <c r="U173" s="5">
        <f>All_Customers_Residential!U173+All_Customers_Small_Commercial!U173+All_Customers_Lighting!U173</f>
        <v>95896</v>
      </c>
      <c r="V173" s="5">
        <f>All_Customers_Residential!V173+All_Customers_Small_Commercial!V173+All_Customers_Lighting!V173</f>
        <v>99892</v>
      </c>
      <c r="W173" s="5">
        <f>All_Customers_Residential!W173+All_Customers_Small_Commercial!W173+All_Customers_Lighting!W173</f>
        <v>96432</v>
      </c>
      <c r="X173" s="5">
        <f>All_Customers_Residential!X173+All_Customers_Small_Commercial!X173+All_Customers_Lighting!X173</f>
        <v>85419</v>
      </c>
      <c r="Y173" s="5">
        <f>All_Customers_Residential!Y173+All_Customers_Small_Commercial!Y173+All_Customers_Lighting!Y173</f>
        <v>74897</v>
      </c>
      <c r="Z173" s="5">
        <f>All_Customers_Residential!Z173+All_Customers_Small_Commercial!Z173+All_Customers_Lighting!Z173</f>
        <v>0</v>
      </c>
      <c r="AA173" s="2">
        <f>IFERROR(INDEX('Holiday Schedule'!$D$3:$D$24,MATCH(A173,'Holiday Schedule'!$C$3:$C$24,0)),0)</f>
        <v>0</v>
      </c>
      <c r="AB173" s="2">
        <f t="shared" si="16"/>
        <v>7</v>
      </c>
      <c r="AC173" s="2">
        <f t="shared" si="17"/>
        <v>0</v>
      </c>
      <c r="AD173" s="5">
        <f t="shared" si="18"/>
        <v>1529875</v>
      </c>
      <c r="AE173" s="5">
        <f t="shared" si="19"/>
        <v>1529875</v>
      </c>
      <c r="AG173" s="2">
        <f t="shared" si="20"/>
        <v>6</v>
      </c>
      <c r="AH173" s="2">
        <f t="shared" si="21"/>
        <v>2025</v>
      </c>
      <c r="AJ173" s="5">
        <f t="shared" si="22"/>
        <v>99892</v>
      </c>
      <c r="AK173" s="2">
        <f t="shared" si="23"/>
        <v>21</v>
      </c>
    </row>
    <row r="174" spans="1:37" ht="12.75">
      <c r="A174" s="4">
        <v>45823</v>
      </c>
      <c r="B174" s="5">
        <f>All_Customers_Residential!B174+All_Customers_Small_Commercial!B174+All_Customers_Lighting!B174</f>
        <v>66830</v>
      </c>
      <c r="C174" s="5">
        <f>All_Customers_Residential!C174+All_Customers_Small_Commercial!C174+All_Customers_Lighting!C174</f>
        <v>62157</v>
      </c>
      <c r="D174" s="5">
        <f>All_Customers_Residential!D174+All_Customers_Small_Commercial!D174+All_Customers_Lighting!D174</f>
        <v>60762</v>
      </c>
      <c r="E174" s="5">
        <f>All_Customers_Residential!E174+All_Customers_Small_Commercial!E174+All_Customers_Lighting!E174</f>
        <v>59691</v>
      </c>
      <c r="F174" s="5">
        <f>All_Customers_Residential!F174+All_Customers_Small_Commercial!F174+All_Customers_Lighting!F174</f>
        <v>60530</v>
      </c>
      <c r="G174" s="5">
        <f>All_Customers_Residential!G174+All_Customers_Small_Commercial!G174+All_Customers_Lighting!G174</f>
        <v>60734</v>
      </c>
      <c r="H174" s="5">
        <f>All_Customers_Residential!H174+All_Customers_Small_Commercial!H174+All_Customers_Lighting!H174</f>
        <v>58345</v>
      </c>
      <c r="I174" s="5">
        <f>All_Customers_Residential!I174+All_Customers_Small_Commercial!I174+All_Customers_Lighting!I174</f>
        <v>53355</v>
      </c>
      <c r="J174" s="5">
        <f>All_Customers_Residential!J174+All_Customers_Small_Commercial!J174+All_Customers_Lighting!J174</f>
        <v>46013</v>
      </c>
      <c r="K174" s="5">
        <f>All_Customers_Residential!K174+All_Customers_Small_Commercial!K174+All_Customers_Lighting!K174</f>
        <v>37997</v>
      </c>
      <c r="L174" s="5">
        <f>All_Customers_Residential!L174+All_Customers_Small_Commercial!L174+All_Customers_Lighting!L174</f>
        <v>33763</v>
      </c>
      <c r="M174" s="5">
        <f>All_Customers_Residential!M174+All_Customers_Small_Commercial!M174+All_Customers_Lighting!M174</f>
        <v>33396</v>
      </c>
      <c r="N174" s="5">
        <f>All_Customers_Residential!N174+All_Customers_Small_Commercial!N174+All_Customers_Lighting!N174</f>
        <v>36438</v>
      </c>
      <c r="O174" s="5">
        <f>All_Customers_Residential!O174+All_Customers_Small_Commercial!O174+All_Customers_Lighting!O174</f>
        <v>36664</v>
      </c>
      <c r="P174" s="5">
        <f>All_Customers_Residential!P174+All_Customers_Small_Commercial!P174+All_Customers_Lighting!P174</f>
        <v>38869</v>
      </c>
      <c r="Q174" s="5">
        <f>All_Customers_Residential!Q174+All_Customers_Small_Commercial!Q174+All_Customers_Lighting!Q174</f>
        <v>49109</v>
      </c>
      <c r="R174" s="5">
        <f>All_Customers_Residential!R174+All_Customers_Small_Commercial!R174+All_Customers_Lighting!R174</f>
        <v>57814</v>
      </c>
      <c r="S174" s="5">
        <f>All_Customers_Residential!S174+All_Customers_Small_Commercial!S174+All_Customers_Lighting!S174</f>
        <v>72741</v>
      </c>
      <c r="T174" s="5">
        <f>All_Customers_Residential!T174+All_Customers_Small_Commercial!T174+All_Customers_Lighting!T174</f>
        <v>89964</v>
      </c>
      <c r="U174" s="5">
        <f>All_Customers_Residential!U174+All_Customers_Small_Commercial!U174+All_Customers_Lighting!U174</f>
        <v>99910</v>
      </c>
      <c r="V174" s="5">
        <f>All_Customers_Residential!V174+All_Customers_Small_Commercial!V174+All_Customers_Lighting!V174</f>
        <v>103045</v>
      </c>
      <c r="W174" s="5">
        <f>All_Customers_Residential!W174+All_Customers_Small_Commercial!W174+All_Customers_Lighting!W174</f>
        <v>97498</v>
      </c>
      <c r="X174" s="5">
        <f>All_Customers_Residential!X174+All_Customers_Small_Commercial!X174+All_Customers_Lighting!X174</f>
        <v>84397</v>
      </c>
      <c r="Y174" s="5">
        <f>All_Customers_Residential!Y174+All_Customers_Small_Commercial!Y174+All_Customers_Lighting!Y174</f>
        <v>73342</v>
      </c>
      <c r="Z174" s="5">
        <f>All_Customers_Residential!Z174+All_Customers_Small_Commercial!Z174+All_Customers_Lighting!Z174</f>
        <v>0</v>
      </c>
      <c r="AA174" s="2">
        <f>IFERROR(INDEX('Holiday Schedule'!$D$3:$D$24,MATCH(A174,'Holiday Schedule'!$C$3:$C$24,0)),0)</f>
        <v>0</v>
      </c>
      <c r="AB174" s="2">
        <f t="shared" si="16"/>
        <v>1</v>
      </c>
      <c r="AC174" s="2">
        <f t="shared" si="17"/>
        <v>0</v>
      </c>
      <c r="AD174" s="5">
        <f t="shared" si="18"/>
        <v>1473364</v>
      </c>
      <c r="AE174" s="5">
        <f t="shared" si="19"/>
        <v>1473364</v>
      </c>
      <c r="AG174" s="2">
        <f t="shared" si="20"/>
        <v>6</v>
      </c>
      <c r="AH174" s="2">
        <f t="shared" si="21"/>
        <v>2025</v>
      </c>
      <c r="AJ174" s="5">
        <f t="shared" si="22"/>
        <v>103045</v>
      </c>
      <c r="AK174" s="2">
        <f t="shared" si="23"/>
        <v>21</v>
      </c>
    </row>
    <row r="175" spans="1:37" ht="12.75">
      <c r="A175" s="4">
        <v>45824</v>
      </c>
      <c r="B175" s="5">
        <f>All_Customers_Residential!B175+All_Customers_Small_Commercial!B175+All_Customers_Lighting!B175</f>
        <v>64518</v>
      </c>
      <c r="C175" s="5">
        <f>All_Customers_Residential!C175+All_Customers_Small_Commercial!C175+All_Customers_Lighting!C175</f>
        <v>60489</v>
      </c>
      <c r="D175" s="5">
        <f>All_Customers_Residential!D175+All_Customers_Small_Commercial!D175+All_Customers_Lighting!D175</f>
        <v>58924</v>
      </c>
      <c r="E175" s="5">
        <f>All_Customers_Residential!E175+All_Customers_Small_Commercial!E175+All_Customers_Lighting!E175</f>
        <v>59032</v>
      </c>
      <c r="F175" s="5">
        <f>All_Customers_Residential!F175+All_Customers_Small_Commercial!F175+All_Customers_Lighting!F175</f>
        <v>61717</v>
      </c>
      <c r="G175" s="5">
        <f>All_Customers_Residential!G175+All_Customers_Small_Commercial!G175+All_Customers_Lighting!G175</f>
        <v>65715</v>
      </c>
      <c r="H175" s="5">
        <f>All_Customers_Residential!H175+All_Customers_Small_Commercial!H175+All_Customers_Lighting!H175</f>
        <v>70202</v>
      </c>
      <c r="I175" s="5">
        <f>All_Customers_Residential!I175+All_Customers_Small_Commercial!I175+All_Customers_Lighting!I175</f>
        <v>68783</v>
      </c>
      <c r="J175" s="5">
        <f>All_Customers_Residential!J175+All_Customers_Small_Commercial!J175+All_Customers_Lighting!J175</f>
        <v>58183</v>
      </c>
      <c r="K175" s="5">
        <f>All_Customers_Residential!K175+All_Customers_Small_Commercial!K175+All_Customers_Lighting!K175</f>
        <v>44828</v>
      </c>
      <c r="L175" s="5">
        <f>All_Customers_Residential!L175+All_Customers_Small_Commercial!L175+All_Customers_Lighting!L175</f>
        <v>42418</v>
      </c>
      <c r="M175" s="5">
        <f>All_Customers_Residential!M175+All_Customers_Small_Commercial!M175+All_Customers_Lighting!M175</f>
        <v>43205</v>
      </c>
      <c r="N175" s="5">
        <f>All_Customers_Residential!N175+All_Customers_Small_Commercial!N175+All_Customers_Lighting!N175</f>
        <v>42641</v>
      </c>
      <c r="O175" s="5">
        <f>All_Customers_Residential!O175+All_Customers_Small_Commercial!O175+All_Customers_Lighting!O175</f>
        <v>44285</v>
      </c>
      <c r="P175" s="5">
        <f>All_Customers_Residential!P175+All_Customers_Small_Commercial!P175+All_Customers_Lighting!P175</f>
        <v>46951</v>
      </c>
      <c r="Q175" s="5">
        <f>All_Customers_Residential!Q175+All_Customers_Small_Commercial!Q175+All_Customers_Lighting!Q175</f>
        <v>50950</v>
      </c>
      <c r="R175" s="5">
        <f>All_Customers_Residential!R175+All_Customers_Small_Commercial!R175+All_Customers_Lighting!R175</f>
        <v>59826</v>
      </c>
      <c r="S175" s="5">
        <f>All_Customers_Residential!S175+All_Customers_Small_Commercial!S175+All_Customers_Lighting!S175</f>
        <v>72741</v>
      </c>
      <c r="T175" s="5">
        <f>All_Customers_Residential!T175+All_Customers_Small_Commercial!T175+All_Customers_Lighting!T175</f>
        <v>89627</v>
      </c>
      <c r="U175" s="5">
        <f>All_Customers_Residential!U175+All_Customers_Small_Commercial!U175+All_Customers_Lighting!U175</f>
        <v>101242</v>
      </c>
      <c r="V175" s="5">
        <f>All_Customers_Residential!V175+All_Customers_Small_Commercial!V175+All_Customers_Lighting!V175</f>
        <v>104413</v>
      </c>
      <c r="W175" s="5">
        <f>All_Customers_Residential!W175+All_Customers_Small_Commercial!W175+All_Customers_Lighting!W175</f>
        <v>99485</v>
      </c>
      <c r="X175" s="5">
        <f>All_Customers_Residential!X175+All_Customers_Small_Commercial!X175+All_Customers_Lighting!X175</f>
        <v>84540</v>
      </c>
      <c r="Y175" s="5">
        <f>All_Customers_Residential!Y175+All_Customers_Small_Commercial!Y175+All_Customers_Lighting!Y175</f>
        <v>72173</v>
      </c>
      <c r="Z175" s="5">
        <f>All_Customers_Residential!Z175+All_Customers_Small_Commercial!Z175+All_Customers_Lighting!Z175</f>
        <v>0</v>
      </c>
      <c r="AA175" s="2">
        <f>IFERROR(INDEX('Holiday Schedule'!$D$3:$D$24,MATCH(A175,'Holiday Schedule'!$C$3:$C$24,0)),0)</f>
        <v>0</v>
      </c>
      <c r="AB175" s="2">
        <f t="shared" si="16"/>
        <v>2</v>
      </c>
      <c r="AC175" s="2">
        <f t="shared" si="17"/>
        <v>1054118</v>
      </c>
      <c r="AD175" s="5">
        <f t="shared" si="18"/>
        <v>512770</v>
      </c>
      <c r="AE175" s="5">
        <f t="shared" si="19"/>
        <v>1566888</v>
      </c>
      <c r="AG175" s="2">
        <f t="shared" si="20"/>
        <v>6</v>
      </c>
      <c r="AH175" s="2">
        <f t="shared" si="21"/>
        <v>2025</v>
      </c>
      <c r="AJ175" s="5">
        <f t="shared" si="22"/>
        <v>104413</v>
      </c>
      <c r="AK175" s="2">
        <f t="shared" si="23"/>
        <v>21</v>
      </c>
    </row>
    <row r="176" spans="1:37" ht="12.75">
      <c r="A176" s="4">
        <v>45825</v>
      </c>
      <c r="B176" s="5">
        <f>All_Customers_Residential!B176+All_Customers_Small_Commercial!B176+All_Customers_Lighting!B176</f>
        <v>65818</v>
      </c>
      <c r="C176" s="5">
        <f>All_Customers_Residential!C176+All_Customers_Small_Commercial!C176+All_Customers_Lighting!C176</f>
        <v>60800</v>
      </c>
      <c r="D176" s="5">
        <f>All_Customers_Residential!D176+All_Customers_Small_Commercial!D176+All_Customers_Lighting!D176</f>
        <v>59155</v>
      </c>
      <c r="E176" s="5">
        <f>All_Customers_Residential!E176+All_Customers_Small_Commercial!E176+All_Customers_Lighting!E176</f>
        <v>59775</v>
      </c>
      <c r="F176" s="5">
        <f>All_Customers_Residential!F176+All_Customers_Small_Commercial!F176+All_Customers_Lighting!F176</f>
        <v>61889</v>
      </c>
      <c r="G176" s="5">
        <f>All_Customers_Residential!G176+All_Customers_Small_Commercial!G176+All_Customers_Lighting!G176</f>
        <v>65748</v>
      </c>
      <c r="H176" s="5">
        <f>All_Customers_Residential!H176+All_Customers_Small_Commercial!H176+All_Customers_Lighting!H176</f>
        <v>70727</v>
      </c>
      <c r="I176" s="5">
        <f>All_Customers_Residential!I176+All_Customers_Small_Commercial!I176+All_Customers_Lighting!I176</f>
        <v>69958</v>
      </c>
      <c r="J176" s="5">
        <f>All_Customers_Residential!J176+All_Customers_Small_Commercial!J176+All_Customers_Lighting!J176</f>
        <v>62395</v>
      </c>
      <c r="K176" s="5">
        <f>All_Customers_Residential!K176+All_Customers_Small_Commercial!K176+All_Customers_Lighting!K176</f>
        <v>51013</v>
      </c>
      <c r="L176" s="5">
        <f>All_Customers_Residential!L176+All_Customers_Small_Commercial!L176+All_Customers_Lighting!L176</f>
        <v>45079</v>
      </c>
      <c r="M176" s="5">
        <f>All_Customers_Residential!M176+All_Customers_Small_Commercial!M176+All_Customers_Lighting!M176</f>
        <v>40408</v>
      </c>
      <c r="N176" s="5">
        <f>All_Customers_Residential!N176+All_Customers_Small_Commercial!N176+All_Customers_Lighting!N176</f>
        <v>40261</v>
      </c>
      <c r="O176" s="5">
        <f>All_Customers_Residential!O176+All_Customers_Small_Commercial!O176+All_Customers_Lighting!O176</f>
        <v>41017</v>
      </c>
      <c r="P176" s="5">
        <f>All_Customers_Residential!P176+All_Customers_Small_Commercial!P176+All_Customers_Lighting!P176</f>
        <v>42267</v>
      </c>
      <c r="Q176" s="5">
        <f>All_Customers_Residential!Q176+All_Customers_Small_Commercial!Q176+All_Customers_Lighting!Q176</f>
        <v>48434</v>
      </c>
      <c r="R176" s="5">
        <f>All_Customers_Residential!R176+All_Customers_Small_Commercial!R176+All_Customers_Lighting!R176</f>
        <v>66713</v>
      </c>
      <c r="S176" s="5">
        <f>All_Customers_Residential!S176+All_Customers_Small_Commercial!S176+All_Customers_Lighting!S176</f>
        <v>84258</v>
      </c>
      <c r="T176" s="5">
        <f>All_Customers_Residential!T176+All_Customers_Small_Commercial!T176+All_Customers_Lighting!T176</f>
        <v>95209</v>
      </c>
      <c r="U176" s="5">
        <f>All_Customers_Residential!U176+All_Customers_Small_Commercial!U176+All_Customers_Lighting!U176</f>
        <v>102190</v>
      </c>
      <c r="V176" s="5">
        <f>All_Customers_Residential!V176+All_Customers_Small_Commercial!V176+All_Customers_Lighting!V176</f>
        <v>106262</v>
      </c>
      <c r="W176" s="5">
        <f>All_Customers_Residential!W176+All_Customers_Small_Commercial!W176+All_Customers_Lighting!W176</f>
        <v>98543</v>
      </c>
      <c r="X176" s="5">
        <f>All_Customers_Residential!X176+All_Customers_Small_Commercial!X176+All_Customers_Lighting!X176</f>
        <v>85604</v>
      </c>
      <c r="Y176" s="5">
        <f>All_Customers_Residential!Y176+All_Customers_Small_Commercial!Y176+All_Customers_Lighting!Y176</f>
        <v>74383</v>
      </c>
      <c r="Z176" s="5">
        <f>All_Customers_Residential!Z176+All_Customers_Small_Commercial!Z176+All_Customers_Lighting!Z176</f>
        <v>0</v>
      </c>
      <c r="AA176" s="2">
        <f>IFERROR(INDEX('Holiday Schedule'!$D$3:$D$24,MATCH(A176,'Holiday Schedule'!$C$3:$C$24,0)),0)</f>
        <v>0</v>
      </c>
      <c r="AB176" s="2">
        <f t="shared" si="16"/>
        <v>3</v>
      </c>
      <c r="AC176" s="2">
        <f t="shared" si="17"/>
        <v>1079611</v>
      </c>
      <c r="AD176" s="5">
        <f t="shared" si="18"/>
        <v>518295</v>
      </c>
      <c r="AE176" s="5">
        <f t="shared" si="19"/>
        <v>1597906</v>
      </c>
      <c r="AG176" s="2">
        <f t="shared" si="20"/>
        <v>6</v>
      </c>
      <c r="AH176" s="2">
        <f t="shared" si="21"/>
        <v>2025</v>
      </c>
      <c r="AJ176" s="5">
        <f t="shared" si="22"/>
        <v>106262</v>
      </c>
      <c r="AK176" s="2">
        <f t="shared" si="23"/>
        <v>21</v>
      </c>
    </row>
    <row r="177" spans="1:37" ht="12.75">
      <c r="A177" s="4">
        <v>45826</v>
      </c>
      <c r="B177" s="5">
        <f>All_Customers_Residential!B177+All_Customers_Small_Commercial!B177+All_Customers_Lighting!B177</f>
        <v>66538</v>
      </c>
      <c r="C177" s="5">
        <f>All_Customers_Residential!C177+All_Customers_Small_Commercial!C177+All_Customers_Lighting!C177</f>
        <v>62256</v>
      </c>
      <c r="D177" s="5">
        <f>All_Customers_Residential!D177+All_Customers_Small_Commercial!D177+All_Customers_Lighting!D177</f>
        <v>60512</v>
      </c>
      <c r="E177" s="5">
        <f>All_Customers_Residential!E177+All_Customers_Small_Commercial!E177+All_Customers_Lighting!E177</f>
        <v>60920</v>
      </c>
      <c r="F177" s="5">
        <f>All_Customers_Residential!F177+All_Customers_Small_Commercial!F177+All_Customers_Lighting!F177</f>
        <v>62886</v>
      </c>
      <c r="G177" s="5">
        <f>All_Customers_Residential!G177+All_Customers_Small_Commercial!G177+All_Customers_Lighting!G177</f>
        <v>68593</v>
      </c>
      <c r="H177" s="5">
        <f>All_Customers_Residential!H177+All_Customers_Small_Commercial!H177+All_Customers_Lighting!H177</f>
        <v>76707</v>
      </c>
      <c r="I177" s="5">
        <f>All_Customers_Residential!I177+All_Customers_Small_Commercial!I177+All_Customers_Lighting!I177</f>
        <v>83910</v>
      </c>
      <c r="J177" s="5">
        <f>All_Customers_Residential!J177+All_Customers_Small_Commercial!J177+All_Customers_Lighting!J177</f>
        <v>84187</v>
      </c>
      <c r="K177" s="5">
        <f>All_Customers_Residential!K177+All_Customers_Small_Commercial!K177+All_Customers_Lighting!K177</f>
        <v>87914</v>
      </c>
      <c r="L177" s="5">
        <f>All_Customers_Residential!L177+All_Customers_Small_Commercial!L177+All_Customers_Lighting!L177</f>
        <v>82980</v>
      </c>
      <c r="M177" s="5">
        <f>All_Customers_Residential!M177+All_Customers_Small_Commercial!M177+All_Customers_Lighting!M177</f>
        <v>83033</v>
      </c>
      <c r="N177" s="5">
        <f>All_Customers_Residential!N177+All_Customers_Small_Commercial!N177+All_Customers_Lighting!N177</f>
        <v>80291</v>
      </c>
      <c r="O177" s="5">
        <f>All_Customers_Residential!O177+All_Customers_Small_Commercial!O177+All_Customers_Lighting!O177</f>
        <v>73807</v>
      </c>
      <c r="P177" s="5">
        <f>All_Customers_Residential!P177+All_Customers_Small_Commercial!P177+All_Customers_Lighting!P177</f>
        <v>74406</v>
      </c>
      <c r="Q177" s="5">
        <f>All_Customers_Residential!Q177+All_Customers_Small_Commercial!Q177+All_Customers_Lighting!Q177</f>
        <v>76408</v>
      </c>
      <c r="R177" s="5">
        <f>All_Customers_Residential!R177+All_Customers_Small_Commercial!R177+All_Customers_Lighting!R177</f>
        <v>84940</v>
      </c>
      <c r="S177" s="5">
        <f>All_Customers_Residential!S177+All_Customers_Small_Commercial!S177+All_Customers_Lighting!S177</f>
        <v>92597</v>
      </c>
      <c r="T177" s="5">
        <f>All_Customers_Residential!T177+All_Customers_Small_Commercial!T177+All_Customers_Lighting!T177</f>
        <v>103054</v>
      </c>
      <c r="U177" s="5">
        <f>All_Customers_Residential!U177+All_Customers_Small_Commercial!U177+All_Customers_Lighting!U177</f>
        <v>105548</v>
      </c>
      <c r="V177" s="5">
        <f>All_Customers_Residential!V177+All_Customers_Small_Commercial!V177+All_Customers_Lighting!V177</f>
        <v>107391</v>
      </c>
      <c r="W177" s="5">
        <f>All_Customers_Residential!W177+All_Customers_Small_Commercial!W177+All_Customers_Lighting!W177</f>
        <v>101333</v>
      </c>
      <c r="X177" s="5">
        <f>All_Customers_Residential!X177+All_Customers_Small_Commercial!X177+All_Customers_Lighting!X177</f>
        <v>87412</v>
      </c>
      <c r="Y177" s="5">
        <f>All_Customers_Residential!Y177+All_Customers_Small_Commercial!Y177+All_Customers_Lighting!Y177</f>
        <v>75220</v>
      </c>
      <c r="Z177" s="5">
        <f>All_Customers_Residential!Z177+All_Customers_Small_Commercial!Z177+All_Customers_Lighting!Z177</f>
        <v>0</v>
      </c>
      <c r="AA177" s="2">
        <f>IFERROR(INDEX('Holiday Schedule'!$D$3:$D$24,MATCH(A177,'Holiday Schedule'!$C$3:$C$24,0)),0)</f>
        <v>0</v>
      </c>
      <c r="AB177" s="2">
        <f t="shared" si="16"/>
        <v>4</v>
      </c>
      <c r="AC177" s="2">
        <f t="shared" si="17"/>
        <v>1409211</v>
      </c>
      <c r="AD177" s="5">
        <f t="shared" si="18"/>
        <v>533632</v>
      </c>
      <c r="AE177" s="5">
        <f t="shared" si="19"/>
        <v>1942843</v>
      </c>
      <c r="AG177" s="2">
        <f t="shared" si="20"/>
        <v>6</v>
      </c>
      <c r="AH177" s="2">
        <f t="shared" si="21"/>
        <v>2025</v>
      </c>
      <c r="AJ177" s="5">
        <f t="shared" si="22"/>
        <v>107391</v>
      </c>
      <c r="AK177" s="2">
        <f t="shared" si="23"/>
        <v>21</v>
      </c>
    </row>
    <row r="178" spans="1:37" ht="12.75">
      <c r="A178" s="4">
        <v>45827</v>
      </c>
      <c r="B178" s="5">
        <f>All_Customers_Residential!B178+All_Customers_Small_Commercial!B178+All_Customers_Lighting!B178</f>
        <v>69489</v>
      </c>
      <c r="C178" s="5">
        <f>All_Customers_Residential!C178+All_Customers_Small_Commercial!C178+All_Customers_Lighting!C178</f>
        <v>65054</v>
      </c>
      <c r="D178" s="5">
        <f>All_Customers_Residential!D178+All_Customers_Small_Commercial!D178+All_Customers_Lighting!D178</f>
        <v>62785</v>
      </c>
      <c r="E178" s="5">
        <f>All_Customers_Residential!E178+All_Customers_Small_Commercial!E178+All_Customers_Lighting!E178</f>
        <v>62724</v>
      </c>
      <c r="F178" s="5">
        <f>All_Customers_Residential!F178+All_Customers_Small_Commercial!F178+All_Customers_Lighting!F178</f>
        <v>65539</v>
      </c>
      <c r="G178" s="5">
        <f>All_Customers_Residential!G178+All_Customers_Small_Commercial!G178+All_Customers_Lighting!G178</f>
        <v>69997</v>
      </c>
      <c r="H178" s="5">
        <f>All_Customers_Residential!H178+All_Customers_Small_Commercial!H178+All_Customers_Lighting!H178</f>
        <v>76301</v>
      </c>
      <c r="I178" s="5">
        <f>All_Customers_Residential!I178+All_Customers_Small_Commercial!I178+All_Customers_Lighting!I178</f>
        <v>83045</v>
      </c>
      <c r="J178" s="5">
        <f>All_Customers_Residential!J178+All_Customers_Small_Commercial!J178+All_Customers_Lighting!J178</f>
        <v>82170</v>
      </c>
      <c r="K178" s="5">
        <f>All_Customers_Residential!K178+All_Customers_Small_Commercial!K178+All_Customers_Lighting!K178</f>
        <v>83306</v>
      </c>
      <c r="L178" s="5">
        <f>All_Customers_Residential!L178+All_Customers_Small_Commercial!L178+All_Customers_Lighting!L178</f>
        <v>77715</v>
      </c>
      <c r="M178" s="5">
        <f>All_Customers_Residential!M178+All_Customers_Small_Commercial!M178+All_Customers_Lighting!M178</f>
        <v>69124</v>
      </c>
      <c r="N178" s="5">
        <f>All_Customers_Residential!N178+All_Customers_Small_Commercial!N178+All_Customers_Lighting!N178</f>
        <v>72688</v>
      </c>
      <c r="O178" s="5">
        <f>All_Customers_Residential!O178+All_Customers_Small_Commercial!O178+All_Customers_Lighting!O178</f>
        <v>70895</v>
      </c>
      <c r="P178" s="5">
        <f>All_Customers_Residential!P178+All_Customers_Small_Commercial!P178+All_Customers_Lighting!P178</f>
        <v>75943</v>
      </c>
      <c r="Q178" s="5">
        <f>All_Customers_Residential!Q178+All_Customers_Small_Commercial!Q178+All_Customers_Lighting!Q178</f>
        <v>82466</v>
      </c>
      <c r="R178" s="5">
        <f>All_Customers_Residential!R178+All_Customers_Small_Commercial!R178+All_Customers_Lighting!R178</f>
        <v>94268</v>
      </c>
      <c r="S178" s="5">
        <f>All_Customers_Residential!S178+All_Customers_Small_Commercial!S178+All_Customers_Lighting!S178</f>
        <v>99794</v>
      </c>
      <c r="T178" s="5">
        <f>All_Customers_Residential!T178+All_Customers_Small_Commercial!T178+All_Customers_Lighting!T178</f>
        <v>105251</v>
      </c>
      <c r="U178" s="5">
        <f>All_Customers_Residential!U178+All_Customers_Small_Commercial!U178+All_Customers_Lighting!U178</f>
        <v>114099</v>
      </c>
      <c r="V178" s="5">
        <f>All_Customers_Residential!V178+All_Customers_Small_Commercial!V178+All_Customers_Lighting!V178</f>
        <v>116642</v>
      </c>
      <c r="W178" s="5">
        <f>All_Customers_Residential!W178+All_Customers_Small_Commercial!W178+All_Customers_Lighting!W178</f>
        <v>107478</v>
      </c>
      <c r="X178" s="5">
        <f>All_Customers_Residential!X178+All_Customers_Small_Commercial!X178+All_Customers_Lighting!X178</f>
        <v>94942</v>
      </c>
      <c r="Y178" s="5">
        <f>All_Customers_Residential!Y178+All_Customers_Small_Commercial!Y178+All_Customers_Lighting!Y178</f>
        <v>79177</v>
      </c>
      <c r="Z178" s="5">
        <f>All_Customers_Residential!Z178+All_Customers_Small_Commercial!Z178+All_Customers_Lighting!Z178</f>
        <v>0</v>
      </c>
      <c r="AA178" s="2">
        <f>IFERROR(INDEX('Holiday Schedule'!$D$3:$D$24,MATCH(A178,'Holiday Schedule'!$C$3:$C$24,0)),0)</f>
        <v>0</v>
      </c>
      <c r="AB178" s="2">
        <f t="shared" si="16"/>
        <v>5</v>
      </c>
      <c r="AC178" s="2">
        <f t="shared" si="17"/>
        <v>1429826</v>
      </c>
      <c r="AD178" s="5">
        <f t="shared" si="18"/>
        <v>551066</v>
      </c>
      <c r="AE178" s="5">
        <f t="shared" si="19"/>
        <v>1980892</v>
      </c>
      <c r="AG178" s="2">
        <f t="shared" si="20"/>
        <v>6</v>
      </c>
      <c r="AH178" s="2">
        <f t="shared" si="21"/>
        <v>2025</v>
      </c>
      <c r="AJ178" s="5">
        <f t="shared" si="22"/>
        <v>116642</v>
      </c>
      <c r="AK178" s="2">
        <f t="shared" si="23"/>
        <v>21</v>
      </c>
    </row>
    <row r="179" spans="1:37" ht="12.75">
      <c r="A179" s="4">
        <v>45828</v>
      </c>
      <c r="B179" s="5">
        <f>All_Customers_Residential!B179+All_Customers_Small_Commercial!B179+All_Customers_Lighting!B179</f>
        <v>71125</v>
      </c>
      <c r="C179" s="5">
        <f>All_Customers_Residential!C179+All_Customers_Small_Commercial!C179+All_Customers_Lighting!C179</f>
        <v>66285</v>
      </c>
      <c r="D179" s="5">
        <f>All_Customers_Residential!D179+All_Customers_Small_Commercial!D179+All_Customers_Lighting!D179</f>
        <v>64086</v>
      </c>
      <c r="E179" s="5">
        <f>All_Customers_Residential!E179+All_Customers_Small_Commercial!E179+All_Customers_Lighting!E179</f>
        <v>63983</v>
      </c>
      <c r="F179" s="5">
        <f>All_Customers_Residential!F179+All_Customers_Small_Commercial!F179+All_Customers_Lighting!F179</f>
        <v>65432</v>
      </c>
      <c r="G179" s="5">
        <f>All_Customers_Residential!G179+All_Customers_Small_Commercial!G179+All_Customers_Lighting!G179</f>
        <v>70429</v>
      </c>
      <c r="H179" s="5">
        <f>All_Customers_Residential!H179+All_Customers_Small_Commercial!H179+All_Customers_Lighting!H179</f>
        <v>77660</v>
      </c>
      <c r="I179" s="5">
        <f>All_Customers_Residential!I179+All_Customers_Small_Commercial!I179+All_Customers_Lighting!I179</f>
        <v>84652</v>
      </c>
      <c r="J179" s="5">
        <f>All_Customers_Residential!J179+All_Customers_Small_Commercial!J179+All_Customers_Lighting!J179</f>
        <v>80242</v>
      </c>
      <c r="K179" s="5">
        <f>All_Customers_Residential!K179+All_Customers_Small_Commercial!K179+All_Customers_Lighting!K179</f>
        <v>69890</v>
      </c>
      <c r="L179" s="5">
        <f>All_Customers_Residential!L179+All_Customers_Small_Commercial!L179+All_Customers_Lighting!L179</f>
        <v>67606</v>
      </c>
      <c r="M179" s="5">
        <f>All_Customers_Residential!M179+All_Customers_Small_Commercial!M179+All_Customers_Lighting!M179</f>
        <v>66300</v>
      </c>
      <c r="N179" s="5">
        <f>All_Customers_Residential!N179+All_Customers_Small_Commercial!N179+All_Customers_Lighting!N179</f>
        <v>70725</v>
      </c>
      <c r="O179" s="5">
        <f>All_Customers_Residential!O179+All_Customers_Small_Commercial!O179+All_Customers_Lighting!O179</f>
        <v>71035</v>
      </c>
      <c r="P179" s="5">
        <f>All_Customers_Residential!P179+All_Customers_Small_Commercial!P179+All_Customers_Lighting!P179</f>
        <v>67731</v>
      </c>
      <c r="Q179" s="5">
        <f>All_Customers_Residential!Q179+All_Customers_Small_Commercial!Q179+All_Customers_Lighting!Q179</f>
        <v>70695</v>
      </c>
      <c r="R179" s="5">
        <f>All_Customers_Residential!R179+All_Customers_Small_Commercial!R179+All_Customers_Lighting!R179</f>
        <v>83975</v>
      </c>
      <c r="S179" s="5">
        <f>All_Customers_Residential!S179+All_Customers_Small_Commercial!S179+All_Customers_Lighting!S179</f>
        <v>94810</v>
      </c>
      <c r="T179" s="5">
        <f>All_Customers_Residential!T179+All_Customers_Small_Commercial!T179+All_Customers_Lighting!T179</f>
        <v>99066</v>
      </c>
      <c r="U179" s="5">
        <f>All_Customers_Residential!U179+All_Customers_Small_Commercial!U179+All_Customers_Lighting!U179</f>
        <v>104118</v>
      </c>
      <c r="V179" s="5">
        <f>All_Customers_Residential!V179+All_Customers_Small_Commercial!V179+All_Customers_Lighting!V179</f>
        <v>105894</v>
      </c>
      <c r="W179" s="5">
        <f>All_Customers_Residential!W179+All_Customers_Small_Commercial!W179+All_Customers_Lighting!W179</f>
        <v>102062</v>
      </c>
      <c r="X179" s="5">
        <f>All_Customers_Residential!X179+All_Customers_Small_Commercial!X179+All_Customers_Lighting!X179</f>
        <v>89064</v>
      </c>
      <c r="Y179" s="5">
        <f>All_Customers_Residential!Y179+All_Customers_Small_Commercial!Y179+All_Customers_Lighting!Y179</f>
        <v>76596</v>
      </c>
      <c r="Z179" s="5">
        <f>All_Customers_Residential!Z179+All_Customers_Small_Commercial!Z179+All_Customers_Lighting!Z179</f>
        <v>0</v>
      </c>
      <c r="AA179" s="2">
        <f>IFERROR(INDEX('Holiday Schedule'!$D$3:$D$24,MATCH(A179,'Holiday Schedule'!$C$3:$C$24,0)),0)</f>
        <v>0</v>
      </c>
      <c r="AB179" s="2">
        <f t="shared" si="16"/>
        <v>6</v>
      </c>
      <c r="AC179" s="2">
        <f t="shared" si="17"/>
        <v>1327865</v>
      </c>
      <c r="AD179" s="5">
        <f t="shared" si="18"/>
        <v>555596</v>
      </c>
      <c r="AE179" s="5">
        <f t="shared" si="19"/>
        <v>1883461</v>
      </c>
      <c r="AG179" s="2">
        <f t="shared" si="20"/>
        <v>6</v>
      </c>
      <c r="AH179" s="2">
        <f t="shared" si="21"/>
        <v>2025</v>
      </c>
      <c r="AJ179" s="5">
        <f t="shared" si="22"/>
        <v>105894</v>
      </c>
      <c r="AK179" s="2">
        <f t="shared" si="23"/>
        <v>21</v>
      </c>
    </row>
    <row r="180" spans="1:37" ht="12.75">
      <c r="A180" s="4">
        <v>45829</v>
      </c>
      <c r="B180" s="5">
        <f>All_Customers_Residential!B180+All_Customers_Small_Commercial!B180+All_Customers_Lighting!B180</f>
        <v>69394</v>
      </c>
      <c r="C180" s="5">
        <f>All_Customers_Residential!C180+All_Customers_Small_Commercial!C180+All_Customers_Lighting!C180</f>
        <v>63360</v>
      </c>
      <c r="D180" s="5">
        <f>All_Customers_Residential!D180+All_Customers_Small_Commercial!D180+All_Customers_Lighting!D180</f>
        <v>61823</v>
      </c>
      <c r="E180" s="5">
        <f>All_Customers_Residential!E180+All_Customers_Small_Commercial!E180+All_Customers_Lighting!E180</f>
        <v>60669</v>
      </c>
      <c r="F180" s="5">
        <f>All_Customers_Residential!F180+All_Customers_Small_Commercial!F180+All_Customers_Lighting!F180</f>
        <v>60897</v>
      </c>
      <c r="G180" s="5">
        <f>All_Customers_Residential!G180+All_Customers_Small_Commercial!G180+All_Customers_Lighting!G180</f>
        <v>61522</v>
      </c>
      <c r="H180" s="5">
        <f>All_Customers_Residential!H180+All_Customers_Small_Commercial!H180+All_Customers_Lighting!H180</f>
        <v>58556</v>
      </c>
      <c r="I180" s="5">
        <f>All_Customers_Residential!I180+All_Customers_Small_Commercial!I180+All_Customers_Lighting!I180</f>
        <v>52369</v>
      </c>
      <c r="J180" s="5">
        <f>All_Customers_Residential!J180+All_Customers_Small_Commercial!J180+All_Customers_Lighting!J180</f>
        <v>46423</v>
      </c>
      <c r="K180" s="5">
        <f>All_Customers_Residential!K180+All_Customers_Small_Commercial!K180+All_Customers_Lighting!K180</f>
        <v>41962</v>
      </c>
      <c r="L180" s="5">
        <f>All_Customers_Residential!L180+All_Customers_Small_Commercial!L180+All_Customers_Lighting!L180</f>
        <v>37197</v>
      </c>
      <c r="M180" s="5">
        <f>All_Customers_Residential!M180+All_Customers_Small_Commercial!M180+All_Customers_Lighting!M180</f>
        <v>38407</v>
      </c>
      <c r="N180" s="5">
        <f>All_Customers_Residential!N180+All_Customers_Small_Commercial!N180+All_Customers_Lighting!N180</f>
        <v>37521</v>
      </c>
      <c r="O180" s="5">
        <f>All_Customers_Residential!O180+All_Customers_Small_Commercial!O180+All_Customers_Lighting!O180</f>
        <v>35673</v>
      </c>
      <c r="P180" s="5">
        <f>All_Customers_Residential!P180+All_Customers_Small_Commercial!P180+All_Customers_Lighting!P180</f>
        <v>38011</v>
      </c>
      <c r="Q180" s="5">
        <f>All_Customers_Residential!Q180+All_Customers_Small_Commercial!Q180+All_Customers_Lighting!Q180</f>
        <v>44383</v>
      </c>
      <c r="R180" s="5">
        <f>All_Customers_Residential!R180+All_Customers_Small_Commercial!R180+All_Customers_Lighting!R180</f>
        <v>56217</v>
      </c>
      <c r="S180" s="5">
        <f>All_Customers_Residential!S180+All_Customers_Small_Commercial!S180+All_Customers_Lighting!S180</f>
        <v>73877</v>
      </c>
      <c r="T180" s="5">
        <f>All_Customers_Residential!T180+All_Customers_Small_Commercial!T180+All_Customers_Lighting!T180</f>
        <v>97250</v>
      </c>
      <c r="U180" s="5">
        <f>All_Customers_Residential!U180+All_Customers_Small_Commercial!U180+All_Customers_Lighting!U180</f>
        <v>107487</v>
      </c>
      <c r="V180" s="5">
        <f>All_Customers_Residential!V180+All_Customers_Small_Commercial!V180+All_Customers_Lighting!V180</f>
        <v>110916</v>
      </c>
      <c r="W180" s="5">
        <f>All_Customers_Residential!W180+All_Customers_Small_Commercial!W180+All_Customers_Lighting!W180</f>
        <v>104724</v>
      </c>
      <c r="X180" s="5">
        <f>All_Customers_Residential!X180+All_Customers_Small_Commercial!X180+All_Customers_Lighting!X180</f>
        <v>92503</v>
      </c>
      <c r="Y180" s="5">
        <f>All_Customers_Residential!Y180+All_Customers_Small_Commercial!Y180+All_Customers_Lighting!Y180</f>
        <v>80567</v>
      </c>
      <c r="Z180" s="5">
        <f>All_Customers_Residential!Z180+All_Customers_Small_Commercial!Z180+All_Customers_Lighting!Z180</f>
        <v>0</v>
      </c>
      <c r="AA180" s="2">
        <f>IFERROR(INDEX('Holiday Schedule'!$D$3:$D$24,MATCH(A180,'Holiday Schedule'!$C$3:$C$24,0)),0)</f>
        <v>0</v>
      </c>
      <c r="AB180" s="2">
        <f t="shared" si="16"/>
        <v>7</v>
      </c>
      <c r="AC180" s="2">
        <f t="shared" si="17"/>
        <v>0</v>
      </c>
      <c r="AD180" s="5">
        <f t="shared" si="18"/>
        <v>1531708</v>
      </c>
      <c r="AE180" s="5">
        <f t="shared" si="19"/>
        <v>1531708</v>
      </c>
      <c r="AG180" s="2">
        <f t="shared" si="20"/>
        <v>6</v>
      </c>
      <c r="AH180" s="2">
        <f t="shared" si="21"/>
        <v>2025</v>
      </c>
      <c r="AJ180" s="5">
        <f t="shared" si="22"/>
        <v>110916</v>
      </c>
      <c r="AK180" s="2">
        <f t="shared" si="23"/>
        <v>21</v>
      </c>
    </row>
    <row r="181" spans="1:37" ht="12.75">
      <c r="A181" s="4">
        <v>45830</v>
      </c>
      <c r="B181" s="5">
        <f>All_Customers_Residential!B181+All_Customers_Small_Commercial!B181+All_Customers_Lighting!B181</f>
        <v>57218</v>
      </c>
      <c r="C181" s="5">
        <f>All_Customers_Residential!C181+All_Customers_Small_Commercial!C181+All_Customers_Lighting!C181</f>
        <v>52222</v>
      </c>
      <c r="D181" s="5">
        <f>All_Customers_Residential!D181+All_Customers_Small_Commercial!D181+All_Customers_Lighting!D181</f>
        <v>50418</v>
      </c>
      <c r="E181" s="5">
        <f>All_Customers_Residential!E181+All_Customers_Small_Commercial!E181+All_Customers_Lighting!E181</f>
        <v>49698</v>
      </c>
      <c r="F181" s="5">
        <f>All_Customers_Residential!F181+All_Customers_Small_Commercial!F181+All_Customers_Lighting!F181</f>
        <v>51530</v>
      </c>
      <c r="G181" s="5">
        <f>All_Customers_Residential!G181+All_Customers_Small_Commercial!G181+All_Customers_Lighting!G181</f>
        <v>57454</v>
      </c>
      <c r="H181" s="5">
        <f>All_Customers_Residential!H181+All_Customers_Small_Commercial!H181+All_Customers_Lighting!H181</f>
        <v>65507</v>
      </c>
      <c r="I181" s="5">
        <f>All_Customers_Residential!I181+All_Customers_Small_Commercial!I181+All_Customers_Lighting!I181</f>
        <v>80794</v>
      </c>
      <c r="J181" s="5">
        <f>All_Customers_Residential!J181+All_Customers_Small_Commercial!J181+All_Customers_Lighting!J181</f>
        <v>89395</v>
      </c>
      <c r="K181" s="5">
        <f>All_Customers_Residential!K181+All_Customers_Small_Commercial!K181+All_Customers_Lighting!K181</f>
        <v>101721</v>
      </c>
      <c r="L181" s="5">
        <f>All_Customers_Residential!L181+All_Customers_Small_Commercial!L181+All_Customers_Lighting!L181</f>
        <v>97485</v>
      </c>
      <c r="M181" s="5">
        <f>All_Customers_Residential!M181+All_Customers_Small_Commercial!M181+All_Customers_Lighting!M181</f>
        <v>94445</v>
      </c>
      <c r="N181" s="5">
        <f>All_Customers_Residential!N181+All_Customers_Small_Commercial!N181+All_Customers_Lighting!N181</f>
        <v>93411</v>
      </c>
      <c r="O181" s="5">
        <f>All_Customers_Residential!O181+All_Customers_Small_Commercial!O181+All_Customers_Lighting!O181</f>
        <v>88160</v>
      </c>
      <c r="P181" s="5">
        <f>All_Customers_Residential!P181+All_Customers_Small_Commercial!P181+All_Customers_Lighting!P181</f>
        <v>87529</v>
      </c>
      <c r="Q181" s="5">
        <f>All_Customers_Residential!Q181+All_Customers_Small_Commercial!Q181+All_Customers_Lighting!Q181</f>
        <v>88631</v>
      </c>
      <c r="R181" s="5">
        <f>All_Customers_Residential!R181+All_Customers_Small_Commercial!R181+All_Customers_Lighting!R181</f>
        <v>91093</v>
      </c>
      <c r="S181" s="5">
        <f>All_Customers_Residential!S181+All_Customers_Small_Commercial!S181+All_Customers_Lighting!S181</f>
        <v>94454</v>
      </c>
      <c r="T181" s="5">
        <f>All_Customers_Residential!T181+All_Customers_Small_Commercial!T181+All_Customers_Lighting!T181</f>
        <v>98565</v>
      </c>
      <c r="U181" s="5">
        <f>All_Customers_Residential!U181+All_Customers_Small_Commercial!U181+All_Customers_Lighting!U181</f>
        <v>102046</v>
      </c>
      <c r="V181" s="5">
        <f>All_Customers_Residential!V181+All_Customers_Small_Commercial!V181+All_Customers_Lighting!V181</f>
        <v>101425</v>
      </c>
      <c r="W181" s="5">
        <f>All_Customers_Residential!W181+All_Customers_Small_Commercial!W181+All_Customers_Lighting!W181</f>
        <v>94497</v>
      </c>
      <c r="X181" s="5">
        <f>All_Customers_Residential!X181+All_Customers_Small_Commercial!X181+All_Customers_Lighting!X181</f>
        <v>77028</v>
      </c>
      <c r="Y181" s="5">
        <f>All_Customers_Residential!Y181+All_Customers_Small_Commercial!Y181+All_Customers_Lighting!Y181</f>
        <v>66100</v>
      </c>
      <c r="Z181" s="5">
        <f>All_Customers_Residential!Z181+All_Customers_Small_Commercial!Z181+All_Customers_Lighting!Z181</f>
        <v>0</v>
      </c>
      <c r="AA181" s="2">
        <f>IFERROR(INDEX('Holiday Schedule'!$D$3:$D$24,MATCH(A181,'Holiday Schedule'!$C$3:$C$24,0)),0)</f>
        <v>0</v>
      </c>
      <c r="AB181" s="2">
        <f t="shared" si="16"/>
        <v>1</v>
      </c>
      <c r="AC181" s="2">
        <f t="shared" si="17"/>
        <v>0</v>
      </c>
      <c r="AD181" s="5">
        <f t="shared" si="18"/>
        <v>1930826</v>
      </c>
      <c r="AE181" s="5">
        <f t="shared" si="19"/>
        <v>1930826</v>
      </c>
      <c r="AG181" s="2">
        <f t="shared" si="20"/>
        <v>6</v>
      </c>
      <c r="AH181" s="2">
        <f t="shared" si="21"/>
        <v>2025</v>
      </c>
      <c r="AJ181" s="5">
        <f t="shared" si="22"/>
        <v>102046</v>
      </c>
      <c r="AK181" s="2">
        <f t="shared" si="23"/>
        <v>20</v>
      </c>
    </row>
    <row r="182" spans="1:37" ht="12.75">
      <c r="A182" s="4">
        <v>45831</v>
      </c>
      <c r="B182" s="5">
        <f>All_Customers_Residential!B182+All_Customers_Small_Commercial!B182+All_Customers_Lighting!B182</f>
        <v>76150</v>
      </c>
      <c r="C182" s="5">
        <f>All_Customers_Residential!C182+All_Customers_Small_Commercial!C182+All_Customers_Lighting!C182</f>
        <v>70125</v>
      </c>
      <c r="D182" s="5">
        <f>All_Customers_Residential!D182+All_Customers_Small_Commercial!D182+All_Customers_Lighting!D182</f>
        <v>67959</v>
      </c>
      <c r="E182" s="5">
        <f>All_Customers_Residential!E182+All_Customers_Small_Commercial!E182+All_Customers_Lighting!E182</f>
        <v>66375</v>
      </c>
      <c r="F182" s="5">
        <f>All_Customers_Residential!F182+All_Customers_Small_Commercial!F182+All_Customers_Lighting!F182</f>
        <v>69160</v>
      </c>
      <c r="G182" s="5">
        <f>All_Customers_Residential!G182+All_Customers_Small_Commercial!G182+All_Customers_Lighting!G182</f>
        <v>71682</v>
      </c>
      <c r="H182" s="5">
        <f>All_Customers_Residential!H182+All_Customers_Small_Commercial!H182+All_Customers_Lighting!H182</f>
        <v>75024</v>
      </c>
      <c r="I182" s="5">
        <f>All_Customers_Residential!I182+All_Customers_Small_Commercial!I182+All_Customers_Lighting!I182</f>
        <v>69854</v>
      </c>
      <c r="J182" s="5">
        <f>All_Customers_Residential!J182+All_Customers_Small_Commercial!J182+All_Customers_Lighting!J182</f>
        <v>64113</v>
      </c>
      <c r="K182" s="5">
        <f>All_Customers_Residential!K182+All_Customers_Small_Commercial!K182+All_Customers_Lighting!K182</f>
        <v>63447</v>
      </c>
      <c r="L182" s="5">
        <f>All_Customers_Residential!L182+All_Customers_Small_Commercial!L182+All_Customers_Lighting!L182</f>
        <v>62855</v>
      </c>
      <c r="M182" s="5">
        <f>All_Customers_Residential!M182+All_Customers_Small_Commercial!M182+All_Customers_Lighting!M182</f>
        <v>64017</v>
      </c>
      <c r="N182" s="5">
        <f>All_Customers_Residential!N182+All_Customers_Small_Commercial!N182+All_Customers_Lighting!N182</f>
        <v>66464</v>
      </c>
      <c r="O182" s="5">
        <f>All_Customers_Residential!O182+All_Customers_Small_Commercial!O182+All_Customers_Lighting!O182</f>
        <v>67255</v>
      </c>
      <c r="P182" s="5">
        <f>All_Customers_Residential!P182+All_Customers_Small_Commercial!P182+All_Customers_Lighting!P182</f>
        <v>71509</v>
      </c>
      <c r="Q182" s="5">
        <f>All_Customers_Residential!Q182+All_Customers_Small_Commercial!Q182+All_Customers_Lighting!Q182</f>
        <v>81046</v>
      </c>
      <c r="R182" s="5">
        <f>All_Customers_Residential!R182+All_Customers_Small_Commercial!R182+All_Customers_Lighting!R182</f>
        <v>87383</v>
      </c>
      <c r="S182" s="5">
        <f>All_Customers_Residential!S182+All_Customers_Small_Commercial!S182+All_Customers_Lighting!S182</f>
        <v>105769</v>
      </c>
      <c r="T182" s="5">
        <f>All_Customers_Residential!T182+All_Customers_Small_Commercial!T182+All_Customers_Lighting!T182</f>
        <v>125627</v>
      </c>
      <c r="U182" s="5">
        <f>All_Customers_Residential!U182+All_Customers_Small_Commercial!U182+All_Customers_Lighting!U182</f>
        <v>134956</v>
      </c>
      <c r="V182" s="5">
        <f>All_Customers_Residential!V182+All_Customers_Small_Commercial!V182+All_Customers_Lighting!V182</f>
        <v>135911</v>
      </c>
      <c r="W182" s="5">
        <f>All_Customers_Residential!W182+All_Customers_Small_Commercial!W182+All_Customers_Lighting!W182</f>
        <v>131453</v>
      </c>
      <c r="X182" s="5">
        <f>All_Customers_Residential!X182+All_Customers_Small_Commercial!X182+All_Customers_Lighting!X182</f>
        <v>108986</v>
      </c>
      <c r="Y182" s="5">
        <f>All_Customers_Residential!Y182+All_Customers_Small_Commercial!Y182+All_Customers_Lighting!Y182</f>
        <v>93063</v>
      </c>
      <c r="Z182" s="5">
        <f>All_Customers_Residential!Z182+All_Customers_Small_Commercial!Z182+All_Customers_Lighting!Z182</f>
        <v>0</v>
      </c>
      <c r="AA182" s="2">
        <f>IFERROR(INDEX('Holiday Schedule'!$D$3:$D$24,MATCH(A182,'Holiday Schedule'!$C$3:$C$24,0)),0)</f>
        <v>0</v>
      </c>
      <c r="AB182" s="2">
        <f t="shared" si="16"/>
        <v>2</v>
      </c>
      <c r="AC182" s="2">
        <f t="shared" si="17"/>
        <v>1440645</v>
      </c>
      <c r="AD182" s="5">
        <f t="shared" si="18"/>
        <v>589538</v>
      </c>
      <c r="AE182" s="5">
        <f t="shared" si="19"/>
        <v>2030183</v>
      </c>
      <c r="AG182" s="2">
        <f t="shared" si="20"/>
        <v>6</v>
      </c>
      <c r="AH182" s="2">
        <f t="shared" si="21"/>
        <v>2025</v>
      </c>
      <c r="AJ182" s="5">
        <f t="shared" si="22"/>
        <v>135911</v>
      </c>
      <c r="AK182" s="2">
        <f t="shared" si="23"/>
        <v>21</v>
      </c>
    </row>
    <row r="183" spans="1:37" ht="12.75">
      <c r="A183" s="4">
        <v>45832</v>
      </c>
      <c r="B183" s="5">
        <f>All_Customers_Residential!B183+All_Customers_Small_Commercial!B183+All_Customers_Lighting!B183</f>
        <v>86781</v>
      </c>
      <c r="C183" s="5">
        <f>All_Customers_Residential!C183+All_Customers_Small_Commercial!C183+All_Customers_Lighting!C183</f>
        <v>80209</v>
      </c>
      <c r="D183" s="5">
        <f>All_Customers_Residential!D183+All_Customers_Small_Commercial!D183+All_Customers_Lighting!D183</f>
        <v>77395</v>
      </c>
      <c r="E183" s="5">
        <f>All_Customers_Residential!E183+All_Customers_Small_Commercial!E183+All_Customers_Lighting!E183</f>
        <v>76513</v>
      </c>
      <c r="F183" s="5">
        <f>All_Customers_Residential!F183+All_Customers_Small_Commercial!F183+All_Customers_Lighting!F183</f>
        <v>77759</v>
      </c>
      <c r="G183" s="5">
        <f>All_Customers_Residential!G183+All_Customers_Small_Commercial!G183+All_Customers_Lighting!G183</f>
        <v>82004</v>
      </c>
      <c r="H183" s="5">
        <f>All_Customers_Residential!H183+All_Customers_Small_Commercial!H183+All_Customers_Lighting!H183</f>
        <v>85620</v>
      </c>
      <c r="I183" s="5">
        <f>All_Customers_Residential!I183+All_Customers_Small_Commercial!I183+All_Customers_Lighting!I183</f>
        <v>83944</v>
      </c>
      <c r="J183" s="5">
        <f>All_Customers_Residential!J183+All_Customers_Small_Commercial!J183+All_Customers_Lighting!J183</f>
        <v>80090</v>
      </c>
      <c r="K183" s="5">
        <f>All_Customers_Residential!K183+All_Customers_Small_Commercial!K183+All_Customers_Lighting!K183</f>
        <v>85477</v>
      </c>
      <c r="L183" s="5">
        <f>All_Customers_Residential!L183+All_Customers_Small_Commercial!L183+All_Customers_Lighting!L183</f>
        <v>87198</v>
      </c>
      <c r="M183" s="5">
        <f>All_Customers_Residential!M183+All_Customers_Small_Commercial!M183+All_Customers_Lighting!M183</f>
        <v>87947</v>
      </c>
      <c r="N183" s="5">
        <f>All_Customers_Residential!N183+All_Customers_Small_Commercial!N183+All_Customers_Lighting!N183</f>
        <v>96441</v>
      </c>
      <c r="O183" s="5">
        <f>All_Customers_Residential!O183+All_Customers_Small_Commercial!O183+All_Customers_Lighting!O183</f>
        <v>104464</v>
      </c>
      <c r="P183" s="5">
        <f>All_Customers_Residential!P183+All_Customers_Small_Commercial!P183+All_Customers_Lighting!P183</f>
        <v>107722</v>
      </c>
      <c r="Q183" s="5">
        <f>All_Customers_Residential!Q183+All_Customers_Small_Commercial!Q183+All_Customers_Lighting!Q183</f>
        <v>110877</v>
      </c>
      <c r="R183" s="5">
        <f>All_Customers_Residential!R183+All_Customers_Small_Commercial!R183+All_Customers_Lighting!R183</f>
        <v>123198</v>
      </c>
      <c r="S183" s="5">
        <f>All_Customers_Residential!S183+All_Customers_Small_Commercial!S183+All_Customers_Lighting!S183</f>
        <v>138132</v>
      </c>
      <c r="T183" s="5">
        <f>All_Customers_Residential!T183+All_Customers_Small_Commercial!T183+All_Customers_Lighting!T183</f>
        <v>155588</v>
      </c>
      <c r="U183" s="5">
        <f>All_Customers_Residential!U183+All_Customers_Small_Commercial!U183+All_Customers_Lighting!U183</f>
        <v>162009</v>
      </c>
      <c r="V183" s="5">
        <f>All_Customers_Residential!V183+All_Customers_Small_Commercial!V183+All_Customers_Lighting!V183</f>
        <v>163909</v>
      </c>
      <c r="W183" s="5">
        <f>All_Customers_Residential!W183+All_Customers_Small_Commercial!W183+All_Customers_Lighting!W183</f>
        <v>154691</v>
      </c>
      <c r="X183" s="5">
        <f>All_Customers_Residential!X183+All_Customers_Small_Commercial!X183+All_Customers_Lighting!X183</f>
        <v>137052</v>
      </c>
      <c r="Y183" s="5">
        <f>All_Customers_Residential!Y183+All_Customers_Small_Commercial!Y183+All_Customers_Lighting!Y183</f>
        <v>115549</v>
      </c>
      <c r="Z183" s="5">
        <f>All_Customers_Residential!Z183+All_Customers_Small_Commercial!Z183+All_Customers_Lighting!Z183</f>
        <v>0</v>
      </c>
      <c r="AA183" s="2">
        <f>IFERROR(INDEX('Holiday Schedule'!$D$3:$D$24,MATCH(A183,'Holiday Schedule'!$C$3:$C$24,0)),0)</f>
        <v>0</v>
      </c>
      <c r="AB183" s="2">
        <f t="shared" si="16"/>
        <v>3</v>
      </c>
      <c r="AC183" s="2">
        <f t="shared" si="17"/>
        <v>1878739</v>
      </c>
      <c r="AD183" s="5">
        <f t="shared" si="18"/>
        <v>681830</v>
      </c>
      <c r="AE183" s="5">
        <f t="shared" si="19"/>
        <v>2560569</v>
      </c>
      <c r="AG183" s="2">
        <f t="shared" si="20"/>
        <v>6</v>
      </c>
      <c r="AH183" s="2">
        <f t="shared" si="21"/>
        <v>2025</v>
      </c>
      <c r="AJ183" s="5">
        <f t="shared" si="22"/>
        <v>163909</v>
      </c>
      <c r="AK183" s="2">
        <f t="shared" si="23"/>
        <v>21</v>
      </c>
    </row>
    <row r="184" spans="1:37" ht="12.75">
      <c r="A184" s="4">
        <v>45833</v>
      </c>
      <c r="B184" s="5">
        <f>All_Customers_Residential!B184+All_Customers_Small_Commercial!B184+All_Customers_Lighting!B184</f>
        <v>106249</v>
      </c>
      <c r="C184" s="5">
        <f>All_Customers_Residential!C184+All_Customers_Small_Commercial!C184+All_Customers_Lighting!C184</f>
        <v>98353</v>
      </c>
      <c r="D184" s="5">
        <f>All_Customers_Residential!D184+All_Customers_Small_Commercial!D184+All_Customers_Lighting!D184</f>
        <v>95627</v>
      </c>
      <c r="E184" s="5">
        <f>All_Customers_Residential!E184+All_Customers_Small_Commercial!E184+All_Customers_Lighting!E184</f>
        <v>94885</v>
      </c>
      <c r="F184" s="5">
        <f>All_Customers_Residential!F184+All_Customers_Small_Commercial!F184+All_Customers_Lighting!F184</f>
        <v>94739</v>
      </c>
      <c r="G184" s="5">
        <f>All_Customers_Residential!G184+All_Customers_Small_Commercial!G184+All_Customers_Lighting!G184</f>
        <v>96403</v>
      </c>
      <c r="H184" s="5">
        <f>All_Customers_Residential!H184+All_Customers_Small_Commercial!H184+All_Customers_Lighting!H184</f>
        <v>101283</v>
      </c>
      <c r="I184" s="5">
        <f>All_Customers_Residential!I184+All_Customers_Small_Commercial!I184+All_Customers_Lighting!I184</f>
        <v>101778</v>
      </c>
      <c r="J184" s="5">
        <f>All_Customers_Residential!J184+All_Customers_Small_Commercial!J184+All_Customers_Lighting!J184</f>
        <v>103873</v>
      </c>
      <c r="K184" s="5">
        <f>All_Customers_Residential!K184+All_Customers_Small_Commercial!K184+All_Customers_Lighting!K184</f>
        <v>104477</v>
      </c>
      <c r="L184" s="5">
        <f>All_Customers_Residential!L184+All_Customers_Small_Commercial!L184+All_Customers_Lighting!L184</f>
        <v>93017</v>
      </c>
      <c r="M184" s="5">
        <f>All_Customers_Residential!M184+All_Customers_Small_Commercial!M184+All_Customers_Lighting!M184</f>
        <v>84772</v>
      </c>
      <c r="N184" s="5">
        <f>All_Customers_Residential!N184+All_Customers_Small_Commercial!N184+All_Customers_Lighting!N184</f>
        <v>83169</v>
      </c>
      <c r="O184" s="5">
        <f>All_Customers_Residential!O184+All_Customers_Small_Commercial!O184+All_Customers_Lighting!O184</f>
        <v>77703</v>
      </c>
      <c r="P184" s="5">
        <f>All_Customers_Residential!P184+All_Customers_Small_Commercial!P184+All_Customers_Lighting!P184</f>
        <v>78858</v>
      </c>
      <c r="Q184" s="5">
        <f>All_Customers_Residential!Q184+All_Customers_Small_Commercial!Q184+All_Customers_Lighting!Q184</f>
        <v>89870</v>
      </c>
      <c r="R184" s="5">
        <f>All_Customers_Residential!R184+All_Customers_Small_Commercial!R184+All_Customers_Lighting!R184</f>
        <v>95425</v>
      </c>
      <c r="S184" s="5">
        <f>All_Customers_Residential!S184+All_Customers_Small_Commercial!S184+All_Customers_Lighting!S184</f>
        <v>117591</v>
      </c>
      <c r="T184" s="5">
        <f>All_Customers_Residential!T184+All_Customers_Small_Commercial!T184+All_Customers_Lighting!T184</f>
        <v>135934</v>
      </c>
      <c r="U184" s="5">
        <f>All_Customers_Residential!U184+All_Customers_Small_Commercial!U184+All_Customers_Lighting!U184</f>
        <v>141998</v>
      </c>
      <c r="V184" s="5">
        <f>All_Customers_Residential!V184+All_Customers_Small_Commercial!V184+All_Customers_Lighting!V184</f>
        <v>143182</v>
      </c>
      <c r="W184" s="5">
        <f>All_Customers_Residential!W184+All_Customers_Small_Commercial!W184+All_Customers_Lighting!W184</f>
        <v>132703</v>
      </c>
      <c r="X184" s="5">
        <f>All_Customers_Residential!X184+All_Customers_Small_Commercial!X184+All_Customers_Lighting!X184</f>
        <v>113216</v>
      </c>
      <c r="Y184" s="5">
        <f>All_Customers_Residential!Y184+All_Customers_Small_Commercial!Y184+All_Customers_Lighting!Y184</f>
        <v>98866</v>
      </c>
      <c r="Z184" s="5">
        <f>All_Customers_Residential!Z184+All_Customers_Small_Commercial!Z184+All_Customers_Lighting!Z184</f>
        <v>0</v>
      </c>
      <c r="AA184" s="2">
        <f>IFERROR(INDEX('Holiday Schedule'!$D$3:$D$24,MATCH(A184,'Holiday Schedule'!$C$3:$C$24,0)),0)</f>
        <v>0</v>
      </c>
      <c r="AB184" s="2">
        <f t="shared" si="16"/>
        <v>4</v>
      </c>
      <c r="AC184" s="2">
        <f t="shared" si="17"/>
        <v>1697566</v>
      </c>
      <c r="AD184" s="5">
        <f t="shared" si="18"/>
        <v>786405</v>
      </c>
      <c r="AE184" s="5">
        <f t="shared" si="19"/>
        <v>2483971</v>
      </c>
      <c r="AG184" s="2">
        <f t="shared" si="20"/>
        <v>6</v>
      </c>
      <c r="AH184" s="2">
        <f t="shared" si="21"/>
        <v>2025</v>
      </c>
      <c r="AJ184" s="5">
        <f t="shared" si="22"/>
        <v>143182</v>
      </c>
      <c r="AK184" s="2">
        <f t="shared" si="23"/>
        <v>21</v>
      </c>
    </row>
    <row r="185" spans="1:37" ht="12.75">
      <c r="A185" s="4">
        <v>45834</v>
      </c>
      <c r="B185" s="5">
        <f>All_Customers_Residential!B185+All_Customers_Small_Commercial!B185+All_Customers_Lighting!B185</f>
        <v>84263</v>
      </c>
      <c r="C185" s="5">
        <f>All_Customers_Residential!C185+All_Customers_Small_Commercial!C185+All_Customers_Lighting!C185</f>
        <v>78381</v>
      </c>
      <c r="D185" s="5">
        <f>All_Customers_Residential!D185+All_Customers_Small_Commercial!D185+All_Customers_Lighting!D185</f>
        <v>74282</v>
      </c>
      <c r="E185" s="5">
        <f>All_Customers_Residential!E185+All_Customers_Small_Commercial!E185+All_Customers_Lighting!E185</f>
        <v>73200</v>
      </c>
      <c r="F185" s="5">
        <f>All_Customers_Residential!F185+All_Customers_Small_Commercial!F185+All_Customers_Lighting!F185</f>
        <v>72949</v>
      </c>
      <c r="G185" s="5">
        <f>All_Customers_Residential!G185+All_Customers_Small_Commercial!G185+All_Customers_Lighting!G185</f>
        <v>77443</v>
      </c>
      <c r="H185" s="5">
        <f>All_Customers_Residential!H185+All_Customers_Small_Commercial!H185+All_Customers_Lighting!H185</f>
        <v>81757</v>
      </c>
      <c r="I185" s="5">
        <f>All_Customers_Residential!I185+All_Customers_Small_Commercial!I185+All_Customers_Lighting!I185</f>
        <v>78629</v>
      </c>
      <c r="J185" s="5">
        <f>All_Customers_Residential!J185+All_Customers_Small_Commercial!J185+All_Customers_Lighting!J185</f>
        <v>59322</v>
      </c>
      <c r="K185" s="5">
        <f>All_Customers_Residential!K185+All_Customers_Small_Commercial!K185+All_Customers_Lighting!K185</f>
        <v>55969</v>
      </c>
      <c r="L185" s="5">
        <f>All_Customers_Residential!L185+All_Customers_Small_Commercial!L185+All_Customers_Lighting!L185</f>
        <v>53267</v>
      </c>
      <c r="M185" s="5">
        <f>All_Customers_Residential!M185+All_Customers_Small_Commercial!M185+All_Customers_Lighting!M185</f>
        <v>54348</v>
      </c>
      <c r="N185" s="5">
        <f>All_Customers_Residential!N185+All_Customers_Small_Commercial!N185+All_Customers_Lighting!N185</f>
        <v>75582</v>
      </c>
      <c r="O185" s="5">
        <f>All_Customers_Residential!O185+All_Customers_Small_Commercial!O185+All_Customers_Lighting!O185</f>
        <v>77138</v>
      </c>
      <c r="P185" s="5">
        <f>All_Customers_Residential!P185+All_Customers_Small_Commercial!P185+All_Customers_Lighting!P185</f>
        <v>79445</v>
      </c>
      <c r="Q185" s="5">
        <f>All_Customers_Residential!Q185+All_Customers_Small_Commercial!Q185+All_Customers_Lighting!Q185</f>
        <v>78633</v>
      </c>
      <c r="R185" s="5">
        <f>All_Customers_Residential!R185+All_Customers_Small_Commercial!R185+All_Customers_Lighting!R185</f>
        <v>80207</v>
      </c>
      <c r="S185" s="5">
        <f>All_Customers_Residential!S185+All_Customers_Small_Commercial!S185+All_Customers_Lighting!S185</f>
        <v>91801</v>
      </c>
      <c r="T185" s="5">
        <f>All_Customers_Residential!T185+All_Customers_Small_Commercial!T185+All_Customers_Lighting!T185</f>
        <v>98156</v>
      </c>
      <c r="U185" s="5">
        <f>All_Customers_Residential!U185+All_Customers_Small_Commercial!U185+All_Customers_Lighting!U185</f>
        <v>106431</v>
      </c>
      <c r="V185" s="5">
        <f>All_Customers_Residential!V185+All_Customers_Small_Commercial!V185+All_Customers_Lighting!V185</f>
        <v>110651</v>
      </c>
      <c r="W185" s="5">
        <f>All_Customers_Residential!W185+All_Customers_Small_Commercial!W185+All_Customers_Lighting!W185</f>
        <v>105446</v>
      </c>
      <c r="X185" s="5">
        <f>All_Customers_Residential!X185+All_Customers_Small_Commercial!X185+All_Customers_Lighting!X185</f>
        <v>90617</v>
      </c>
      <c r="Y185" s="5">
        <f>All_Customers_Residential!Y185+All_Customers_Small_Commercial!Y185+All_Customers_Lighting!Y185</f>
        <v>79544</v>
      </c>
      <c r="Z185" s="5">
        <f>All_Customers_Residential!Z185+All_Customers_Small_Commercial!Z185+All_Customers_Lighting!Z185</f>
        <v>0</v>
      </c>
      <c r="AA185" s="2">
        <f>IFERROR(INDEX('Holiday Schedule'!$D$3:$D$24,MATCH(A185,'Holiday Schedule'!$C$3:$C$24,0)),0)</f>
        <v>0</v>
      </c>
      <c r="AB185" s="2">
        <f t="shared" si="16"/>
        <v>5</v>
      </c>
      <c r="AC185" s="2">
        <f t="shared" si="17"/>
        <v>1295642</v>
      </c>
      <c r="AD185" s="5">
        <f t="shared" si="18"/>
        <v>621819</v>
      </c>
      <c r="AE185" s="5">
        <f t="shared" si="19"/>
        <v>1917461</v>
      </c>
      <c r="AG185" s="2">
        <f t="shared" si="20"/>
        <v>6</v>
      </c>
      <c r="AH185" s="2">
        <f t="shared" si="21"/>
        <v>2025</v>
      </c>
      <c r="AJ185" s="5">
        <f t="shared" si="22"/>
        <v>110651</v>
      </c>
      <c r="AK185" s="2">
        <f t="shared" si="23"/>
        <v>21</v>
      </c>
    </row>
    <row r="186" spans="1:37" ht="12.75">
      <c r="A186" s="4">
        <v>45835</v>
      </c>
      <c r="B186" s="5">
        <f>All_Customers_Residential!B186+All_Customers_Small_Commercial!B186+All_Customers_Lighting!B186</f>
        <v>63695</v>
      </c>
      <c r="C186" s="5">
        <f>All_Customers_Residential!C186+All_Customers_Small_Commercial!C186+All_Customers_Lighting!C186</f>
        <v>58108</v>
      </c>
      <c r="D186" s="5">
        <f>All_Customers_Residential!D186+All_Customers_Small_Commercial!D186+All_Customers_Lighting!D186</f>
        <v>55697</v>
      </c>
      <c r="E186" s="5">
        <f>All_Customers_Residential!E186+All_Customers_Small_Commercial!E186+All_Customers_Lighting!E186</f>
        <v>56168</v>
      </c>
      <c r="F186" s="5">
        <f>All_Customers_Residential!F186+All_Customers_Small_Commercial!F186+All_Customers_Lighting!F186</f>
        <v>58960</v>
      </c>
      <c r="G186" s="5">
        <f>All_Customers_Residential!G186+All_Customers_Small_Commercial!G186+All_Customers_Lighting!G186</f>
        <v>66745</v>
      </c>
      <c r="H186" s="5">
        <f>All_Customers_Residential!H186+All_Customers_Small_Commercial!H186+All_Customers_Lighting!H186</f>
        <v>78081</v>
      </c>
      <c r="I186" s="5">
        <f>All_Customers_Residential!I186+All_Customers_Small_Commercial!I186+All_Customers_Lighting!I186</f>
        <v>97939</v>
      </c>
      <c r="J186" s="5">
        <f>All_Customers_Residential!J186+All_Customers_Small_Commercial!J186+All_Customers_Lighting!J186</f>
        <v>100667</v>
      </c>
      <c r="K186" s="5">
        <f>All_Customers_Residential!K186+All_Customers_Small_Commercial!K186+All_Customers_Lighting!K186</f>
        <v>108513</v>
      </c>
      <c r="L186" s="5">
        <f>All_Customers_Residential!L186+All_Customers_Small_Commercial!L186+All_Customers_Lighting!L186</f>
        <v>103881</v>
      </c>
      <c r="M186" s="5">
        <f>All_Customers_Residential!M186+All_Customers_Small_Commercial!M186+All_Customers_Lighting!M186</f>
        <v>101660</v>
      </c>
      <c r="N186" s="5">
        <f>All_Customers_Residential!N186+All_Customers_Small_Commercial!N186+All_Customers_Lighting!N186</f>
        <v>104039</v>
      </c>
      <c r="O186" s="5">
        <f>All_Customers_Residential!O186+All_Customers_Small_Commercial!O186+All_Customers_Lighting!O186</f>
        <v>96988</v>
      </c>
      <c r="P186" s="5">
        <f>All_Customers_Residential!P186+All_Customers_Small_Commercial!P186+All_Customers_Lighting!P186</f>
        <v>94476</v>
      </c>
      <c r="Q186" s="5">
        <f>All_Customers_Residential!Q186+All_Customers_Small_Commercial!Q186+All_Customers_Lighting!Q186</f>
        <v>101221</v>
      </c>
      <c r="R186" s="5">
        <f>All_Customers_Residential!R186+All_Customers_Small_Commercial!R186+All_Customers_Lighting!R186</f>
        <v>105387</v>
      </c>
      <c r="S186" s="5">
        <f>All_Customers_Residential!S186+All_Customers_Small_Commercial!S186+All_Customers_Lighting!S186</f>
        <v>107504</v>
      </c>
      <c r="T186" s="5">
        <f>All_Customers_Residential!T186+All_Customers_Small_Commercial!T186+All_Customers_Lighting!T186</f>
        <v>112144</v>
      </c>
      <c r="U186" s="5">
        <f>All_Customers_Residential!U186+All_Customers_Small_Commercial!U186+All_Customers_Lighting!U186</f>
        <v>115302</v>
      </c>
      <c r="V186" s="5">
        <f>All_Customers_Residential!V186+All_Customers_Small_Commercial!V186+All_Customers_Lighting!V186</f>
        <v>118394</v>
      </c>
      <c r="W186" s="5">
        <f>All_Customers_Residential!W186+All_Customers_Small_Commercial!W186+All_Customers_Lighting!W186</f>
        <v>107711</v>
      </c>
      <c r="X186" s="5">
        <f>All_Customers_Residential!X186+All_Customers_Small_Commercial!X186+All_Customers_Lighting!X186</f>
        <v>86005</v>
      </c>
      <c r="Y186" s="5">
        <f>All_Customers_Residential!Y186+All_Customers_Small_Commercial!Y186+All_Customers_Lighting!Y186</f>
        <v>73839</v>
      </c>
      <c r="Z186" s="5">
        <f>All_Customers_Residential!Z186+All_Customers_Small_Commercial!Z186+All_Customers_Lighting!Z186</f>
        <v>0</v>
      </c>
      <c r="AA186" s="2">
        <f>IFERROR(INDEX('Holiday Schedule'!$D$3:$D$24,MATCH(A186,'Holiday Schedule'!$C$3:$C$24,0)),0)</f>
        <v>0</v>
      </c>
      <c r="AB186" s="2">
        <f t="shared" si="16"/>
        <v>6</v>
      </c>
      <c r="AC186" s="2">
        <f t="shared" si="17"/>
        <v>1661831</v>
      </c>
      <c r="AD186" s="5">
        <f t="shared" si="18"/>
        <v>511293</v>
      </c>
      <c r="AE186" s="5">
        <f t="shared" si="19"/>
        <v>2173124</v>
      </c>
      <c r="AG186" s="2">
        <f t="shared" si="20"/>
        <v>6</v>
      </c>
      <c r="AH186" s="2">
        <f t="shared" si="21"/>
        <v>2025</v>
      </c>
      <c r="AJ186" s="5">
        <f t="shared" si="22"/>
        <v>118394</v>
      </c>
      <c r="AK186" s="2">
        <f t="shared" si="23"/>
        <v>21</v>
      </c>
    </row>
    <row r="187" spans="1:37" ht="12.75">
      <c r="A187" s="4">
        <v>45836</v>
      </c>
      <c r="B187" s="5">
        <f>All_Customers_Residential!B187+All_Customers_Small_Commercial!B187+All_Customers_Lighting!B187</f>
        <v>64692</v>
      </c>
      <c r="C187" s="5">
        <f>All_Customers_Residential!C187+All_Customers_Small_Commercial!C187+All_Customers_Lighting!C187</f>
        <v>58940</v>
      </c>
      <c r="D187" s="5">
        <f>All_Customers_Residential!D187+All_Customers_Small_Commercial!D187+All_Customers_Lighting!D187</f>
        <v>56880</v>
      </c>
      <c r="E187" s="5">
        <f>All_Customers_Residential!E187+All_Customers_Small_Commercial!E187+All_Customers_Lighting!E187</f>
        <v>56047</v>
      </c>
      <c r="F187" s="5">
        <f>All_Customers_Residential!F187+All_Customers_Small_Commercial!F187+All_Customers_Lighting!F187</f>
        <v>58145</v>
      </c>
      <c r="G187" s="5">
        <f>All_Customers_Residential!G187+All_Customers_Small_Commercial!G187+All_Customers_Lighting!G187</f>
        <v>64950</v>
      </c>
      <c r="H187" s="5">
        <f>All_Customers_Residential!H187+All_Customers_Small_Commercial!H187+All_Customers_Lighting!H187</f>
        <v>74326</v>
      </c>
      <c r="I187" s="5">
        <f>All_Customers_Residential!I187+All_Customers_Small_Commercial!I187+All_Customers_Lighting!I187</f>
        <v>91786</v>
      </c>
      <c r="J187" s="5">
        <f>All_Customers_Residential!J187+All_Customers_Small_Commercial!J187+All_Customers_Lighting!J187</f>
        <v>101430</v>
      </c>
      <c r="K187" s="5">
        <f>All_Customers_Residential!K187+All_Customers_Small_Commercial!K187+All_Customers_Lighting!K187</f>
        <v>115510</v>
      </c>
      <c r="L187" s="5">
        <f>All_Customers_Residential!L187+All_Customers_Small_Commercial!L187+All_Customers_Lighting!L187</f>
        <v>110452</v>
      </c>
      <c r="M187" s="5">
        <f>All_Customers_Residential!M187+All_Customers_Small_Commercial!M187+All_Customers_Lighting!M187</f>
        <v>106869</v>
      </c>
      <c r="N187" s="5">
        <f>All_Customers_Residential!N187+All_Customers_Small_Commercial!N187+All_Customers_Lighting!N187</f>
        <v>105682</v>
      </c>
      <c r="O187" s="5">
        <f>All_Customers_Residential!O187+All_Customers_Small_Commercial!O187+All_Customers_Lighting!O187</f>
        <v>99619</v>
      </c>
      <c r="P187" s="5">
        <f>All_Customers_Residential!P187+All_Customers_Small_Commercial!P187+All_Customers_Lighting!P187</f>
        <v>98882</v>
      </c>
      <c r="Q187" s="5">
        <f>All_Customers_Residential!Q187+All_Customers_Small_Commercial!Q187+All_Customers_Lighting!Q187</f>
        <v>100200</v>
      </c>
      <c r="R187" s="5">
        <f>All_Customers_Residential!R187+All_Customers_Small_Commercial!R187+All_Customers_Lighting!R187</f>
        <v>103158</v>
      </c>
      <c r="S187" s="5">
        <f>All_Customers_Residential!S187+All_Customers_Small_Commercial!S187+All_Customers_Lighting!S187</f>
        <v>107273</v>
      </c>
      <c r="T187" s="5">
        <f>All_Customers_Residential!T187+All_Customers_Small_Commercial!T187+All_Customers_Lighting!T187</f>
        <v>112133</v>
      </c>
      <c r="U187" s="5">
        <f>All_Customers_Residential!U187+All_Customers_Small_Commercial!U187+All_Customers_Lighting!U187</f>
        <v>116279</v>
      </c>
      <c r="V187" s="5">
        <f>All_Customers_Residential!V187+All_Customers_Small_Commercial!V187+All_Customers_Lighting!V187</f>
        <v>115592</v>
      </c>
      <c r="W187" s="5">
        <f>All_Customers_Residential!W187+All_Customers_Small_Commercial!W187+All_Customers_Lighting!W187</f>
        <v>107405</v>
      </c>
      <c r="X187" s="5">
        <f>All_Customers_Residential!X187+All_Customers_Small_Commercial!X187+All_Customers_Lighting!X187</f>
        <v>87435</v>
      </c>
      <c r="Y187" s="5">
        <f>All_Customers_Residential!Y187+All_Customers_Small_Commercial!Y187+All_Customers_Lighting!Y187</f>
        <v>74896</v>
      </c>
      <c r="Z187" s="5">
        <f>All_Customers_Residential!Z187+All_Customers_Small_Commercial!Z187+All_Customers_Lighting!Z187</f>
        <v>0</v>
      </c>
      <c r="AA187" s="2">
        <f>IFERROR(INDEX('Holiday Schedule'!$D$3:$D$24,MATCH(A187,'Holiday Schedule'!$C$3:$C$24,0)),0)</f>
        <v>0</v>
      </c>
      <c r="AB187" s="2">
        <f t="shared" si="16"/>
        <v>7</v>
      </c>
      <c r="AC187" s="2">
        <f t="shared" si="17"/>
        <v>0</v>
      </c>
      <c r="AD187" s="5">
        <f t="shared" si="18"/>
        <v>2188581</v>
      </c>
      <c r="AE187" s="5">
        <f t="shared" si="19"/>
        <v>2188581</v>
      </c>
      <c r="AG187" s="2">
        <f t="shared" si="20"/>
        <v>6</v>
      </c>
      <c r="AH187" s="2">
        <f t="shared" si="21"/>
        <v>2025</v>
      </c>
      <c r="AJ187" s="5">
        <f t="shared" si="22"/>
        <v>116279</v>
      </c>
      <c r="AK187" s="2">
        <f t="shared" si="23"/>
        <v>20</v>
      </c>
    </row>
    <row r="188" spans="1:37" ht="12.75">
      <c r="A188" s="4">
        <v>45837</v>
      </c>
      <c r="B188" s="5">
        <f>All_Customers_Residential!B188+All_Customers_Small_Commercial!B188+All_Customers_Lighting!B188</f>
        <v>64692</v>
      </c>
      <c r="C188" s="5">
        <f>All_Customers_Residential!C188+All_Customers_Small_Commercial!C188+All_Customers_Lighting!C188</f>
        <v>58940</v>
      </c>
      <c r="D188" s="5">
        <f>All_Customers_Residential!D188+All_Customers_Small_Commercial!D188+All_Customers_Lighting!D188</f>
        <v>56880</v>
      </c>
      <c r="E188" s="5">
        <f>All_Customers_Residential!E188+All_Customers_Small_Commercial!E188+All_Customers_Lighting!E188</f>
        <v>56047</v>
      </c>
      <c r="F188" s="5">
        <f>All_Customers_Residential!F188+All_Customers_Small_Commercial!F188+All_Customers_Lighting!F188</f>
        <v>58145</v>
      </c>
      <c r="G188" s="5">
        <f>All_Customers_Residential!G188+All_Customers_Small_Commercial!G188+All_Customers_Lighting!G188</f>
        <v>64950</v>
      </c>
      <c r="H188" s="5">
        <f>All_Customers_Residential!H188+All_Customers_Small_Commercial!H188+All_Customers_Lighting!H188</f>
        <v>74323</v>
      </c>
      <c r="I188" s="5">
        <f>All_Customers_Residential!I188+All_Customers_Small_Commercial!I188+All_Customers_Lighting!I188</f>
        <v>91786</v>
      </c>
      <c r="J188" s="5">
        <f>All_Customers_Residential!J188+All_Customers_Small_Commercial!J188+All_Customers_Lighting!J188</f>
        <v>101430</v>
      </c>
      <c r="K188" s="5">
        <f>All_Customers_Residential!K188+All_Customers_Small_Commercial!K188+All_Customers_Lighting!K188</f>
        <v>115509</v>
      </c>
      <c r="L188" s="5">
        <f>All_Customers_Residential!L188+All_Customers_Small_Commercial!L188+All_Customers_Lighting!L188</f>
        <v>110452</v>
      </c>
      <c r="M188" s="5">
        <f>All_Customers_Residential!M188+All_Customers_Small_Commercial!M188+All_Customers_Lighting!M188</f>
        <v>106868</v>
      </c>
      <c r="N188" s="5">
        <f>All_Customers_Residential!N188+All_Customers_Small_Commercial!N188+All_Customers_Lighting!N188</f>
        <v>105682</v>
      </c>
      <c r="O188" s="5">
        <f>All_Customers_Residential!O188+All_Customers_Small_Commercial!O188+All_Customers_Lighting!O188</f>
        <v>99619</v>
      </c>
      <c r="P188" s="5">
        <f>All_Customers_Residential!P188+All_Customers_Small_Commercial!P188+All_Customers_Lighting!P188</f>
        <v>98882</v>
      </c>
      <c r="Q188" s="5">
        <f>All_Customers_Residential!Q188+All_Customers_Small_Commercial!Q188+All_Customers_Lighting!Q188</f>
        <v>100201</v>
      </c>
      <c r="R188" s="5">
        <f>All_Customers_Residential!R188+All_Customers_Small_Commercial!R188+All_Customers_Lighting!R188</f>
        <v>103156</v>
      </c>
      <c r="S188" s="5">
        <f>All_Customers_Residential!S188+All_Customers_Small_Commercial!S188+All_Customers_Lighting!S188</f>
        <v>107271</v>
      </c>
      <c r="T188" s="5">
        <f>All_Customers_Residential!T188+All_Customers_Small_Commercial!T188+All_Customers_Lighting!T188</f>
        <v>112121</v>
      </c>
      <c r="U188" s="5">
        <f>All_Customers_Residential!U188+All_Customers_Small_Commercial!U188+All_Customers_Lighting!U188</f>
        <v>116278</v>
      </c>
      <c r="V188" s="5">
        <f>All_Customers_Residential!V188+All_Customers_Small_Commercial!V188+All_Customers_Lighting!V188</f>
        <v>115591</v>
      </c>
      <c r="W188" s="5">
        <f>All_Customers_Residential!W188+All_Customers_Small_Commercial!W188+All_Customers_Lighting!W188</f>
        <v>107404</v>
      </c>
      <c r="X188" s="5">
        <f>All_Customers_Residential!X188+All_Customers_Small_Commercial!X188+All_Customers_Lighting!X188</f>
        <v>87435</v>
      </c>
      <c r="Y188" s="5">
        <f>All_Customers_Residential!Y188+All_Customers_Small_Commercial!Y188+All_Customers_Lighting!Y188</f>
        <v>74895</v>
      </c>
      <c r="Z188" s="5">
        <f>All_Customers_Residential!Z188+All_Customers_Small_Commercial!Z188+All_Customers_Lighting!Z188</f>
        <v>0</v>
      </c>
      <c r="AA188" s="2">
        <f>IFERROR(INDEX('Holiday Schedule'!$D$3:$D$24,MATCH(A188,'Holiday Schedule'!$C$3:$C$24,0)),0)</f>
        <v>0</v>
      </c>
      <c r="AB188" s="2">
        <f t="shared" si="16"/>
        <v>1</v>
      </c>
      <c r="AC188" s="2">
        <f t="shared" si="17"/>
        <v>0</v>
      </c>
      <c r="AD188" s="5">
        <f t="shared" si="18"/>
        <v>2188557</v>
      </c>
      <c r="AE188" s="5">
        <f t="shared" si="19"/>
        <v>2188557</v>
      </c>
      <c r="AG188" s="2">
        <f t="shared" si="20"/>
        <v>6</v>
      </c>
      <c r="AH188" s="2">
        <f t="shared" si="21"/>
        <v>2025</v>
      </c>
      <c r="AJ188" s="5">
        <f t="shared" si="22"/>
        <v>116278</v>
      </c>
      <c r="AK188" s="2">
        <f t="shared" si="23"/>
        <v>20</v>
      </c>
    </row>
    <row r="189" spans="1:37" ht="12.75">
      <c r="A189" s="4">
        <v>45838</v>
      </c>
      <c r="B189" s="5">
        <f>All_Customers_Residential!B189+All_Customers_Small_Commercial!B189+All_Customers_Lighting!B189</f>
        <v>72781</v>
      </c>
      <c r="C189" s="5">
        <f>All_Customers_Residential!C189+All_Customers_Small_Commercial!C189+All_Customers_Lighting!C189</f>
        <v>67796</v>
      </c>
      <c r="D189" s="5">
        <f>All_Customers_Residential!D189+All_Customers_Small_Commercial!D189+All_Customers_Lighting!D189</f>
        <v>65958</v>
      </c>
      <c r="E189" s="5">
        <f>All_Customers_Residential!E189+All_Customers_Small_Commercial!E189+All_Customers_Lighting!E189</f>
        <v>65140</v>
      </c>
      <c r="F189" s="5">
        <f>All_Customers_Residential!F189+All_Customers_Small_Commercial!F189+All_Customers_Lighting!F189</f>
        <v>67215</v>
      </c>
      <c r="G189" s="5">
        <f>All_Customers_Residential!G189+All_Customers_Small_Commercial!G189+All_Customers_Lighting!G189</f>
        <v>69677</v>
      </c>
      <c r="H189" s="5">
        <f>All_Customers_Residential!H189+All_Customers_Small_Commercial!H189+All_Customers_Lighting!H189</f>
        <v>72840</v>
      </c>
      <c r="I189" s="5">
        <f>All_Customers_Residential!I189+All_Customers_Small_Commercial!I189+All_Customers_Lighting!I189</f>
        <v>64925</v>
      </c>
      <c r="J189" s="5">
        <f>All_Customers_Residential!J189+All_Customers_Small_Commercial!J189+All_Customers_Lighting!J189</f>
        <v>55444</v>
      </c>
      <c r="K189" s="5">
        <f>All_Customers_Residential!K189+All_Customers_Small_Commercial!K189+All_Customers_Lighting!K189</f>
        <v>51799</v>
      </c>
      <c r="L189" s="5">
        <f>All_Customers_Residential!L189+All_Customers_Small_Commercial!L189+All_Customers_Lighting!L189</f>
        <v>51930</v>
      </c>
      <c r="M189" s="5">
        <f>All_Customers_Residential!M189+All_Customers_Small_Commercial!M189+All_Customers_Lighting!M189</f>
        <v>54607</v>
      </c>
      <c r="N189" s="5">
        <f>All_Customers_Residential!N189+All_Customers_Small_Commercial!N189+All_Customers_Lighting!N189</f>
        <v>59712</v>
      </c>
      <c r="O189" s="5">
        <f>All_Customers_Residential!O189+All_Customers_Small_Commercial!O189+All_Customers_Lighting!O189</f>
        <v>61195</v>
      </c>
      <c r="P189" s="5">
        <f>All_Customers_Residential!P189+All_Customers_Small_Commercial!P189+All_Customers_Lighting!P189</f>
        <v>62589</v>
      </c>
      <c r="Q189" s="5">
        <f>All_Customers_Residential!Q189+All_Customers_Small_Commercial!Q189+All_Customers_Lighting!Q189</f>
        <v>70945</v>
      </c>
      <c r="R189" s="5">
        <f>All_Customers_Residential!R189+All_Customers_Small_Commercial!R189+All_Customers_Lighting!R189</f>
        <v>83398</v>
      </c>
      <c r="S189" s="5">
        <f>All_Customers_Residential!S189+All_Customers_Small_Commercial!S189+All_Customers_Lighting!S189</f>
        <v>100892</v>
      </c>
      <c r="T189" s="5">
        <f>All_Customers_Residential!T189+All_Customers_Small_Commercial!T189+All_Customers_Lighting!T189</f>
        <v>120894</v>
      </c>
      <c r="U189" s="5">
        <f>All_Customers_Residential!U189+All_Customers_Small_Commercial!U189+All_Customers_Lighting!U189</f>
        <v>131421</v>
      </c>
      <c r="V189" s="5">
        <f>All_Customers_Residential!V189+All_Customers_Small_Commercial!V189+All_Customers_Lighting!V189</f>
        <v>132385</v>
      </c>
      <c r="W189" s="5">
        <f>All_Customers_Residential!W189+All_Customers_Small_Commercial!W189+All_Customers_Lighting!W189</f>
        <v>123884</v>
      </c>
      <c r="X189" s="5">
        <f>All_Customers_Residential!X189+All_Customers_Small_Commercial!X189+All_Customers_Lighting!X189</f>
        <v>107679</v>
      </c>
      <c r="Y189" s="5">
        <f>All_Customers_Residential!Y189+All_Customers_Small_Commercial!Y189+All_Customers_Lighting!Y189</f>
        <v>91458</v>
      </c>
      <c r="Z189" s="5">
        <f>All_Customers_Residential!Z189+All_Customers_Small_Commercial!Z189+All_Customers_Lighting!Z189</f>
        <v>0</v>
      </c>
      <c r="AA189" s="2">
        <f>IFERROR(INDEX('Holiday Schedule'!$D$3:$D$24,MATCH(A189,'Holiday Schedule'!$C$3:$C$24,0)),0)</f>
        <v>0</v>
      </c>
      <c r="AB189" s="2">
        <f t="shared" si="16"/>
        <v>2</v>
      </c>
      <c r="AC189" s="2">
        <f t="shared" si="17"/>
        <v>1333699</v>
      </c>
      <c r="AD189" s="5">
        <f t="shared" si="18"/>
        <v>572865</v>
      </c>
      <c r="AE189" s="5">
        <f t="shared" si="19"/>
        <v>1906564</v>
      </c>
      <c r="AG189" s="2">
        <f t="shared" si="20"/>
        <v>6</v>
      </c>
      <c r="AH189" s="2">
        <f t="shared" si="21"/>
        <v>2025</v>
      </c>
      <c r="AJ189" s="5">
        <f t="shared" si="22"/>
        <v>132385</v>
      </c>
      <c r="AK189" s="2">
        <f t="shared" si="23"/>
        <v>21</v>
      </c>
    </row>
    <row r="190" spans="1:37" ht="12.75">
      <c r="A190" s="4">
        <v>45839</v>
      </c>
      <c r="B190" s="5">
        <f>All_Customers_Residential!B190+All_Customers_Small_Commercial!B190+All_Customers_Lighting!B190</f>
        <v>89976.62000000001</v>
      </c>
      <c r="C190" s="5">
        <f>All_Customers_Residential!C190+All_Customers_Small_Commercial!C190+All_Customers_Lighting!C190</f>
        <v>83765.73000000001</v>
      </c>
      <c r="D190" s="5">
        <f>All_Customers_Residential!D190+All_Customers_Small_Commercial!D190+All_Customers_Lighting!D190</f>
        <v>78206.539999999994</v>
      </c>
      <c r="E190" s="5">
        <f>All_Customers_Residential!E190+All_Customers_Small_Commercial!E190+All_Customers_Lighting!E190</f>
        <v>75869.159999999989</v>
      </c>
      <c r="F190" s="5">
        <f>All_Customers_Residential!F190+All_Customers_Small_Commercial!F190+All_Customers_Lighting!F190</f>
        <v>78663.210000000006</v>
      </c>
      <c r="G190" s="5">
        <f>All_Customers_Residential!G190+All_Customers_Small_Commercial!G190+All_Customers_Lighting!G190</f>
        <v>82464.570000000007</v>
      </c>
      <c r="H190" s="5">
        <f>All_Customers_Residential!H190+All_Customers_Small_Commercial!H190+All_Customers_Lighting!H190</f>
        <v>80241.03</v>
      </c>
      <c r="I190" s="5">
        <f>All_Customers_Residential!I190+All_Customers_Small_Commercial!I190+All_Customers_Lighting!I190</f>
        <v>91471.169999999984</v>
      </c>
      <c r="J190" s="5">
        <f>All_Customers_Residential!J190+All_Customers_Small_Commercial!J190+All_Customers_Lighting!J190</f>
        <v>93641.64</v>
      </c>
      <c r="K190" s="5">
        <f>All_Customers_Residential!K190+All_Customers_Small_Commercial!K190+All_Customers_Lighting!K190</f>
        <v>91139.23</v>
      </c>
      <c r="L190" s="5">
        <f>All_Customers_Residential!L190+All_Customers_Small_Commercial!L190+All_Customers_Lighting!L190</f>
        <v>89328.670000000013</v>
      </c>
      <c r="M190" s="5">
        <f>All_Customers_Residential!M190+All_Customers_Small_Commercial!M190+All_Customers_Lighting!M190</f>
        <v>87916.39</v>
      </c>
      <c r="N190" s="5">
        <f>All_Customers_Residential!N190+All_Customers_Small_Commercial!N190+All_Customers_Lighting!N190</f>
        <v>88828.66</v>
      </c>
      <c r="O190" s="5">
        <f>All_Customers_Residential!O190+All_Customers_Small_Commercial!O190+All_Customers_Lighting!O190</f>
        <v>93238.89</v>
      </c>
      <c r="P190" s="5">
        <f>All_Customers_Residential!P190+All_Customers_Small_Commercial!P190+All_Customers_Lighting!P190</f>
        <v>85787.06</v>
      </c>
      <c r="Q190" s="5">
        <f>All_Customers_Residential!Q190+All_Customers_Small_Commercial!Q190+All_Customers_Lighting!Q190</f>
        <v>80678.92</v>
      </c>
      <c r="R190" s="5">
        <f>All_Customers_Residential!R190+All_Customers_Small_Commercial!R190+All_Customers_Lighting!R190</f>
        <v>97377.680000000008</v>
      </c>
      <c r="S190" s="5">
        <f>All_Customers_Residential!S190+All_Customers_Small_Commercial!S190+All_Customers_Lighting!S190</f>
        <v>105138.75</v>
      </c>
      <c r="T190" s="5">
        <f>All_Customers_Residential!T190+All_Customers_Small_Commercial!T190+All_Customers_Lighting!T190</f>
        <v>120088.67</v>
      </c>
      <c r="U190" s="5">
        <f>All_Customers_Residential!U190+All_Customers_Small_Commercial!U190+All_Customers_Lighting!U190</f>
        <v>131684.1</v>
      </c>
      <c r="V190" s="5">
        <f>All_Customers_Residential!V190+All_Customers_Small_Commercial!V190+All_Customers_Lighting!V190</f>
        <v>140554.21</v>
      </c>
      <c r="W190" s="5">
        <f>All_Customers_Residential!W190+All_Customers_Small_Commercial!W190+All_Customers_Lighting!W190</f>
        <v>133508.54</v>
      </c>
      <c r="X190" s="5">
        <f>All_Customers_Residential!X190+All_Customers_Small_Commercial!X190+All_Customers_Lighting!X190</f>
        <v>121392.03</v>
      </c>
      <c r="Y190" s="5">
        <f>All_Customers_Residential!Y190+All_Customers_Small_Commercial!Y190+All_Customers_Lighting!Y190</f>
        <v>108635.82</v>
      </c>
      <c r="Z190" s="5">
        <f>All_Customers_Residential!Z190+All_Customers_Small_Commercial!Z190+All_Customers_Lighting!Z190</f>
        <v>0</v>
      </c>
      <c r="AA190" s="2">
        <f>IFERROR(INDEX('Holiday Schedule'!$D$3:$D$24,MATCH(A190,'Holiday Schedule'!$C$3:$C$24,0)),0)</f>
        <v>0</v>
      </c>
      <c r="AB190" s="2">
        <f t="shared" si="16"/>
        <v>3</v>
      </c>
      <c r="AC190" s="2">
        <f t="shared" si="17"/>
        <v>1651774.61</v>
      </c>
      <c r="AD190" s="5">
        <f t="shared" si="18"/>
        <v>677822.67999999947</v>
      </c>
      <c r="AE190" s="5">
        <f t="shared" si="19"/>
        <v>2329597.2899999996</v>
      </c>
      <c r="AG190" s="2">
        <f t="shared" si="20"/>
        <v>7</v>
      </c>
      <c r="AH190" s="2">
        <f t="shared" si="21"/>
        <v>2025</v>
      </c>
      <c r="AJ190" s="5">
        <f t="shared" si="22"/>
        <v>140554.21</v>
      </c>
      <c r="AK190" s="2">
        <f t="shared" si="23"/>
        <v>21</v>
      </c>
    </row>
    <row r="191" spans="1:37" ht="12.75">
      <c r="A191" s="4">
        <v>45840</v>
      </c>
      <c r="B191" s="5">
        <f>All_Customers_Residential!B191+All_Customers_Small_Commercial!B191+All_Customers_Lighting!B191</f>
        <v>95702.59</v>
      </c>
      <c r="C191" s="5">
        <f>All_Customers_Residential!C191+All_Customers_Small_Commercial!C191+All_Customers_Lighting!C191</f>
        <v>88409.779999999984</v>
      </c>
      <c r="D191" s="5">
        <f>All_Customers_Residential!D191+All_Customers_Small_Commercial!D191+All_Customers_Lighting!D191</f>
        <v>83017.86</v>
      </c>
      <c r="E191" s="5">
        <f>All_Customers_Residential!E191+All_Customers_Small_Commercial!E191+All_Customers_Lighting!E191</f>
        <v>82924.649999999994</v>
      </c>
      <c r="F191" s="5">
        <f>All_Customers_Residential!F191+All_Customers_Small_Commercial!F191+All_Customers_Lighting!F191</f>
        <v>85686.54</v>
      </c>
      <c r="G191" s="5">
        <f>All_Customers_Residential!G191+All_Customers_Small_Commercial!G191+All_Customers_Lighting!G191</f>
        <v>87569.8</v>
      </c>
      <c r="H191" s="5">
        <f>All_Customers_Residential!H191+All_Customers_Small_Commercial!H191+All_Customers_Lighting!H191</f>
        <v>87291.440000000017</v>
      </c>
      <c r="I191" s="5">
        <f>All_Customers_Residential!I191+All_Customers_Small_Commercial!I191+All_Customers_Lighting!I191</f>
        <v>84774.18</v>
      </c>
      <c r="J191" s="5">
        <f>All_Customers_Residential!J191+All_Customers_Small_Commercial!J191+All_Customers_Lighting!J191</f>
        <v>82540.88</v>
      </c>
      <c r="K191" s="5">
        <f>All_Customers_Residential!K191+All_Customers_Small_Commercial!K191+All_Customers_Lighting!K191</f>
        <v>85009.040000000008</v>
      </c>
      <c r="L191" s="5">
        <f>All_Customers_Residential!L191+All_Customers_Small_Commercial!L191+All_Customers_Lighting!L191</f>
        <v>90774.38</v>
      </c>
      <c r="M191" s="5">
        <f>All_Customers_Residential!M191+All_Customers_Small_Commercial!M191+All_Customers_Lighting!M191</f>
        <v>86556.409999999989</v>
      </c>
      <c r="N191" s="5">
        <f>All_Customers_Residential!N191+All_Customers_Small_Commercial!N191+All_Customers_Lighting!N191</f>
        <v>90286.6</v>
      </c>
      <c r="O191" s="5">
        <f>All_Customers_Residential!O191+All_Customers_Small_Commercial!O191+All_Customers_Lighting!O191</f>
        <v>93976.19</v>
      </c>
      <c r="P191" s="5">
        <f>All_Customers_Residential!P191+All_Customers_Small_Commercial!P191+All_Customers_Lighting!P191</f>
        <v>92521.34</v>
      </c>
      <c r="Q191" s="5">
        <f>All_Customers_Residential!Q191+All_Customers_Small_Commercial!Q191+All_Customers_Lighting!Q191</f>
        <v>95143.67</v>
      </c>
      <c r="R191" s="5">
        <f>All_Customers_Residential!R191+All_Customers_Small_Commercial!R191+All_Customers_Lighting!R191</f>
        <v>114001.67</v>
      </c>
      <c r="S191" s="5">
        <f>All_Customers_Residential!S191+All_Customers_Small_Commercial!S191+All_Customers_Lighting!S191</f>
        <v>131395.66999999998</v>
      </c>
      <c r="T191" s="5">
        <f>All_Customers_Residential!T191+All_Customers_Small_Commercial!T191+All_Customers_Lighting!T191</f>
        <v>140808.59</v>
      </c>
      <c r="U191" s="5">
        <f>All_Customers_Residential!U191+All_Customers_Small_Commercial!U191+All_Customers_Lighting!U191</f>
        <v>150271.60999999999</v>
      </c>
      <c r="V191" s="5">
        <f>All_Customers_Residential!V191+All_Customers_Small_Commercial!V191+All_Customers_Lighting!V191</f>
        <v>155384.72999999998</v>
      </c>
      <c r="W191" s="5">
        <f>All_Customers_Residential!W191+All_Customers_Small_Commercial!W191+All_Customers_Lighting!W191</f>
        <v>151122.72</v>
      </c>
      <c r="X191" s="5">
        <f>All_Customers_Residential!X191+All_Customers_Small_Commercial!X191+All_Customers_Lighting!X191</f>
        <v>138434.75</v>
      </c>
      <c r="Y191" s="5">
        <f>All_Customers_Residential!Y191+All_Customers_Small_Commercial!Y191+All_Customers_Lighting!Y191</f>
        <v>117906.1</v>
      </c>
      <c r="Z191" s="5">
        <f>All_Customers_Residential!Z191+All_Customers_Small_Commercial!Z191+All_Customers_Lighting!Z191</f>
        <v>0</v>
      </c>
      <c r="AA191" s="2">
        <f>IFERROR(INDEX('Holiday Schedule'!$D$3:$D$24,MATCH(A191,'Holiday Schedule'!$C$3:$C$24,0)),0)</f>
        <v>0</v>
      </c>
      <c r="AB191" s="2">
        <f t="shared" si="16"/>
        <v>4</v>
      </c>
      <c r="AC191" s="2">
        <f t="shared" si="17"/>
        <v>1783002.43</v>
      </c>
      <c r="AD191" s="5">
        <f t="shared" si="18"/>
        <v>728508.76000000047</v>
      </c>
      <c r="AE191" s="5">
        <f t="shared" si="19"/>
        <v>2511511.1900000004</v>
      </c>
      <c r="AG191" s="2">
        <f t="shared" si="20"/>
        <v>7</v>
      </c>
      <c r="AH191" s="2">
        <f t="shared" si="21"/>
        <v>2025</v>
      </c>
      <c r="AJ191" s="5">
        <f t="shared" si="22"/>
        <v>155384.72999999998</v>
      </c>
      <c r="AK191" s="2">
        <f t="shared" si="23"/>
        <v>21</v>
      </c>
    </row>
    <row r="192" spans="1:37" ht="12.75">
      <c r="A192" s="4">
        <v>45841</v>
      </c>
      <c r="B192" s="5">
        <f>All_Customers_Residential!B192+All_Customers_Small_Commercial!B192+All_Customers_Lighting!B192</f>
        <v>103789.75000000001</v>
      </c>
      <c r="C192" s="5">
        <f>All_Customers_Residential!C192+All_Customers_Small_Commercial!C192+All_Customers_Lighting!C192</f>
        <v>92615.11</v>
      </c>
      <c r="D192" s="5">
        <f>All_Customers_Residential!D192+All_Customers_Small_Commercial!D192+All_Customers_Lighting!D192</f>
        <v>86588.66</v>
      </c>
      <c r="E192" s="5">
        <f>All_Customers_Residential!E192+All_Customers_Small_Commercial!E192+All_Customers_Lighting!E192</f>
        <v>83427.350000000006</v>
      </c>
      <c r="F192" s="5">
        <f>All_Customers_Residential!F192+All_Customers_Small_Commercial!F192+All_Customers_Lighting!F192</f>
        <v>86557.239999999991</v>
      </c>
      <c r="G192" s="5">
        <f>All_Customers_Residential!G192+All_Customers_Small_Commercial!G192+All_Customers_Lighting!G192</f>
        <v>84737.07</v>
      </c>
      <c r="H192" s="5">
        <f>All_Customers_Residential!H192+All_Customers_Small_Commercial!H192+All_Customers_Lighting!H192</f>
        <v>85344.97</v>
      </c>
      <c r="I192" s="5">
        <f>All_Customers_Residential!I192+All_Customers_Small_Commercial!I192+All_Customers_Lighting!I192</f>
        <v>84709.31</v>
      </c>
      <c r="J192" s="5">
        <f>All_Customers_Residential!J192+All_Customers_Small_Commercial!J192+All_Customers_Lighting!J192</f>
        <v>79708.25</v>
      </c>
      <c r="K192" s="5">
        <f>All_Customers_Residential!K192+All_Customers_Small_Commercial!K192+All_Customers_Lighting!K192</f>
        <v>76451.14</v>
      </c>
      <c r="L192" s="5">
        <f>All_Customers_Residential!L192+All_Customers_Small_Commercial!L192+All_Customers_Lighting!L192</f>
        <v>79131.7</v>
      </c>
      <c r="M192" s="5">
        <f>All_Customers_Residential!M192+All_Customers_Small_Commercial!M192+All_Customers_Lighting!M192</f>
        <v>82153.91</v>
      </c>
      <c r="N192" s="5">
        <f>All_Customers_Residential!N192+All_Customers_Small_Commercial!N192+All_Customers_Lighting!N192</f>
        <v>88914.78</v>
      </c>
      <c r="O192" s="5">
        <f>All_Customers_Residential!O192+All_Customers_Small_Commercial!O192+All_Customers_Lighting!O192</f>
        <v>95853.400000000009</v>
      </c>
      <c r="P192" s="5">
        <f>All_Customers_Residential!P192+All_Customers_Small_Commercial!P192+All_Customers_Lighting!P192</f>
        <v>111391.09</v>
      </c>
      <c r="Q192" s="5">
        <f>All_Customers_Residential!Q192+All_Customers_Small_Commercial!Q192+All_Customers_Lighting!Q192</f>
        <v>113923.09999999999</v>
      </c>
      <c r="R192" s="5">
        <f>All_Customers_Residential!R192+All_Customers_Small_Commercial!R192+All_Customers_Lighting!R192</f>
        <v>118065.47</v>
      </c>
      <c r="S192" s="5">
        <f>All_Customers_Residential!S192+All_Customers_Small_Commercial!S192+All_Customers_Lighting!S192</f>
        <v>126805.39</v>
      </c>
      <c r="T192" s="5">
        <f>All_Customers_Residential!T192+All_Customers_Small_Commercial!T192+All_Customers_Lighting!T192</f>
        <v>127729.7</v>
      </c>
      <c r="U192" s="5">
        <f>All_Customers_Residential!U192+All_Customers_Small_Commercial!U192+All_Customers_Lighting!U192</f>
        <v>131684.57</v>
      </c>
      <c r="V192" s="5">
        <f>All_Customers_Residential!V192+All_Customers_Small_Commercial!V192+All_Customers_Lighting!V192</f>
        <v>134038.49</v>
      </c>
      <c r="W192" s="5">
        <f>All_Customers_Residential!W192+All_Customers_Small_Commercial!W192+All_Customers_Lighting!W192</f>
        <v>132623.91</v>
      </c>
      <c r="X192" s="5">
        <f>All_Customers_Residential!X192+All_Customers_Small_Commercial!X192+All_Customers_Lighting!X192</f>
        <v>120649.43</v>
      </c>
      <c r="Y192" s="5">
        <f>All_Customers_Residential!Y192+All_Customers_Small_Commercial!Y192+All_Customers_Lighting!Y192</f>
        <v>105465.09999999999</v>
      </c>
      <c r="Z192" s="5">
        <f>All_Customers_Residential!Z192+All_Customers_Small_Commercial!Z192+All_Customers_Lighting!Z192</f>
        <v>0</v>
      </c>
      <c r="AA192" s="2">
        <f>IFERROR(INDEX('Holiday Schedule'!$D$3:$D$24,MATCH(A192,'Holiday Schedule'!$C$3:$C$24,0)),0)</f>
        <v>0</v>
      </c>
      <c r="AB192" s="2">
        <f t="shared" si="16"/>
        <v>5</v>
      </c>
      <c r="AC192" s="2">
        <f t="shared" si="17"/>
        <v>1703833.64</v>
      </c>
      <c r="AD192" s="5">
        <f t="shared" si="18"/>
        <v>728525.25000000023</v>
      </c>
      <c r="AE192" s="5">
        <f t="shared" si="19"/>
        <v>2432358.89</v>
      </c>
      <c r="AG192" s="2">
        <f t="shared" si="20"/>
        <v>7</v>
      </c>
      <c r="AH192" s="2">
        <f t="shared" si="21"/>
        <v>2025</v>
      </c>
      <c r="AJ192" s="5">
        <f t="shared" si="22"/>
        <v>134038.49</v>
      </c>
      <c r="AK192" s="2">
        <f t="shared" si="23"/>
        <v>21</v>
      </c>
    </row>
    <row r="193" spans="1:37" ht="12.75">
      <c r="A193" s="4">
        <v>45842</v>
      </c>
      <c r="B193" s="5">
        <f>All_Customers_Residential!B193+All_Customers_Small_Commercial!B193+All_Customers_Lighting!B193</f>
        <v>92462.41</v>
      </c>
      <c r="C193" s="5">
        <f>All_Customers_Residential!C193+All_Customers_Small_Commercial!C193+All_Customers_Lighting!C193</f>
        <v>85174.900000000009</v>
      </c>
      <c r="D193" s="5">
        <f>All_Customers_Residential!D193+All_Customers_Small_Commercial!D193+All_Customers_Lighting!D193</f>
        <v>79630.94</v>
      </c>
      <c r="E193" s="5">
        <f>All_Customers_Residential!E193+All_Customers_Small_Commercial!E193+All_Customers_Lighting!E193</f>
        <v>77394.37999999999</v>
      </c>
      <c r="F193" s="5">
        <f>All_Customers_Residential!F193+All_Customers_Small_Commercial!F193+All_Customers_Lighting!F193</f>
        <v>77962.429999999993</v>
      </c>
      <c r="G193" s="5">
        <f>All_Customers_Residential!G193+All_Customers_Small_Commercial!G193+All_Customers_Lighting!G193</f>
        <v>75024.479999999996</v>
      </c>
      <c r="H193" s="5">
        <f>All_Customers_Residential!H193+All_Customers_Small_Commercial!H193+All_Customers_Lighting!H193</f>
        <v>73816.760000000009</v>
      </c>
      <c r="I193" s="5">
        <f>All_Customers_Residential!I193+All_Customers_Small_Commercial!I193+All_Customers_Lighting!I193</f>
        <v>71220.05</v>
      </c>
      <c r="J193" s="5">
        <f>All_Customers_Residential!J193+All_Customers_Small_Commercial!J193+All_Customers_Lighting!J193</f>
        <v>62007.83</v>
      </c>
      <c r="K193" s="5">
        <f>All_Customers_Residential!K193+All_Customers_Small_Commercial!K193+All_Customers_Lighting!K193</f>
        <v>55811.939999999995</v>
      </c>
      <c r="L193" s="5">
        <f>All_Customers_Residential!L193+All_Customers_Small_Commercial!L193+All_Customers_Lighting!L193</f>
        <v>58836.65</v>
      </c>
      <c r="M193" s="5">
        <f>All_Customers_Residential!M193+All_Customers_Small_Commercial!M193+All_Customers_Lighting!M193</f>
        <v>58514.41</v>
      </c>
      <c r="N193" s="5">
        <f>All_Customers_Residential!N193+All_Customers_Small_Commercial!N193+All_Customers_Lighting!N193</f>
        <v>57794.559999999998</v>
      </c>
      <c r="O193" s="5">
        <f>All_Customers_Residential!O193+All_Customers_Small_Commercial!O193+All_Customers_Lighting!O193</f>
        <v>65194.07</v>
      </c>
      <c r="P193" s="5">
        <f>All_Customers_Residential!P193+All_Customers_Small_Commercial!P193+All_Customers_Lighting!P193</f>
        <v>58899.85</v>
      </c>
      <c r="Q193" s="5">
        <f>All_Customers_Residential!Q193+All_Customers_Small_Commercial!Q193+All_Customers_Lighting!Q193</f>
        <v>64479.05</v>
      </c>
      <c r="R193" s="5">
        <f>All_Customers_Residential!R193+All_Customers_Small_Commercial!R193+All_Customers_Lighting!R193</f>
        <v>68232.960000000006</v>
      </c>
      <c r="S193" s="5">
        <f>All_Customers_Residential!S193+All_Customers_Small_Commercial!S193+All_Customers_Lighting!S193</f>
        <v>83937.069999999992</v>
      </c>
      <c r="T193" s="5">
        <f>All_Customers_Residential!T193+All_Customers_Small_Commercial!T193+All_Customers_Lighting!T193</f>
        <v>99159.4</v>
      </c>
      <c r="U193" s="5">
        <f>All_Customers_Residential!U193+All_Customers_Small_Commercial!U193+All_Customers_Lighting!U193</f>
        <v>108766.12000000001</v>
      </c>
      <c r="V193" s="5">
        <f>All_Customers_Residential!V193+All_Customers_Small_Commercial!V193+All_Customers_Lighting!V193</f>
        <v>112197.34</v>
      </c>
      <c r="W193" s="5">
        <f>All_Customers_Residential!W193+All_Customers_Small_Commercial!W193+All_Customers_Lighting!W193</f>
        <v>111064.09</v>
      </c>
      <c r="X193" s="5">
        <f>All_Customers_Residential!X193+All_Customers_Small_Commercial!X193+All_Customers_Lighting!X193</f>
        <v>105595.84</v>
      </c>
      <c r="Y193" s="5">
        <f>All_Customers_Residential!Y193+All_Customers_Small_Commercial!Y193+All_Customers_Lighting!Y193</f>
        <v>97020.01</v>
      </c>
      <c r="Z193" s="5">
        <f>All_Customers_Residential!Z193+All_Customers_Small_Commercial!Z193+All_Customers_Lighting!Z193</f>
        <v>0</v>
      </c>
      <c r="AA193" s="2">
        <f>IFERROR(INDEX('Holiday Schedule'!$D$3:$D$24,MATCH(A193,'Holiday Schedule'!$C$3:$C$24,0)),0)</f>
        <v>1</v>
      </c>
      <c r="AB193" s="2">
        <f t="shared" si="16"/>
        <v>6</v>
      </c>
      <c r="AC193" s="2">
        <f t="shared" si="17"/>
        <v>0</v>
      </c>
      <c r="AD193" s="5">
        <f t="shared" si="18"/>
        <v>1900197.5400000003</v>
      </c>
      <c r="AE193" s="5">
        <f t="shared" si="19"/>
        <v>1900197.5400000003</v>
      </c>
      <c r="AG193" s="2">
        <f t="shared" si="20"/>
        <v>7</v>
      </c>
      <c r="AH193" s="2">
        <f t="shared" si="21"/>
        <v>2025</v>
      </c>
      <c r="AJ193" s="5">
        <f t="shared" si="22"/>
        <v>112197.34</v>
      </c>
      <c r="AK193" s="2">
        <f t="shared" si="23"/>
        <v>21</v>
      </c>
    </row>
    <row r="194" spans="1:37" ht="12.75">
      <c r="A194" s="4">
        <v>45843</v>
      </c>
      <c r="B194" s="5">
        <f>All_Customers_Residential!B194+All_Customers_Small_Commercial!B194+All_Customers_Lighting!B194</f>
        <v>84293.540000000008</v>
      </c>
      <c r="C194" s="5">
        <f>All_Customers_Residential!C194+All_Customers_Small_Commercial!C194+All_Customers_Lighting!C194</f>
        <v>77808.429999999993</v>
      </c>
      <c r="D194" s="5">
        <f>All_Customers_Residential!D194+All_Customers_Small_Commercial!D194+All_Customers_Lighting!D194</f>
        <v>74051.87</v>
      </c>
      <c r="E194" s="5">
        <f>All_Customers_Residential!E194+All_Customers_Small_Commercial!E194+All_Customers_Lighting!E194</f>
        <v>71704.06</v>
      </c>
      <c r="F194" s="5">
        <f>All_Customers_Residential!F194+All_Customers_Small_Commercial!F194+All_Customers_Lighting!F194</f>
        <v>71565.070000000007</v>
      </c>
      <c r="G194" s="5">
        <f>All_Customers_Residential!G194+All_Customers_Small_Commercial!G194+All_Customers_Lighting!G194</f>
        <v>68319.08</v>
      </c>
      <c r="H194" s="5">
        <f>All_Customers_Residential!H194+All_Customers_Small_Commercial!H194+All_Customers_Lighting!H194</f>
        <v>66049.95</v>
      </c>
      <c r="I194" s="5">
        <f>All_Customers_Residential!I194+All_Customers_Small_Commercial!I194+All_Customers_Lighting!I194</f>
        <v>61850.48</v>
      </c>
      <c r="J194" s="5">
        <f>All_Customers_Residential!J194+All_Customers_Small_Commercial!J194+All_Customers_Lighting!J194</f>
        <v>56632.990000000005</v>
      </c>
      <c r="K194" s="5">
        <f>All_Customers_Residential!K194+All_Customers_Small_Commercial!K194+All_Customers_Lighting!K194</f>
        <v>53059.729999999996</v>
      </c>
      <c r="L194" s="5">
        <f>All_Customers_Residential!L194+All_Customers_Small_Commercial!L194+All_Customers_Lighting!L194</f>
        <v>53792.240000000005</v>
      </c>
      <c r="M194" s="5">
        <f>All_Customers_Residential!M194+All_Customers_Small_Commercial!M194+All_Customers_Lighting!M194</f>
        <v>58239.21</v>
      </c>
      <c r="N194" s="5">
        <f>All_Customers_Residential!N194+All_Customers_Small_Commercial!N194+All_Customers_Lighting!N194</f>
        <v>59761.619999999995</v>
      </c>
      <c r="O194" s="5">
        <f>All_Customers_Residential!O194+All_Customers_Small_Commercial!O194+All_Customers_Lighting!O194</f>
        <v>61338.89</v>
      </c>
      <c r="P194" s="5">
        <f>All_Customers_Residential!P194+All_Customers_Small_Commercial!P194+All_Customers_Lighting!P194</f>
        <v>67055.03</v>
      </c>
      <c r="Q194" s="5">
        <f>All_Customers_Residential!Q194+All_Customers_Small_Commercial!Q194+All_Customers_Lighting!Q194</f>
        <v>76320.010000000009</v>
      </c>
      <c r="R194" s="5">
        <f>All_Customers_Residential!R194+All_Customers_Small_Commercial!R194+All_Customers_Lighting!R194</f>
        <v>90269.25</v>
      </c>
      <c r="S194" s="5">
        <f>All_Customers_Residential!S194+All_Customers_Small_Commercial!S194+All_Customers_Lighting!S194</f>
        <v>108179.31</v>
      </c>
      <c r="T194" s="5">
        <f>All_Customers_Residential!T194+All_Customers_Small_Commercial!T194+All_Customers_Lighting!T194</f>
        <v>114688.07</v>
      </c>
      <c r="U194" s="5">
        <f>All_Customers_Residential!U194+All_Customers_Small_Commercial!U194+All_Customers_Lighting!U194</f>
        <v>126376.71</v>
      </c>
      <c r="V194" s="5">
        <f>All_Customers_Residential!V194+All_Customers_Small_Commercial!V194+All_Customers_Lighting!V194</f>
        <v>129736.44</v>
      </c>
      <c r="W194" s="5">
        <f>All_Customers_Residential!W194+All_Customers_Small_Commercial!W194+All_Customers_Lighting!W194</f>
        <v>130014.22</v>
      </c>
      <c r="X194" s="5">
        <f>All_Customers_Residential!X194+All_Customers_Small_Commercial!X194+All_Customers_Lighting!X194</f>
        <v>118409.62</v>
      </c>
      <c r="Y194" s="5">
        <f>All_Customers_Residential!Y194+All_Customers_Small_Commercial!Y194+All_Customers_Lighting!Y194</f>
        <v>103629.34999999999</v>
      </c>
      <c r="Z194" s="5">
        <f>All_Customers_Residential!Z194+All_Customers_Small_Commercial!Z194+All_Customers_Lighting!Z194</f>
        <v>0</v>
      </c>
      <c r="AA194" s="2">
        <f>IFERROR(INDEX('Holiday Schedule'!$D$3:$D$24,MATCH(A194,'Holiday Schedule'!$C$3:$C$24,0)),0)</f>
        <v>0</v>
      </c>
      <c r="AB194" s="2">
        <f t="shared" si="16"/>
        <v>7</v>
      </c>
      <c r="AC194" s="2">
        <f t="shared" si="17"/>
        <v>0</v>
      </c>
      <c r="AD194" s="5">
        <f t="shared" si="18"/>
        <v>1983145.1700000004</v>
      </c>
      <c r="AE194" s="5">
        <f t="shared" si="19"/>
        <v>1983145.1700000004</v>
      </c>
      <c r="AG194" s="2">
        <f t="shared" si="20"/>
        <v>7</v>
      </c>
      <c r="AH194" s="2">
        <f t="shared" si="21"/>
        <v>2025</v>
      </c>
      <c r="AJ194" s="5">
        <f t="shared" si="22"/>
        <v>130014.22</v>
      </c>
      <c r="AK194" s="2">
        <f t="shared" si="23"/>
        <v>22</v>
      </c>
    </row>
    <row r="195" spans="1:37" ht="12.75">
      <c r="A195" s="4">
        <v>45844</v>
      </c>
      <c r="B195" s="5">
        <f>All_Customers_Residential!B195+All_Customers_Small_Commercial!B195+All_Customers_Lighting!B195</f>
        <v>91582.73</v>
      </c>
      <c r="C195" s="5">
        <f>All_Customers_Residential!C195+All_Customers_Small_Commercial!C195+All_Customers_Lighting!C195</f>
        <v>84824.11</v>
      </c>
      <c r="D195" s="5">
        <f>All_Customers_Residential!D195+All_Customers_Small_Commercial!D195+All_Customers_Lighting!D195</f>
        <v>81148.649999999994</v>
      </c>
      <c r="E195" s="5">
        <f>All_Customers_Residential!E195+All_Customers_Small_Commercial!E195+All_Customers_Lighting!E195</f>
        <v>78428.66</v>
      </c>
      <c r="F195" s="5">
        <f>All_Customers_Residential!F195+All_Customers_Small_Commercial!F195+All_Customers_Lighting!F195</f>
        <v>78061.03</v>
      </c>
      <c r="G195" s="5">
        <f>All_Customers_Residential!G195+All_Customers_Small_Commercial!G195+All_Customers_Lighting!G195</f>
        <v>74021.78</v>
      </c>
      <c r="H195" s="5">
        <f>All_Customers_Residential!H195+All_Customers_Small_Commercial!H195+All_Customers_Lighting!H195</f>
        <v>74896.490000000005</v>
      </c>
      <c r="I195" s="5">
        <f>All_Customers_Residential!I195+All_Customers_Small_Commercial!I195+All_Customers_Lighting!I195</f>
        <v>74036.31</v>
      </c>
      <c r="J195" s="5">
        <f>All_Customers_Residential!J195+All_Customers_Small_Commercial!J195+All_Customers_Lighting!J195</f>
        <v>74540.59</v>
      </c>
      <c r="K195" s="5">
        <f>All_Customers_Residential!K195+All_Customers_Small_Commercial!K195+All_Customers_Lighting!K195</f>
        <v>71908.95</v>
      </c>
      <c r="L195" s="5">
        <f>All_Customers_Residential!L195+All_Customers_Small_Commercial!L195+All_Customers_Lighting!L195</f>
        <v>77864.289999999994</v>
      </c>
      <c r="M195" s="5">
        <f>All_Customers_Residential!M195+All_Customers_Small_Commercial!M195+All_Customers_Lighting!M195</f>
        <v>80757.13</v>
      </c>
      <c r="N195" s="5">
        <f>All_Customers_Residential!N195+All_Customers_Small_Commercial!N195+All_Customers_Lighting!N195</f>
        <v>90091.21</v>
      </c>
      <c r="O195" s="5">
        <f>All_Customers_Residential!O195+All_Customers_Small_Commercial!O195+All_Customers_Lighting!O195</f>
        <v>97087.9</v>
      </c>
      <c r="P195" s="5">
        <f>All_Customers_Residential!P195+All_Customers_Small_Commercial!P195+All_Customers_Lighting!P195</f>
        <v>95691.4</v>
      </c>
      <c r="Q195" s="5">
        <f>All_Customers_Residential!Q195+All_Customers_Small_Commercial!Q195+All_Customers_Lighting!Q195</f>
        <v>103249.5</v>
      </c>
      <c r="R195" s="5">
        <f>All_Customers_Residential!R195+All_Customers_Small_Commercial!R195+All_Customers_Lighting!R195</f>
        <v>112540.35</v>
      </c>
      <c r="S195" s="5">
        <f>All_Customers_Residential!S195+All_Customers_Small_Commercial!S195+All_Customers_Lighting!S195</f>
        <v>132557.34</v>
      </c>
      <c r="T195" s="5">
        <f>All_Customers_Residential!T195+All_Customers_Small_Commercial!T195+All_Customers_Lighting!T195</f>
        <v>151308.31</v>
      </c>
      <c r="U195" s="5">
        <f>All_Customers_Residential!U195+All_Customers_Small_Commercial!U195+All_Customers_Lighting!U195</f>
        <v>158869.15</v>
      </c>
      <c r="V195" s="5">
        <f>All_Customers_Residential!V195+All_Customers_Small_Commercial!V195+All_Customers_Lighting!V195</f>
        <v>156142.26</v>
      </c>
      <c r="W195" s="5">
        <f>All_Customers_Residential!W195+All_Customers_Small_Commercial!W195+All_Customers_Lighting!W195</f>
        <v>148620.57999999999</v>
      </c>
      <c r="X195" s="5">
        <f>All_Customers_Residential!X195+All_Customers_Small_Commercial!X195+All_Customers_Lighting!X195</f>
        <v>136800.38</v>
      </c>
      <c r="Y195" s="5">
        <f>All_Customers_Residential!Y195+All_Customers_Small_Commercial!Y195+All_Customers_Lighting!Y195</f>
        <v>120573.04</v>
      </c>
      <c r="Z195" s="5">
        <f>All_Customers_Residential!Z195+All_Customers_Small_Commercial!Z195+All_Customers_Lighting!Z195</f>
        <v>0</v>
      </c>
      <c r="AA195" s="2">
        <f>IFERROR(INDEX('Holiday Schedule'!$D$3:$D$24,MATCH(A195,'Holiday Schedule'!$C$3:$C$24,0)),0)</f>
        <v>0</v>
      </c>
      <c r="AB195" s="2">
        <f t="shared" si="16"/>
        <v>1</v>
      </c>
      <c r="AC195" s="2">
        <f t="shared" si="17"/>
        <v>0</v>
      </c>
      <c r="AD195" s="5">
        <f t="shared" si="18"/>
        <v>2445602.1399999997</v>
      </c>
      <c r="AE195" s="5">
        <f t="shared" si="19"/>
        <v>2445602.1399999997</v>
      </c>
      <c r="AG195" s="2">
        <f t="shared" si="20"/>
        <v>7</v>
      </c>
      <c r="AH195" s="2">
        <f t="shared" si="21"/>
        <v>2025</v>
      </c>
      <c r="AJ195" s="5">
        <f t="shared" si="22"/>
        <v>158869.15</v>
      </c>
      <c r="AK195" s="2">
        <f t="shared" si="23"/>
        <v>20</v>
      </c>
    </row>
    <row r="196" spans="1:37" ht="12.75">
      <c r="A196" s="4">
        <v>45845</v>
      </c>
      <c r="B196" s="5">
        <f>All_Customers_Residential!B196+All_Customers_Small_Commercial!B196+All_Customers_Lighting!B196</f>
        <v>105529.89000000001</v>
      </c>
      <c r="C196" s="5">
        <f>All_Customers_Residential!C196+All_Customers_Small_Commercial!C196+All_Customers_Lighting!C196</f>
        <v>97484.2</v>
      </c>
      <c r="D196" s="5">
        <f>All_Customers_Residential!D196+All_Customers_Small_Commercial!D196+All_Customers_Lighting!D196</f>
        <v>91643.520000000004</v>
      </c>
      <c r="E196" s="5">
        <f>All_Customers_Residential!E196+All_Customers_Small_Commercial!E196+All_Customers_Lighting!E196</f>
        <v>89208.86</v>
      </c>
      <c r="F196" s="5">
        <f>All_Customers_Residential!F196+All_Customers_Small_Commercial!F196+All_Customers_Lighting!F196</f>
        <v>90744.790000000008</v>
      </c>
      <c r="G196" s="5">
        <f>All_Customers_Residential!G196+All_Customers_Small_Commercial!G196+All_Customers_Lighting!G196</f>
        <v>92756.91</v>
      </c>
      <c r="H196" s="5">
        <f>All_Customers_Residential!H196+All_Customers_Small_Commercial!H196+All_Customers_Lighting!H196</f>
        <v>93307.86</v>
      </c>
      <c r="I196" s="5">
        <f>All_Customers_Residential!I196+All_Customers_Small_Commercial!I196+All_Customers_Lighting!I196</f>
        <v>94010.02</v>
      </c>
      <c r="J196" s="5">
        <f>All_Customers_Residential!J196+All_Customers_Small_Commercial!J196+All_Customers_Lighting!J196</f>
        <v>90753.239999999991</v>
      </c>
      <c r="K196" s="5">
        <f>All_Customers_Residential!K196+All_Customers_Small_Commercial!K196+All_Customers_Lighting!K196</f>
        <v>88058.430000000008</v>
      </c>
      <c r="L196" s="5">
        <f>All_Customers_Residential!L196+All_Customers_Small_Commercial!L196+All_Customers_Lighting!L196</f>
        <v>93981.76999999999</v>
      </c>
      <c r="M196" s="5">
        <f>All_Customers_Residential!M196+All_Customers_Small_Commercial!M196+All_Customers_Lighting!M196</f>
        <v>94913.549999999988</v>
      </c>
      <c r="N196" s="5">
        <f>All_Customers_Residential!N196+All_Customers_Small_Commercial!N196+All_Customers_Lighting!N196</f>
        <v>98110.63</v>
      </c>
      <c r="O196" s="5">
        <f>All_Customers_Residential!O196+All_Customers_Small_Commercial!O196+All_Customers_Lighting!O196</f>
        <v>101541.27</v>
      </c>
      <c r="P196" s="5">
        <f>All_Customers_Residential!P196+All_Customers_Small_Commercial!P196+All_Customers_Lighting!P196</f>
        <v>102974.29</v>
      </c>
      <c r="Q196" s="5">
        <f>All_Customers_Residential!Q196+All_Customers_Small_Commercial!Q196+All_Customers_Lighting!Q196</f>
        <v>106066.44</v>
      </c>
      <c r="R196" s="5">
        <f>All_Customers_Residential!R196+All_Customers_Small_Commercial!R196+All_Customers_Lighting!R196</f>
        <v>117459.13</v>
      </c>
      <c r="S196" s="5">
        <f>All_Customers_Residential!S196+All_Customers_Small_Commercial!S196+All_Customers_Lighting!S196</f>
        <v>132742.43</v>
      </c>
      <c r="T196" s="5">
        <f>All_Customers_Residential!T196+All_Customers_Small_Commercial!T196+All_Customers_Lighting!T196</f>
        <v>143845.72999999998</v>
      </c>
      <c r="U196" s="5">
        <f>All_Customers_Residential!U196+All_Customers_Small_Commercial!U196+All_Customers_Lighting!U196</f>
        <v>156791.6</v>
      </c>
      <c r="V196" s="5">
        <f>All_Customers_Residential!V196+All_Customers_Small_Commercial!V196+All_Customers_Lighting!V196</f>
        <v>157876.76999999999</v>
      </c>
      <c r="W196" s="5">
        <f>All_Customers_Residential!W196+All_Customers_Small_Commercial!W196+All_Customers_Lighting!W196</f>
        <v>150715.5</v>
      </c>
      <c r="X196" s="5">
        <f>All_Customers_Residential!X196+All_Customers_Small_Commercial!X196+All_Customers_Lighting!X196</f>
        <v>135455.01</v>
      </c>
      <c r="Y196" s="5">
        <f>All_Customers_Residential!Y196+All_Customers_Small_Commercial!Y196+All_Customers_Lighting!Y196</f>
        <v>119167.25000000001</v>
      </c>
      <c r="Z196" s="5">
        <f>All_Customers_Residential!Z196+All_Customers_Small_Commercial!Z196+All_Customers_Lighting!Z196</f>
        <v>0</v>
      </c>
      <c r="AA196" s="2">
        <f>IFERROR(INDEX('Holiday Schedule'!$D$3:$D$24,MATCH(A196,'Holiday Schedule'!$C$3:$C$24,0)),0)</f>
        <v>0</v>
      </c>
      <c r="AB196" s="2">
        <f t="shared" si="16"/>
        <v>2</v>
      </c>
      <c r="AC196" s="2">
        <f t="shared" si="17"/>
        <v>1865295.81</v>
      </c>
      <c r="AD196" s="5">
        <f t="shared" si="18"/>
        <v>779843.2799999998</v>
      </c>
      <c r="AE196" s="5">
        <f t="shared" si="19"/>
        <v>2645139.09</v>
      </c>
      <c r="AG196" s="2">
        <f t="shared" si="20"/>
        <v>7</v>
      </c>
      <c r="AH196" s="2">
        <f t="shared" si="21"/>
        <v>2025</v>
      </c>
      <c r="AJ196" s="5">
        <f t="shared" si="22"/>
        <v>157876.76999999999</v>
      </c>
      <c r="AK196" s="2">
        <f t="shared" si="23"/>
        <v>21</v>
      </c>
    </row>
    <row r="197" spans="1:37" ht="12.75">
      <c r="A197" s="4">
        <v>45846</v>
      </c>
      <c r="B197" s="5">
        <f>All_Customers_Residential!B197+All_Customers_Small_Commercial!B197+All_Customers_Lighting!B197</f>
        <v>105099.99</v>
      </c>
      <c r="C197" s="5">
        <f>All_Customers_Residential!C197+All_Customers_Small_Commercial!C197+All_Customers_Lighting!C197</f>
        <v>98272.97</v>
      </c>
      <c r="D197" s="5">
        <f>All_Customers_Residential!D197+All_Customers_Small_Commercial!D197+All_Customers_Lighting!D197</f>
        <v>91920.440000000017</v>
      </c>
      <c r="E197" s="5">
        <f>All_Customers_Residential!E197+All_Customers_Small_Commercial!E197+All_Customers_Lighting!E197</f>
        <v>88085.569999999992</v>
      </c>
      <c r="F197" s="5">
        <f>All_Customers_Residential!F197+All_Customers_Small_Commercial!F197+All_Customers_Lighting!F197</f>
        <v>92192.95</v>
      </c>
      <c r="G197" s="5">
        <f>All_Customers_Residential!G197+All_Customers_Small_Commercial!G197+All_Customers_Lighting!G197</f>
        <v>91945.46</v>
      </c>
      <c r="H197" s="5">
        <f>All_Customers_Residential!H197+All_Customers_Small_Commercial!H197+All_Customers_Lighting!H197</f>
        <v>99558.9</v>
      </c>
      <c r="I197" s="5">
        <f>All_Customers_Residential!I197+All_Customers_Small_Commercial!I197+All_Customers_Lighting!I197</f>
        <v>106188.31</v>
      </c>
      <c r="J197" s="5">
        <f>All_Customers_Residential!J197+All_Customers_Small_Commercial!J197+All_Customers_Lighting!J197</f>
        <v>108143.53</v>
      </c>
      <c r="K197" s="5">
        <f>All_Customers_Residential!K197+All_Customers_Small_Commercial!K197+All_Customers_Lighting!K197</f>
        <v>100687.1</v>
      </c>
      <c r="L197" s="5">
        <f>All_Customers_Residential!L197+All_Customers_Small_Commercial!L197+All_Customers_Lighting!L197</f>
        <v>103499.76000000001</v>
      </c>
      <c r="M197" s="5">
        <f>All_Customers_Residential!M197+All_Customers_Small_Commercial!M197+All_Customers_Lighting!M197</f>
        <v>100266.58</v>
      </c>
      <c r="N197" s="5">
        <f>All_Customers_Residential!N197+All_Customers_Small_Commercial!N197+All_Customers_Lighting!N197</f>
        <v>101091.43</v>
      </c>
      <c r="O197" s="5">
        <f>All_Customers_Residential!O197+All_Customers_Small_Commercial!O197+All_Customers_Lighting!O197</f>
        <v>93322.13</v>
      </c>
      <c r="P197" s="5">
        <f>All_Customers_Residential!P197+All_Customers_Small_Commercial!P197+All_Customers_Lighting!P197</f>
        <v>89083.53</v>
      </c>
      <c r="Q197" s="5">
        <f>All_Customers_Residential!Q197+All_Customers_Small_Commercial!Q197+All_Customers_Lighting!Q197</f>
        <v>86503.31</v>
      </c>
      <c r="R197" s="5">
        <f>All_Customers_Residential!R197+All_Customers_Small_Commercial!R197+All_Customers_Lighting!R197</f>
        <v>96720.01</v>
      </c>
      <c r="S197" s="5">
        <f>All_Customers_Residential!S197+All_Customers_Small_Commercial!S197+All_Customers_Lighting!S197</f>
        <v>107604.62</v>
      </c>
      <c r="T197" s="5">
        <f>All_Customers_Residential!T197+All_Customers_Small_Commercial!T197+All_Customers_Lighting!T197</f>
        <v>122325.58</v>
      </c>
      <c r="U197" s="5">
        <f>All_Customers_Residential!U197+All_Customers_Small_Commercial!U197+All_Customers_Lighting!U197</f>
        <v>130931.76</v>
      </c>
      <c r="V197" s="5">
        <f>All_Customers_Residential!V197+All_Customers_Small_Commercial!V197+All_Customers_Lighting!V197</f>
        <v>132514.85</v>
      </c>
      <c r="W197" s="5">
        <f>All_Customers_Residential!W197+All_Customers_Small_Commercial!W197+All_Customers_Lighting!W197</f>
        <v>134207.78</v>
      </c>
      <c r="X197" s="5">
        <f>All_Customers_Residential!X197+All_Customers_Small_Commercial!X197+All_Customers_Lighting!X197</f>
        <v>120505.07999999999</v>
      </c>
      <c r="Y197" s="5">
        <f>All_Customers_Residential!Y197+All_Customers_Small_Commercial!Y197+All_Customers_Lighting!Y197</f>
        <v>104116.83</v>
      </c>
      <c r="Z197" s="5">
        <f>All_Customers_Residential!Z197+All_Customers_Small_Commercial!Z197+All_Customers_Lighting!Z197</f>
        <v>0</v>
      </c>
      <c r="AA197" s="2">
        <f>IFERROR(INDEX('Holiday Schedule'!$D$3:$D$24,MATCH(A197,'Holiday Schedule'!$C$3:$C$24,0)),0)</f>
        <v>0</v>
      </c>
      <c r="AB197" s="2">
        <f t="shared" si="16"/>
        <v>3</v>
      </c>
      <c r="AC197" s="2">
        <f t="shared" si="17"/>
        <v>1733595.3600000003</v>
      </c>
      <c r="AD197" s="5">
        <f t="shared" si="18"/>
        <v>771193.10999999987</v>
      </c>
      <c r="AE197" s="5">
        <f t="shared" si="19"/>
        <v>2504788.4700000002</v>
      </c>
      <c r="AG197" s="2">
        <f t="shared" si="20"/>
        <v>7</v>
      </c>
      <c r="AH197" s="2">
        <f t="shared" si="21"/>
        <v>2025</v>
      </c>
      <c r="AJ197" s="5">
        <f t="shared" si="22"/>
        <v>134207.78</v>
      </c>
      <c r="AK197" s="2">
        <f t="shared" si="23"/>
        <v>22</v>
      </c>
    </row>
    <row r="198" spans="1:37" ht="12.75">
      <c r="A198" s="4">
        <v>45847</v>
      </c>
      <c r="B198" s="5">
        <f>All_Customers_Residential!B198+All_Customers_Small_Commercial!B198+All_Customers_Lighting!B198</f>
        <v>92610.17</v>
      </c>
      <c r="C198" s="5">
        <f>All_Customers_Residential!C198+All_Customers_Small_Commercial!C198+All_Customers_Lighting!C198</f>
        <v>84397.55</v>
      </c>
      <c r="D198" s="5">
        <f>All_Customers_Residential!D198+All_Customers_Small_Commercial!D198+All_Customers_Lighting!D198</f>
        <v>80739.47</v>
      </c>
      <c r="E198" s="5">
        <f>All_Customers_Residential!E198+All_Customers_Small_Commercial!E198+All_Customers_Lighting!E198</f>
        <v>78441.989999999991</v>
      </c>
      <c r="F198" s="5">
        <f>All_Customers_Residential!F198+All_Customers_Small_Commercial!F198+All_Customers_Lighting!F198</f>
        <v>82857.52</v>
      </c>
      <c r="G198" s="5">
        <f>All_Customers_Residential!G198+All_Customers_Small_Commercial!G198+All_Customers_Lighting!G198</f>
        <v>82542.759999999995</v>
      </c>
      <c r="H198" s="5">
        <f>All_Customers_Residential!H198+All_Customers_Small_Commercial!H198+All_Customers_Lighting!H198</f>
        <v>86512.1</v>
      </c>
      <c r="I198" s="5">
        <f>All_Customers_Residential!I198+All_Customers_Small_Commercial!I198+All_Customers_Lighting!I198</f>
        <v>86029.27</v>
      </c>
      <c r="J198" s="5">
        <f>All_Customers_Residential!J198+All_Customers_Small_Commercial!J198+All_Customers_Lighting!J198</f>
        <v>80486.47</v>
      </c>
      <c r="K198" s="5">
        <f>All_Customers_Residential!K198+All_Customers_Small_Commercial!K198+All_Customers_Lighting!K198</f>
        <v>75468.239999999991</v>
      </c>
      <c r="L198" s="5">
        <f>All_Customers_Residential!L198+All_Customers_Small_Commercial!L198+All_Customers_Lighting!L198</f>
        <v>76722.080000000002</v>
      </c>
      <c r="M198" s="5">
        <f>All_Customers_Residential!M198+All_Customers_Small_Commercial!M198+All_Customers_Lighting!M198</f>
        <v>78487.42</v>
      </c>
      <c r="N198" s="5">
        <f>All_Customers_Residential!N198+All_Customers_Small_Commercial!N198+All_Customers_Lighting!N198</f>
        <v>82036.53</v>
      </c>
      <c r="O198" s="5">
        <f>All_Customers_Residential!O198+All_Customers_Small_Commercial!O198+All_Customers_Lighting!O198</f>
        <v>79186.89</v>
      </c>
      <c r="P198" s="5">
        <f>All_Customers_Residential!P198+All_Customers_Small_Commercial!P198+All_Customers_Lighting!P198</f>
        <v>87120.709999999992</v>
      </c>
      <c r="Q198" s="5">
        <f>All_Customers_Residential!Q198+All_Customers_Small_Commercial!Q198+All_Customers_Lighting!Q198</f>
        <v>88349</v>
      </c>
      <c r="R198" s="5">
        <f>All_Customers_Residential!R198+All_Customers_Small_Commercial!R198+All_Customers_Lighting!R198</f>
        <v>101075.26999999999</v>
      </c>
      <c r="S198" s="5">
        <f>All_Customers_Residential!S198+All_Customers_Small_Commercial!S198+All_Customers_Lighting!S198</f>
        <v>120805.95</v>
      </c>
      <c r="T198" s="5">
        <f>All_Customers_Residential!T198+All_Customers_Small_Commercial!T198+All_Customers_Lighting!T198</f>
        <v>132108.39000000001</v>
      </c>
      <c r="U198" s="5">
        <f>All_Customers_Residential!U198+All_Customers_Small_Commercial!U198+All_Customers_Lighting!U198</f>
        <v>140533.41</v>
      </c>
      <c r="V198" s="5">
        <f>All_Customers_Residential!V198+All_Customers_Small_Commercial!V198+All_Customers_Lighting!V198</f>
        <v>141544.84999999998</v>
      </c>
      <c r="W198" s="5">
        <f>All_Customers_Residential!W198+All_Customers_Small_Commercial!W198+All_Customers_Lighting!W198</f>
        <v>138062.47</v>
      </c>
      <c r="X198" s="5">
        <f>All_Customers_Residential!X198+All_Customers_Small_Commercial!X198+All_Customers_Lighting!X198</f>
        <v>124611.67</v>
      </c>
      <c r="Y198" s="5">
        <f>All_Customers_Residential!Y198+All_Customers_Small_Commercial!Y198+All_Customers_Lighting!Y198</f>
        <v>109389.09000000001</v>
      </c>
      <c r="Z198" s="5">
        <f>All_Customers_Residential!Z198+All_Customers_Small_Commercial!Z198+All_Customers_Lighting!Z198</f>
        <v>0</v>
      </c>
      <c r="AA198" s="2">
        <f>IFERROR(INDEX('Holiday Schedule'!$D$3:$D$24,MATCH(A198,'Holiday Schedule'!$C$3:$C$24,0)),0)</f>
        <v>0</v>
      </c>
      <c r="AB198" s="2">
        <f t="shared" si="16"/>
        <v>4</v>
      </c>
      <c r="AC198" s="2">
        <f t="shared" si="17"/>
        <v>1632628.6199999999</v>
      </c>
      <c r="AD198" s="5">
        <f t="shared" si="18"/>
        <v>697490.64999999967</v>
      </c>
      <c r="AE198" s="5">
        <f t="shared" si="19"/>
        <v>2330119.2699999996</v>
      </c>
      <c r="AG198" s="2">
        <f t="shared" si="20"/>
        <v>7</v>
      </c>
      <c r="AH198" s="2">
        <f t="shared" si="21"/>
        <v>2025</v>
      </c>
      <c r="AJ198" s="5">
        <f t="shared" si="22"/>
        <v>141544.84999999998</v>
      </c>
      <c r="AK198" s="2">
        <f t="shared" si="23"/>
        <v>21</v>
      </c>
    </row>
    <row r="199" spans="1:37" ht="12.75">
      <c r="A199" s="4">
        <v>45848</v>
      </c>
      <c r="B199" s="5">
        <f>All_Customers_Residential!B199+All_Customers_Small_Commercial!B199+All_Customers_Lighting!B199</f>
        <v>93591.12000000001</v>
      </c>
      <c r="C199" s="5">
        <f>All_Customers_Residential!C199+All_Customers_Small_Commercial!C199+All_Customers_Lighting!C199</f>
        <v>88427.37999999999</v>
      </c>
      <c r="D199" s="5">
        <f>All_Customers_Residential!D199+All_Customers_Small_Commercial!D199+All_Customers_Lighting!D199</f>
        <v>83545.78</v>
      </c>
      <c r="E199" s="5">
        <f>All_Customers_Residential!E199+All_Customers_Small_Commercial!E199+All_Customers_Lighting!E199</f>
        <v>81346.530000000013</v>
      </c>
      <c r="F199" s="5">
        <f>All_Customers_Residential!F199+All_Customers_Small_Commercial!F199+All_Customers_Lighting!F199</f>
        <v>83718.89</v>
      </c>
      <c r="G199" s="5">
        <f>All_Customers_Residential!G199+All_Customers_Small_Commercial!G199+All_Customers_Lighting!G199</f>
        <v>87872.91</v>
      </c>
      <c r="H199" s="5">
        <f>All_Customers_Residential!H199+All_Customers_Small_Commercial!H199+All_Customers_Lighting!H199</f>
        <v>93094.23</v>
      </c>
      <c r="I199" s="5">
        <f>All_Customers_Residential!I199+All_Customers_Small_Commercial!I199+All_Customers_Lighting!I199</f>
        <v>99915.92</v>
      </c>
      <c r="J199" s="5">
        <f>All_Customers_Residential!J199+All_Customers_Small_Commercial!J199+All_Customers_Lighting!J199</f>
        <v>98660.540000000008</v>
      </c>
      <c r="K199" s="5">
        <f>All_Customers_Residential!K199+All_Customers_Small_Commercial!K199+All_Customers_Lighting!K199</f>
        <v>92537.89</v>
      </c>
      <c r="L199" s="5">
        <f>All_Customers_Residential!L199+All_Customers_Small_Commercial!L199+All_Customers_Lighting!L199</f>
        <v>89852.829999999987</v>
      </c>
      <c r="M199" s="5">
        <f>All_Customers_Residential!M199+All_Customers_Small_Commercial!M199+All_Customers_Lighting!M199</f>
        <v>87902.97</v>
      </c>
      <c r="N199" s="5">
        <f>All_Customers_Residential!N199+All_Customers_Small_Commercial!N199+All_Customers_Lighting!N199</f>
        <v>92068.569999999992</v>
      </c>
      <c r="O199" s="5">
        <f>All_Customers_Residential!O199+All_Customers_Small_Commercial!O199+All_Customers_Lighting!O199</f>
        <v>88292.61</v>
      </c>
      <c r="P199" s="5">
        <f>All_Customers_Residential!P199+All_Customers_Small_Commercial!P199+All_Customers_Lighting!P199</f>
        <v>85027.48000000001</v>
      </c>
      <c r="Q199" s="5">
        <f>All_Customers_Residential!Q199+All_Customers_Small_Commercial!Q199+All_Customers_Lighting!Q199</f>
        <v>85767.06</v>
      </c>
      <c r="R199" s="5">
        <f>All_Customers_Residential!R199+All_Customers_Small_Commercial!R199+All_Customers_Lighting!R199</f>
        <v>87178.92</v>
      </c>
      <c r="S199" s="5">
        <f>All_Customers_Residential!S199+All_Customers_Small_Commercial!S199+All_Customers_Lighting!S199</f>
        <v>104666.54000000001</v>
      </c>
      <c r="T199" s="5">
        <f>All_Customers_Residential!T199+All_Customers_Small_Commercial!T199+All_Customers_Lighting!T199</f>
        <v>119369.04000000001</v>
      </c>
      <c r="U199" s="5">
        <f>All_Customers_Residential!U199+All_Customers_Small_Commercial!U199+All_Customers_Lighting!U199</f>
        <v>129926.48000000001</v>
      </c>
      <c r="V199" s="5">
        <f>All_Customers_Residential!V199+All_Customers_Small_Commercial!V199+All_Customers_Lighting!V199</f>
        <v>131362.25</v>
      </c>
      <c r="W199" s="5">
        <f>All_Customers_Residential!W199+All_Customers_Small_Commercial!W199+All_Customers_Lighting!W199</f>
        <v>130562.42</v>
      </c>
      <c r="X199" s="5">
        <f>All_Customers_Residential!X199+All_Customers_Small_Commercial!X199+All_Customers_Lighting!X199</f>
        <v>116423.92</v>
      </c>
      <c r="Y199" s="5">
        <f>All_Customers_Residential!Y199+All_Customers_Small_Commercial!Y199+All_Customers_Lighting!Y199</f>
        <v>103316.86</v>
      </c>
      <c r="Z199" s="5">
        <f>All_Customers_Residential!Z199+All_Customers_Small_Commercial!Z199+All_Customers_Lighting!Z199</f>
        <v>0</v>
      </c>
      <c r="AA199" s="2">
        <f>IFERROR(INDEX('Holiday Schedule'!$D$3:$D$24,MATCH(A199,'Holiday Schedule'!$C$3:$C$24,0)),0)</f>
        <v>0</v>
      </c>
      <c r="AB199" s="2">
        <f t="shared" si="16"/>
        <v>5</v>
      </c>
      <c r="AC199" s="2">
        <f t="shared" si="17"/>
        <v>1639515.4399999997</v>
      </c>
      <c r="AD199" s="5">
        <f t="shared" si="18"/>
        <v>714913.70000000042</v>
      </c>
      <c r="AE199" s="5">
        <f t="shared" si="19"/>
        <v>2354429.14</v>
      </c>
      <c r="AG199" s="2">
        <f t="shared" si="20"/>
        <v>7</v>
      </c>
      <c r="AH199" s="2">
        <f t="shared" si="21"/>
        <v>2025</v>
      </c>
      <c r="AJ199" s="5">
        <f t="shared" si="22"/>
        <v>131362.25</v>
      </c>
      <c r="AK199" s="2">
        <f t="shared" si="23"/>
        <v>21</v>
      </c>
    </row>
    <row r="200" spans="1:37" ht="12.75">
      <c r="A200" s="4">
        <v>45849</v>
      </c>
      <c r="B200" s="5">
        <f>All_Customers_Residential!B200+All_Customers_Small_Commercial!B200+All_Customers_Lighting!B200</f>
        <v>91133.01</v>
      </c>
      <c r="C200" s="5">
        <f>All_Customers_Residential!C200+All_Customers_Small_Commercial!C200+All_Customers_Lighting!C200</f>
        <v>83473.23</v>
      </c>
      <c r="D200" s="5">
        <f>All_Customers_Residential!D200+All_Customers_Small_Commercial!D200+All_Customers_Lighting!D200</f>
        <v>80169.7</v>
      </c>
      <c r="E200" s="5">
        <f>All_Customers_Residential!E200+All_Customers_Small_Commercial!E200+All_Customers_Lighting!E200</f>
        <v>78432.239999999991</v>
      </c>
      <c r="F200" s="5">
        <f>All_Customers_Residential!F200+All_Customers_Small_Commercial!F200+All_Customers_Lighting!F200</f>
        <v>82213.790000000008</v>
      </c>
      <c r="G200" s="5">
        <f>All_Customers_Residential!G200+All_Customers_Small_Commercial!G200+All_Customers_Lighting!G200</f>
        <v>83684.709999999992</v>
      </c>
      <c r="H200" s="5">
        <f>All_Customers_Residential!H200+All_Customers_Small_Commercial!H200+All_Customers_Lighting!H200</f>
        <v>88704.819999999992</v>
      </c>
      <c r="I200" s="5">
        <f>All_Customers_Residential!I200+All_Customers_Small_Commercial!I200+All_Customers_Lighting!I200</f>
        <v>96403.85</v>
      </c>
      <c r="J200" s="5">
        <f>All_Customers_Residential!J200+All_Customers_Small_Commercial!J200+All_Customers_Lighting!J200</f>
        <v>96690.510000000009</v>
      </c>
      <c r="K200" s="5">
        <f>All_Customers_Residential!K200+All_Customers_Small_Commercial!K200+All_Customers_Lighting!K200</f>
        <v>90703.99</v>
      </c>
      <c r="L200" s="5">
        <f>All_Customers_Residential!L200+All_Customers_Small_Commercial!L200+All_Customers_Lighting!L200</f>
        <v>90021.07</v>
      </c>
      <c r="M200" s="5">
        <f>All_Customers_Residential!M200+All_Customers_Small_Commercial!M200+All_Customers_Lighting!M200</f>
        <v>83576.489999999991</v>
      </c>
      <c r="N200" s="5">
        <f>All_Customers_Residential!N200+All_Customers_Small_Commercial!N200+All_Customers_Lighting!N200</f>
        <v>81194.41</v>
      </c>
      <c r="O200" s="5">
        <f>All_Customers_Residential!O200+All_Customers_Small_Commercial!O200+All_Customers_Lighting!O200</f>
        <v>74229.759999999995</v>
      </c>
      <c r="P200" s="5">
        <f>All_Customers_Residential!P200+All_Customers_Small_Commercial!P200+All_Customers_Lighting!P200</f>
        <v>75951.239999999991</v>
      </c>
      <c r="Q200" s="5">
        <f>All_Customers_Residential!Q200+All_Customers_Small_Commercial!Q200+All_Customers_Lighting!Q200</f>
        <v>73777.14</v>
      </c>
      <c r="R200" s="5">
        <f>All_Customers_Residential!R200+All_Customers_Small_Commercial!R200+All_Customers_Lighting!R200</f>
        <v>85813.290000000008</v>
      </c>
      <c r="S200" s="5">
        <f>All_Customers_Residential!S200+All_Customers_Small_Commercial!S200+All_Customers_Lighting!S200</f>
        <v>103378.61000000002</v>
      </c>
      <c r="T200" s="5">
        <f>All_Customers_Residential!T200+All_Customers_Small_Commercial!T200+All_Customers_Lighting!T200</f>
        <v>119259.35</v>
      </c>
      <c r="U200" s="5">
        <f>All_Customers_Residential!U200+All_Customers_Small_Commercial!U200+All_Customers_Lighting!U200</f>
        <v>131915.44</v>
      </c>
      <c r="V200" s="5">
        <f>All_Customers_Residential!V200+All_Customers_Small_Commercial!V200+All_Customers_Lighting!V200</f>
        <v>134791.09</v>
      </c>
      <c r="W200" s="5">
        <f>All_Customers_Residential!W200+All_Customers_Small_Commercial!W200+All_Customers_Lighting!W200</f>
        <v>132175.18</v>
      </c>
      <c r="X200" s="5">
        <f>All_Customers_Residential!X200+All_Customers_Small_Commercial!X200+All_Customers_Lighting!X200</f>
        <v>123033.88</v>
      </c>
      <c r="Y200" s="5">
        <f>All_Customers_Residential!Y200+All_Customers_Small_Commercial!Y200+All_Customers_Lighting!Y200</f>
        <v>107026.77999999998</v>
      </c>
      <c r="Z200" s="5">
        <f>All_Customers_Residential!Z200+All_Customers_Small_Commercial!Z200+All_Customers_Lighting!Z200</f>
        <v>0</v>
      </c>
      <c r="AA200" s="2">
        <f>IFERROR(INDEX('Holiday Schedule'!$D$3:$D$24,MATCH(A200,'Holiday Schedule'!$C$3:$C$24,0)),0)</f>
        <v>0</v>
      </c>
      <c r="AB200" s="2">
        <f t="shared" si="16"/>
        <v>6</v>
      </c>
      <c r="AC200" s="2">
        <f t="shared" si="17"/>
        <v>1592915.3000000003</v>
      </c>
      <c r="AD200" s="5">
        <f t="shared" si="18"/>
        <v>694838.27999999933</v>
      </c>
      <c r="AE200" s="5">
        <f t="shared" si="19"/>
        <v>2287753.5799999996</v>
      </c>
      <c r="AG200" s="2">
        <f t="shared" si="20"/>
        <v>7</v>
      </c>
      <c r="AH200" s="2">
        <f t="shared" si="21"/>
        <v>2025</v>
      </c>
      <c r="AJ200" s="5">
        <f t="shared" si="22"/>
        <v>134791.09</v>
      </c>
      <c r="AK200" s="2">
        <f t="shared" si="23"/>
        <v>21</v>
      </c>
    </row>
    <row r="201" spans="1:37" ht="12.75">
      <c r="A201" s="4">
        <v>45850</v>
      </c>
      <c r="B201" s="5">
        <f>All_Customers_Residential!B201+All_Customers_Small_Commercial!B201+All_Customers_Lighting!B201</f>
        <v>95600.27</v>
      </c>
      <c r="C201" s="5">
        <f>All_Customers_Residential!C201+All_Customers_Small_Commercial!C201+All_Customers_Lighting!C201</f>
        <v>85585.849999999991</v>
      </c>
      <c r="D201" s="5">
        <f>All_Customers_Residential!D201+All_Customers_Small_Commercial!D201+All_Customers_Lighting!D201</f>
        <v>80783.560000000012</v>
      </c>
      <c r="E201" s="5">
        <f>All_Customers_Residential!E201+All_Customers_Small_Commercial!E201+All_Customers_Lighting!E201</f>
        <v>77862.03</v>
      </c>
      <c r="F201" s="5">
        <f>All_Customers_Residential!F201+All_Customers_Small_Commercial!F201+All_Customers_Lighting!F201</f>
        <v>78485.739999999991</v>
      </c>
      <c r="G201" s="5">
        <f>All_Customers_Residential!G201+All_Customers_Small_Commercial!G201+All_Customers_Lighting!G201</f>
        <v>77518.87</v>
      </c>
      <c r="H201" s="5">
        <f>All_Customers_Residential!H201+All_Customers_Small_Commercial!H201+All_Customers_Lighting!H201</f>
        <v>80626.76999999999</v>
      </c>
      <c r="I201" s="5">
        <f>All_Customers_Residential!I201+All_Customers_Small_Commercial!I201+All_Customers_Lighting!I201</f>
        <v>85127.88</v>
      </c>
      <c r="J201" s="5">
        <f>All_Customers_Residential!J201+All_Customers_Small_Commercial!J201+All_Customers_Lighting!J201</f>
        <v>86564.99</v>
      </c>
      <c r="K201" s="5">
        <f>All_Customers_Residential!K201+All_Customers_Small_Commercial!K201+All_Customers_Lighting!K201</f>
        <v>81339.31</v>
      </c>
      <c r="L201" s="5">
        <f>All_Customers_Residential!L201+All_Customers_Small_Commercial!L201+All_Customers_Lighting!L201</f>
        <v>79298.67</v>
      </c>
      <c r="M201" s="5">
        <f>All_Customers_Residential!M201+All_Customers_Small_Commercial!M201+All_Customers_Lighting!M201</f>
        <v>82425.209999999992</v>
      </c>
      <c r="N201" s="5">
        <f>All_Customers_Residential!N201+All_Customers_Small_Commercial!N201+All_Customers_Lighting!N201</f>
        <v>83560.45</v>
      </c>
      <c r="O201" s="5">
        <f>All_Customers_Residential!O201+All_Customers_Small_Commercial!O201+All_Customers_Lighting!O201</f>
        <v>74831.600000000006</v>
      </c>
      <c r="P201" s="5">
        <f>All_Customers_Residential!P201+All_Customers_Small_Commercial!P201+All_Customers_Lighting!P201</f>
        <v>76238.34</v>
      </c>
      <c r="Q201" s="5">
        <f>All_Customers_Residential!Q201+All_Customers_Small_Commercial!Q201+All_Customers_Lighting!Q201</f>
        <v>84168.9</v>
      </c>
      <c r="R201" s="5">
        <f>All_Customers_Residential!R201+All_Customers_Small_Commercial!R201+All_Customers_Lighting!R201</f>
        <v>91921.85</v>
      </c>
      <c r="S201" s="5">
        <f>All_Customers_Residential!S201+All_Customers_Small_Commercial!S201+All_Customers_Lighting!S201</f>
        <v>110546.45000000001</v>
      </c>
      <c r="T201" s="5">
        <f>All_Customers_Residential!T201+All_Customers_Small_Commercial!T201+All_Customers_Lighting!T201</f>
        <v>118898.55</v>
      </c>
      <c r="U201" s="5">
        <f>All_Customers_Residential!U201+All_Customers_Small_Commercial!U201+All_Customers_Lighting!U201</f>
        <v>123405.19</v>
      </c>
      <c r="V201" s="5">
        <f>All_Customers_Residential!V201+All_Customers_Small_Commercial!V201+All_Customers_Lighting!V201</f>
        <v>126244.74</v>
      </c>
      <c r="W201" s="5">
        <f>All_Customers_Residential!W201+All_Customers_Small_Commercial!W201+All_Customers_Lighting!W201</f>
        <v>121896.56999999999</v>
      </c>
      <c r="X201" s="5">
        <f>All_Customers_Residential!X201+All_Customers_Small_Commercial!X201+All_Customers_Lighting!X201</f>
        <v>114165.07</v>
      </c>
      <c r="Y201" s="5">
        <f>All_Customers_Residential!Y201+All_Customers_Small_Commercial!Y201+All_Customers_Lighting!Y201</f>
        <v>100345.64</v>
      </c>
      <c r="Z201" s="5">
        <f>All_Customers_Residential!Z201+All_Customers_Small_Commercial!Z201+All_Customers_Lighting!Z201</f>
        <v>0</v>
      </c>
      <c r="AA201" s="2">
        <f>IFERROR(INDEX('Holiday Schedule'!$D$3:$D$24,MATCH(A201,'Holiday Schedule'!$C$3:$C$24,0)),0)</f>
        <v>0</v>
      </c>
      <c r="AB201" s="2">
        <f t="shared" si="16"/>
        <v>7</v>
      </c>
      <c r="AC201" s="2">
        <f t="shared" si="17"/>
        <v>0</v>
      </c>
      <c r="AD201" s="5">
        <f t="shared" si="18"/>
        <v>2217442.5000000005</v>
      </c>
      <c r="AE201" s="5">
        <f t="shared" si="19"/>
        <v>2217442.5000000005</v>
      </c>
      <c r="AG201" s="2">
        <f t="shared" si="20"/>
        <v>7</v>
      </c>
      <c r="AH201" s="2">
        <f t="shared" si="21"/>
        <v>2025</v>
      </c>
      <c r="AJ201" s="5">
        <f t="shared" si="22"/>
        <v>126244.74</v>
      </c>
      <c r="AK201" s="2">
        <f t="shared" si="23"/>
        <v>21</v>
      </c>
    </row>
    <row r="202" spans="1:37" ht="12.75">
      <c r="A202" s="4">
        <v>45851</v>
      </c>
      <c r="B202" s="5">
        <f>All_Customers_Residential!B202+All_Customers_Small_Commercial!B202+All_Customers_Lighting!B202</f>
        <v>90243.06</v>
      </c>
      <c r="C202" s="5">
        <f>All_Customers_Residential!C202+All_Customers_Small_Commercial!C202+All_Customers_Lighting!C202</f>
        <v>82036.659999999989</v>
      </c>
      <c r="D202" s="5">
        <f>All_Customers_Residential!D202+All_Customers_Small_Commercial!D202+All_Customers_Lighting!D202</f>
        <v>79239.83</v>
      </c>
      <c r="E202" s="5">
        <f>All_Customers_Residential!E202+All_Customers_Small_Commercial!E202+All_Customers_Lighting!E202</f>
        <v>75142.63</v>
      </c>
      <c r="F202" s="5">
        <f>All_Customers_Residential!F202+All_Customers_Small_Commercial!F202+All_Customers_Lighting!F202</f>
        <v>75957.72</v>
      </c>
      <c r="G202" s="5">
        <f>All_Customers_Residential!G202+All_Customers_Small_Commercial!G202+All_Customers_Lighting!G202</f>
        <v>75967.08</v>
      </c>
      <c r="H202" s="5">
        <f>All_Customers_Residential!H202+All_Customers_Small_Commercial!H202+All_Customers_Lighting!H202</f>
        <v>77233.159999999989</v>
      </c>
      <c r="I202" s="5">
        <f>All_Customers_Residential!I202+All_Customers_Small_Commercial!I202+All_Customers_Lighting!I202</f>
        <v>83701.67</v>
      </c>
      <c r="J202" s="5">
        <f>All_Customers_Residential!J202+All_Customers_Small_Commercial!J202+All_Customers_Lighting!J202</f>
        <v>87868.319999999992</v>
      </c>
      <c r="K202" s="5">
        <f>All_Customers_Residential!K202+All_Customers_Small_Commercial!K202+All_Customers_Lighting!K202</f>
        <v>79685.91</v>
      </c>
      <c r="L202" s="5">
        <f>All_Customers_Residential!L202+All_Customers_Small_Commercial!L202+All_Customers_Lighting!L202</f>
        <v>78429</v>
      </c>
      <c r="M202" s="5">
        <f>All_Customers_Residential!M202+All_Customers_Small_Commercial!M202+All_Customers_Lighting!M202</f>
        <v>70241.429999999993</v>
      </c>
      <c r="N202" s="5">
        <f>All_Customers_Residential!N202+All_Customers_Small_Commercial!N202+All_Customers_Lighting!N202</f>
        <v>66454.3</v>
      </c>
      <c r="O202" s="5">
        <f>All_Customers_Residential!O202+All_Customers_Small_Commercial!O202+All_Customers_Lighting!O202</f>
        <v>62210.59</v>
      </c>
      <c r="P202" s="5">
        <f>All_Customers_Residential!P202+All_Customers_Small_Commercial!P202+All_Customers_Lighting!P202</f>
        <v>61343.42</v>
      </c>
      <c r="Q202" s="5">
        <f>All_Customers_Residential!Q202+All_Customers_Small_Commercial!Q202+All_Customers_Lighting!Q202</f>
        <v>69634.44</v>
      </c>
      <c r="R202" s="5">
        <f>All_Customers_Residential!R202+All_Customers_Small_Commercial!R202+All_Customers_Lighting!R202</f>
        <v>81443.34</v>
      </c>
      <c r="S202" s="5">
        <f>All_Customers_Residential!S202+All_Customers_Small_Commercial!S202+All_Customers_Lighting!S202</f>
        <v>99441.16</v>
      </c>
      <c r="T202" s="5">
        <f>All_Customers_Residential!T202+All_Customers_Small_Commercial!T202+All_Customers_Lighting!T202</f>
        <v>116708.13</v>
      </c>
      <c r="U202" s="5">
        <f>All_Customers_Residential!U202+All_Customers_Small_Commercial!U202+All_Customers_Lighting!U202</f>
        <v>131013.08</v>
      </c>
      <c r="V202" s="5">
        <f>All_Customers_Residential!V202+All_Customers_Small_Commercial!V202+All_Customers_Lighting!V202</f>
        <v>132552.21</v>
      </c>
      <c r="W202" s="5">
        <f>All_Customers_Residential!W202+All_Customers_Small_Commercial!W202+All_Customers_Lighting!W202</f>
        <v>127382.99</v>
      </c>
      <c r="X202" s="5">
        <f>All_Customers_Residential!X202+All_Customers_Small_Commercial!X202+All_Customers_Lighting!X202</f>
        <v>113044.4</v>
      </c>
      <c r="Y202" s="5">
        <f>All_Customers_Residential!Y202+All_Customers_Small_Commercial!Y202+All_Customers_Lighting!Y202</f>
        <v>98890.08</v>
      </c>
      <c r="Z202" s="5">
        <f>All_Customers_Residential!Z202+All_Customers_Small_Commercial!Z202+All_Customers_Lighting!Z202</f>
        <v>0</v>
      </c>
      <c r="AA202" s="2">
        <f>IFERROR(INDEX('Holiday Schedule'!$D$3:$D$24,MATCH(A202,'Holiday Schedule'!$C$3:$C$24,0)),0)</f>
        <v>0</v>
      </c>
      <c r="AB202" s="2">
        <f t="shared" ref="AB202:AB265" si="24">WEEKDAY(A202)</f>
        <v>1</v>
      </c>
      <c r="AC202" s="2">
        <f t="shared" ref="AC202:AC265" si="25">IF(AND(AB202&gt;1,AB202&lt;7,AA202&lt;1),SUM(I202:X202),0)</f>
        <v>0</v>
      </c>
      <c r="AD202" s="5">
        <f t="shared" ref="AD202:AD265" si="26">AE202-AC202</f>
        <v>2115864.61</v>
      </c>
      <c r="AE202" s="5">
        <f t="shared" ref="AE202:AE265" si="27">SUM(B202:Y202)</f>
        <v>2115864.61</v>
      </c>
      <c r="AG202" s="2">
        <f t="shared" ref="AG202:AG265" si="28">MONTH(A202)</f>
        <v>7</v>
      </c>
      <c r="AH202" s="2">
        <f t="shared" ref="AH202:AH265" si="29">YEAR(A202)</f>
        <v>2025</v>
      </c>
      <c r="AJ202" s="5">
        <f t="shared" ref="AJ202:AJ265" si="30">MAX(B202:Y202)</f>
        <v>132552.21</v>
      </c>
      <c r="AK202" s="2">
        <f t="shared" ref="AK202:AK265" si="31">IF(AE202&gt;0,INDEX(B$8:Y$8,MATCH(AJ202,B202:Y202,0)),"")</f>
        <v>21</v>
      </c>
    </row>
    <row r="203" spans="1:37" ht="12.75">
      <c r="A203" s="4">
        <v>45852</v>
      </c>
      <c r="B203" s="5">
        <f>All_Customers_Residential!B203+All_Customers_Small_Commercial!B203+All_Customers_Lighting!B203</f>
        <v>88023.84</v>
      </c>
      <c r="C203" s="5">
        <f>All_Customers_Residential!C203+All_Customers_Small_Commercial!C203+All_Customers_Lighting!C203</f>
        <v>79256.800000000003</v>
      </c>
      <c r="D203" s="5">
        <f>All_Customers_Residential!D203+All_Customers_Small_Commercial!D203+All_Customers_Lighting!D203</f>
        <v>76023.8</v>
      </c>
      <c r="E203" s="5">
        <f>All_Customers_Residential!E203+All_Customers_Small_Commercial!E203+All_Customers_Lighting!E203</f>
        <v>75721.790000000008</v>
      </c>
      <c r="F203" s="5">
        <f>All_Customers_Residential!F203+All_Customers_Small_Commercial!F203+All_Customers_Lighting!F203</f>
        <v>79313.75</v>
      </c>
      <c r="G203" s="5">
        <f>All_Customers_Residential!G203+All_Customers_Small_Commercial!G203+All_Customers_Lighting!G203</f>
        <v>82923.06</v>
      </c>
      <c r="H203" s="5">
        <f>All_Customers_Residential!H203+All_Customers_Small_Commercial!H203+All_Customers_Lighting!H203</f>
        <v>87464.040000000008</v>
      </c>
      <c r="I203" s="5">
        <f>All_Customers_Residential!I203+All_Customers_Small_Commercial!I203+All_Customers_Lighting!I203</f>
        <v>94560.44</v>
      </c>
      <c r="J203" s="5">
        <f>All_Customers_Residential!J203+All_Customers_Small_Commercial!J203+All_Customers_Lighting!J203</f>
        <v>96867.49</v>
      </c>
      <c r="K203" s="5">
        <f>All_Customers_Residential!K203+All_Customers_Small_Commercial!K203+All_Customers_Lighting!K203</f>
        <v>92935.73</v>
      </c>
      <c r="L203" s="5">
        <f>All_Customers_Residential!L203+All_Customers_Small_Commercial!L203+All_Customers_Lighting!L203</f>
        <v>95006.439999999988</v>
      </c>
      <c r="M203" s="5">
        <f>All_Customers_Residential!M203+All_Customers_Small_Commercial!M203+All_Customers_Lighting!M203</f>
        <v>94808.62000000001</v>
      </c>
      <c r="N203" s="5">
        <f>All_Customers_Residential!N203+All_Customers_Small_Commercial!N203+All_Customers_Lighting!N203</f>
        <v>95384.22</v>
      </c>
      <c r="O203" s="5">
        <f>All_Customers_Residential!O203+All_Customers_Small_Commercial!O203+All_Customers_Lighting!O203</f>
        <v>97401.33</v>
      </c>
      <c r="P203" s="5">
        <f>All_Customers_Residential!P203+All_Customers_Small_Commercial!P203+All_Customers_Lighting!P203</f>
        <v>95860.59</v>
      </c>
      <c r="Q203" s="5">
        <f>All_Customers_Residential!Q203+All_Customers_Small_Commercial!Q203+All_Customers_Lighting!Q203</f>
        <v>95461.27</v>
      </c>
      <c r="R203" s="5">
        <f>All_Customers_Residential!R203+All_Customers_Small_Commercial!R203+All_Customers_Lighting!R203</f>
        <v>103974.66</v>
      </c>
      <c r="S203" s="5">
        <f>All_Customers_Residential!S203+All_Customers_Small_Commercial!S203+All_Customers_Lighting!S203</f>
        <v>115390.59</v>
      </c>
      <c r="T203" s="5">
        <f>All_Customers_Residential!T203+All_Customers_Small_Commercial!T203+All_Customers_Lighting!T203</f>
        <v>124167.62</v>
      </c>
      <c r="U203" s="5">
        <f>All_Customers_Residential!U203+All_Customers_Small_Commercial!U203+All_Customers_Lighting!U203</f>
        <v>131441.02000000002</v>
      </c>
      <c r="V203" s="5">
        <f>All_Customers_Residential!V203+All_Customers_Small_Commercial!V203+All_Customers_Lighting!V203</f>
        <v>130732.66</v>
      </c>
      <c r="W203" s="5">
        <f>All_Customers_Residential!W203+All_Customers_Small_Commercial!W203+All_Customers_Lighting!W203</f>
        <v>126732.2</v>
      </c>
      <c r="X203" s="5">
        <f>All_Customers_Residential!X203+All_Customers_Small_Commercial!X203+All_Customers_Lighting!X203</f>
        <v>115696.15999999999</v>
      </c>
      <c r="Y203" s="5">
        <f>All_Customers_Residential!Y203+All_Customers_Small_Commercial!Y203+All_Customers_Lighting!Y203</f>
        <v>102247.06</v>
      </c>
      <c r="Z203" s="5">
        <f>All_Customers_Residential!Z203+All_Customers_Small_Commercial!Z203+All_Customers_Lighting!Z203</f>
        <v>0</v>
      </c>
      <c r="AA203" s="2">
        <f>IFERROR(INDEX('Holiday Schedule'!$D$3:$D$24,MATCH(A203,'Holiday Schedule'!$C$3:$C$24,0)),0)</f>
        <v>0</v>
      </c>
      <c r="AB203" s="2">
        <f t="shared" si="24"/>
        <v>2</v>
      </c>
      <c r="AC203" s="2">
        <f t="shared" si="25"/>
        <v>1706421.0399999998</v>
      </c>
      <c r="AD203" s="5">
        <f t="shared" si="26"/>
        <v>670974.14000000036</v>
      </c>
      <c r="AE203" s="5">
        <f t="shared" si="27"/>
        <v>2377395.1800000002</v>
      </c>
      <c r="AG203" s="2">
        <f t="shared" si="28"/>
        <v>7</v>
      </c>
      <c r="AH203" s="2">
        <f t="shared" si="29"/>
        <v>2025</v>
      </c>
      <c r="AJ203" s="5">
        <f t="shared" si="30"/>
        <v>131441.02000000002</v>
      </c>
      <c r="AK203" s="2">
        <f t="shared" si="31"/>
        <v>20</v>
      </c>
    </row>
    <row r="204" spans="1:37" ht="12.75">
      <c r="A204" s="4">
        <v>45853</v>
      </c>
      <c r="B204" s="5">
        <f>All_Customers_Residential!B204+All_Customers_Small_Commercial!B204+All_Customers_Lighting!B204</f>
        <v>91023.299999999988</v>
      </c>
      <c r="C204" s="5">
        <f>All_Customers_Residential!C204+All_Customers_Small_Commercial!C204+All_Customers_Lighting!C204</f>
        <v>83595.690000000017</v>
      </c>
      <c r="D204" s="5">
        <f>All_Customers_Residential!D204+All_Customers_Small_Commercial!D204+All_Customers_Lighting!D204</f>
        <v>79568.98000000001</v>
      </c>
      <c r="E204" s="5">
        <f>All_Customers_Residential!E204+All_Customers_Small_Commercial!E204+All_Customers_Lighting!E204</f>
        <v>78361.539999999994</v>
      </c>
      <c r="F204" s="5">
        <f>All_Customers_Residential!F204+All_Customers_Small_Commercial!F204+All_Customers_Lighting!F204</f>
        <v>82866.53</v>
      </c>
      <c r="G204" s="5">
        <f>All_Customers_Residential!G204+All_Customers_Small_Commercial!G204+All_Customers_Lighting!G204</f>
        <v>85402.91</v>
      </c>
      <c r="H204" s="5">
        <f>All_Customers_Residential!H204+All_Customers_Small_Commercial!H204+All_Customers_Lighting!H204</f>
        <v>91170.66</v>
      </c>
      <c r="I204" s="5">
        <f>All_Customers_Residential!I204+All_Customers_Small_Commercial!I204+All_Customers_Lighting!I204</f>
        <v>94560.99</v>
      </c>
      <c r="J204" s="5">
        <f>All_Customers_Residential!J204+All_Customers_Small_Commercial!J204+All_Customers_Lighting!J204</f>
        <v>82050.59</v>
      </c>
      <c r="K204" s="5">
        <f>All_Customers_Residential!K204+All_Customers_Small_Commercial!K204+All_Customers_Lighting!K204</f>
        <v>73636.989999999991</v>
      </c>
      <c r="L204" s="5">
        <f>All_Customers_Residential!L204+All_Customers_Small_Commercial!L204+All_Customers_Lighting!L204</f>
        <v>74883.67</v>
      </c>
      <c r="M204" s="5">
        <f>All_Customers_Residential!M204+All_Customers_Small_Commercial!M204+All_Customers_Lighting!M204</f>
        <v>76952.899999999994</v>
      </c>
      <c r="N204" s="5">
        <f>All_Customers_Residential!N204+All_Customers_Small_Commercial!N204+All_Customers_Lighting!N204</f>
        <v>81244.86</v>
      </c>
      <c r="O204" s="5">
        <f>All_Customers_Residential!O204+All_Customers_Small_Commercial!O204+All_Customers_Lighting!O204</f>
        <v>85239.24</v>
      </c>
      <c r="P204" s="5">
        <f>All_Customers_Residential!P204+All_Customers_Small_Commercial!P204+All_Customers_Lighting!P204</f>
        <v>88131.04</v>
      </c>
      <c r="Q204" s="5">
        <f>All_Customers_Residential!Q204+All_Customers_Small_Commercial!Q204+All_Customers_Lighting!Q204</f>
        <v>93459.170000000013</v>
      </c>
      <c r="R204" s="5">
        <f>All_Customers_Residential!R204+All_Customers_Small_Commercial!R204+All_Customers_Lighting!R204</f>
        <v>110862.01</v>
      </c>
      <c r="S204" s="5">
        <f>All_Customers_Residential!S204+All_Customers_Small_Commercial!S204+All_Customers_Lighting!S204</f>
        <v>126703.03</v>
      </c>
      <c r="T204" s="5">
        <f>All_Customers_Residential!T204+All_Customers_Small_Commercial!T204+All_Customers_Lighting!T204</f>
        <v>147281.99</v>
      </c>
      <c r="U204" s="5">
        <f>All_Customers_Residential!U204+All_Customers_Small_Commercial!U204+All_Customers_Lighting!U204</f>
        <v>159305.94</v>
      </c>
      <c r="V204" s="5">
        <f>All_Customers_Residential!V204+All_Customers_Small_Commercial!V204+All_Customers_Lighting!V204</f>
        <v>162042.92000000001</v>
      </c>
      <c r="W204" s="5">
        <f>All_Customers_Residential!W204+All_Customers_Small_Commercial!W204+All_Customers_Lighting!W204</f>
        <v>158733.81</v>
      </c>
      <c r="X204" s="5">
        <f>All_Customers_Residential!X204+All_Customers_Small_Commercial!X204+All_Customers_Lighting!X204</f>
        <v>138085.17000000001</v>
      </c>
      <c r="Y204" s="5">
        <f>All_Customers_Residential!Y204+All_Customers_Small_Commercial!Y204+All_Customers_Lighting!Y204</f>
        <v>123210.41</v>
      </c>
      <c r="Z204" s="5">
        <f>All_Customers_Residential!Z204+All_Customers_Small_Commercial!Z204+All_Customers_Lighting!Z204</f>
        <v>0</v>
      </c>
      <c r="AA204" s="2">
        <f>IFERROR(INDEX('Holiday Schedule'!$D$3:$D$24,MATCH(A204,'Holiday Schedule'!$C$3:$C$24,0)),0)</f>
        <v>0</v>
      </c>
      <c r="AB204" s="2">
        <f t="shared" si="24"/>
        <v>3</v>
      </c>
      <c r="AC204" s="2">
        <f t="shared" si="25"/>
        <v>1753174.3199999998</v>
      </c>
      <c r="AD204" s="5">
        <f t="shared" si="26"/>
        <v>715200.02</v>
      </c>
      <c r="AE204" s="5">
        <f t="shared" si="27"/>
        <v>2468374.34</v>
      </c>
      <c r="AG204" s="2">
        <f t="shared" si="28"/>
        <v>7</v>
      </c>
      <c r="AH204" s="2">
        <f t="shared" si="29"/>
        <v>2025</v>
      </c>
      <c r="AJ204" s="5">
        <f t="shared" si="30"/>
        <v>162042.92000000001</v>
      </c>
      <c r="AK204" s="2">
        <f t="shared" si="31"/>
        <v>21</v>
      </c>
    </row>
    <row r="205" spans="1:37" ht="12.75">
      <c r="A205" s="4">
        <v>45854</v>
      </c>
      <c r="B205" s="5">
        <f>All_Customers_Residential!B205+All_Customers_Small_Commercial!B205+All_Customers_Lighting!B205</f>
        <v>105975.62000000001</v>
      </c>
      <c r="C205" s="5">
        <f>All_Customers_Residential!C205+All_Customers_Small_Commercial!C205+All_Customers_Lighting!C205</f>
        <v>97702.979999999981</v>
      </c>
      <c r="D205" s="5">
        <f>All_Customers_Residential!D205+All_Customers_Small_Commercial!D205+All_Customers_Lighting!D205</f>
        <v>91901.08</v>
      </c>
      <c r="E205" s="5">
        <f>All_Customers_Residential!E205+All_Customers_Small_Commercial!E205+All_Customers_Lighting!E205</f>
        <v>89220.19</v>
      </c>
      <c r="F205" s="5">
        <f>All_Customers_Residential!F205+All_Customers_Small_Commercial!F205+All_Customers_Lighting!F205</f>
        <v>91691.87999999999</v>
      </c>
      <c r="G205" s="5">
        <f>All_Customers_Residential!G205+All_Customers_Small_Commercial!G205+All_Customers_Lighting!G205</f>
        <v>92185.249999999985</v>
      </c>
      <c r="H205" s="5">
        <f>All_Customers_Residential!H205+All_Customers_Small_Commercial!H205+All_Customers_Lighting!H205</f>
        <v>93873.57</v>
      </c>
      <c r="I205" s="5">
        <f>All_Customers_Residential!I205+All_Customers_Small_Commercial!I205+All_Customers_Lighting!I205</f>
        <v>94088.29</v>
      </c>
      <c r="J205" s="5">
        <f>All_Customers_Residential!J205+All_Customers_Small_Commercial!J205+All_Customers_Lighting!J205</f>
        <v>89509.75</v>
      </c>
      <c r="K205" s="5">
        <f>All_Customers_Residential!K205+All_Customers_Small_Commercial!K205+All_Customers_Lighting!K205</f>
        <v>89656.4</v>
      </c>
      <c r="L205" s="5">
        <f>All_Customers_Residential!L205+All_Customers_Small_Commercial!L205+All_Customers_Lighting!L205</f>
        <v>91516.05</v>
      </c>
      <c r="M205" s="5">
        <f>All_Customers_Residential!M205+All_Customers_Small_Commercial!M205+All_Customers_Lighting!M205</f>
        <v>93902.63</v>
      </c>
      <c r="N205" s="5">
        <f>All_Customers_Residential!N205+All_Customers_Small_Commercial!N205+All_Customers_Lighting!N205</f>
        <v>100826.57</v>
      </c>
      <c r="O205" s="5">
        <f>All_Customers_Residential!O205+All_Customers_Small_Commercial!O205+All_Customers_Lighting!O205</f>
        <v>103929.75</v>
      </c>
      <c r="P205" s="5">
        <f>All_Customers_Residential!P205+All_Customers_Small_Commercial!P205+All_Customers_Lighting!P205</f>
        <v>104673.45999999999</v>
      </c>
      <c r="Q205" s="5">
        <f>All_Customers_Residential!Q205+All_Customers_Small_Commercial!Q205+All_Customers_Lighting!Q205</f>
        <v>105214.16</v>
      </c>
      <c r="R205" s="5">
        <f>All_Customers_Residential!R205+All_Customers_Small_Commercial!R205+All_Customers_Lighting!R205</f>
        <v>118986.01</v>
      </c>
      <c r="S205" s="5">
        <f>All_Customers_Residential!S205+All_Customers_Small_Commercial!S205+All_Customers_Lighting!S205</f>
        <v>139369.76</v>
      </c>
      <c r="T205" s="5">
        <f>All_Customers_Residential!T205+All_Customers_Small_Commercial!T205+All_Customers_Lighting!T205</f>
        <v>153563.76999999999</v>
      </c>
      <c r="U205" s="5">
        <f>All_Customers_Residential!U205+All_Customers_Small_Commercial!U205+All_Customers_Lighting!U205</f>
        <v>165507.31999999998</v>
      </c>
      <c r="V205" s="5">
        <f>All_Customers_Residential!V205+All_Customers_Small_Commercial!V205+All_Customers_Lighting!V205</f>
        <v>165823.31</v>
      </c>
      <c r="W205" s="5">
        <f>All_Customers_Residential!W205+All_Customers_Small_Commercial!W205+All_Customers_Lighting!W205</f>
        <v>159724.26</v>
      </c>
      <c r="X205" s="5">
        <f>All_Customers_Residential!X205+All_Customers_Small_Commercial!X205+All_Customers_Lighting!X205</f>
        <v>142602.85999999999</v>
      </c>
      <c r="Y205" s="5">
        <f>All_Customers_Residential!Y205+All_Customers_Small_Commercial!Y205+All_Customers_Lighting!Y205</f>
        <v>124927.68000000001</v>
      </c>
      <c r="Z205" s="5">
        <f>All_Customers_Residential!Z205+All_Customers_Small_Commercial!Z205+All_Customers_Lighting!Z205</f>
        <v>0</v>
      </c>
      <c r="AA205" s="2">
        <f>IFERROR(INDEX('Holiday Schedule'!$D$3:$D$24,MATCH(A205,'Holiday Schedule'!$C$3:$C$24,0)),0)</f>
        <v>0</v>
      </c>
      <c r="AB205" s="2">
        <f t="shared" si="24"/>
        <v>4</v>
      </c>
      <c r="AC205" s="2">
        <f t="shared" si="25"/>
        <v>1918894.35</v>
      </c>
      <c r="AD205" s="5">
        <f t="shared" si="26"/>
        <v>787478.25000000047</v>
      </c>
      <c r="AE205" s="5">
        <f t="shared" si="27"/>
        <v>2706372.6000000006</v>
      </c>
      <c r="AG205" s="2">
        <f t="shared" si="28"/>
        <v>7</v>
      </c>
      <c r="AH205" s="2">
        <f t="shared" si="29"/>
        <v>2025</v>
      </c>
      <c r="AJ205" s="5">
        <f t="shared" si="30"/>
        <v>165823.31</v>
      </c>
      <c r="AK205" s="2">
        <f t="shared" si="31"/>
        <v>21</v>
      </c>
    </row>
    <row r="206" spans="1:37" ht="12.75">
      <c r="A206" s="4">
        <v>45855</v>
      </c>
      <c r="B206" s="5">
        <f>All_Customers_Residential!B206+All_Customers_Small_Commercial!B206+All_Customers_Lighting!B206</f>
        <v>107344.70000000001</v>
      </c>
      <c r="C206" s="5">
        <f>All_Customers_Residential!C206+All_Customers_Small_Commercial!C206+All_Customers_Lighting!C206</f>
        <v>99140.75</v>
      </c>
      <c r="D206" s="5">
        <f>All_Customers_Residential!D206+All_Customers_Small_Commercial!D206+All_Customers_Lighting!D206</f>
        <v>92440.2</v>
      </c>
      <c r="E206" s="5">
        <f>All_Customers_Residential!E206+All_Customers_Small_Commercial!E206+All_Customers_Lighting!E206</f>
        <v>91014.399999999994</v>
      </c>
      <c r="F206" s="5">
        <f>All_Customers_Residential!F206+All_Customers_Small_Commercial!F206+All_Customers_Lighting!F206</f>
        <v>92699.49000000002</v>
      </c>
      <c r="G206" s="5">
        <f>All_Customers_Residential!G206+All_Customers_Small_Commercial!G206+All_Customers_Lighting!G206</f>
        <v>95687.44</v>
      </c>
      <c r="H206" s="5">
        <f>All_Customers_Residential!H206+All_Customers_Small_Commercial!H206+All_Customers_Lighting!H206</f>
        <v>99818.540000000008</v>
      </c>
      <c r="I206" s="5">
        <f>All_Customers_Residential!I206+All_Customers_Small_Commercial!I206+All_Customers_Lighting!I206</f>
        <v>106462.89000000001</v>
      </c>
      <c r="J206" s="5">
        <f>All_Customers_Residential!J206+All_Customers_Small_Commercial!J206+All_Customers_Lighting!J206</f>
        <v>105117.85999999999</v>
      </c>
      <c r="K206" s="5">
        <f>All_Customers_Residential!K206+All_Customers_Small_Commercial!K206+All_Customers_Lighting!K206</f>
        <v>101143.41</v>
      </c>
      <c r="L206" s="5">
        <f>All_Customers_Residential!L206+All_Customers_Small_Commercial!L206+All_Customers_Lighting!L206</f>
        <v>100682.13</v>
      </c>
      <c r="M206" s="5">
        <f>All_Customers_Residential!M206+All_Customers_Small_Commercial!M206+All_Customers_Lighting!M206</f>
        <v>95739.389999999985</v>
      </c>
      <c r="N206" s="5">
        <f>All_Customers_Residential!N206+All_Customers_Small_Commercial!N206+All_Customers_Lighting!N206</f>
        <v>95988.19</v>
      </c>
      <c r="O206" s="5">
        <f>All_Customers_Residential!O206+All_Customers_Small_Commercial!O206+All_Customers_Lighting!O206</f>
        <v>98301.16</v>
      </c>
      <c r="P206" s="5">
        <f>All_Customers_Residential!P206+All_Customers_Small_Commercial!P206+All_Customers_Lighting!P206</f>
        <v>102011.65000000001</v>
      </c>
      <c r="Q206" s="5">
        <f>All_Customers_Residential!Q206+All_Customers_Small_Commercial!Q206+All_Customers_Lighting!Q206</f>
        <v>105151.4</v>
      </c>
      <c r="R206" s="5">
        <f>All_Customers_Residential!R206+All_Customers_Small_Commercial!R206+All_Customers_Lighting!R206</f>
        <v>112906.70000000001</v>
      </c>
      <c r="S206" s="5">
        <f>All_Customers_Residential!S206+All_Customers_Small_Commercial!S206+All_Customers_Lighting!S206</f>
        <v>132733.72</v>
      </c>
      <c r="T206" s="5">
        <f>All_Customers_Residential!T206+All_Customers_Small_Commercial!T206+All_Customers_Lighting!T206</f>
        <v>137297.56</v>
      </c>
      <c r="U206" s="5">
        <f>All_Customers_Residential!U206+All_Customers_Small_Commercial!U206+All_Customers_Lighting!U206</f>
        <v>143583.39000000001</v>
      </c>
      <c r="V206" s="5">
        <f>All_Customers_Residential!V206+All_Customers_Small_Commercial!V206+All_Customers_Lighting!V206</f>
        <v>148297.57</v>
      </c>
      <c r="W206" s="5">
        <f>All_Customers_Residential!W206+All_Customers_Small_Commercial!W206+All_Customers_Lighting!W206</f>
        <v>142618.44</v>
      </c>
      <c r="X206" s="5">
        <f>All_Customers_Residential!X206+All_Customers_Small_Commercial!X206+All_Customers_Lighting!X206</f>
        <v>128939.72</v>
      </c>
      <c r="Y206" s="5">
        <f>All_Customers_Residential!Y206+All_Customers_Small_Commercial!Y206+All_Customers_Lighting!Y206</f>
        <v>112697.71</v>
      </c>
      <c r="Z206" s="5">
        <f>All_Customers_Residential!Z206+All_Customers_Small_Commercial!Z206+All_Customers_Lighting!Z206</f>
        <v>0</v>
      </c>
      <c r="AA206" s="2">
        <f>IFERROR(INDEX('Holiday Schedule'!$D$3:$D$24,MATCH(A206,'Holiday Schedule'!$C$3:$C$24,0)),0)</f>
        <v>0</v>
      </c>
      <c r="AB206" s="2">
        <f t="shared" si="24"/>
        <v>5</v>
      </c>
      <c r="AC206" s="2">
        <f t="shared" si="25"/>
        <v>1856975.1800000002</v>
      </c>
      <c r="AD206" s="5">
        <f t="shared" si="26"/>
        <v>790843.22999999952</v>
      </c>
      <c r="AE206" s="5">
        <f t="shared" si="27"/>
        <v>2647818.4099999997</v>
      </c>
      <c r="AG206" s="2">
        <f t="shared" si="28"/>
        <v>7</v>
      </c>
      <c r="AH206" s="2">
        <f t="shared" si="29"/>
        <v>2025</v>
      </c>
      <c r="AJ206" s="5">
        <f t="shared" si="30"/>
        <v>148297.57</v>
      </c>
      <c r="AK206" s="2">
        <f t="shared" si="31"/>
        <v>21</v>
      </c>
    </row>
    <row r="207" spans="1:37" ht="12.75">
      <c r="A207" s="4">
        <v>45856</v>
      </c>
      <c r="B207" s="5">
        <f>All_Customers_Residential!B207+All_Customers_Small_Commercial!B207+All_Customers_Lighting!B207</f>
        <v>101324.23999999999</v>
      </c>
      <c r="C207" s="5">
        <f>All_Customers_Residential!C207+All_Customers_Small_Commercial!C207+All_Customers_Lighting!C207</f>
        <v>92159.159999999989</v>
      </c>
      <c r="D207" s="5">
        <f>All_Customers_Residential!D207+All_Customers_Small_Commercial!D207+All_Customers_Lighting!D207</f>
        <v>88995.32</v>
      </c>
      <c r="E207" s="5">
        <f>All_Customers_Residential!E207+All_Customers_Small_Commercial!E207+All_Customers_Lighting!E207</f>
        <v>87393.069999999992</v>
      </c>
      <c r="F207" s="5">
        <f>All_Customers_Residential!F207+All_Customers_Small_Commercial!F207+All_Customers_Lighting!F207</f>
        <v>89227.930000000008</v>
      </c>
      <c r="G207" s="5">
        <f>All_Customers_Residential!G207+All_Customers_Small_Commercial!G207+All_Customers_Lighting!G207</f>
        <v>86986.81</v>
      </c>
      <c r="H207" s="5">
        <f>All_Customers_Residential!H207+All_Customers_Small_Commercial!H207+All_Customers_Lighting!H207</f>
        <v>87356.11</v>
      </c>
      <c r="I207" s="5">
        <f>All_Customers_Residential!I207+All_Customers_Small_Commercial!I207+All_Customers_Lighting!I207</f>
        <v>83068.59</v>
      </c>
      <c r="J207" s="5">
        <f>All_Customers_Residential!J207+All_Customers_Small_Commercial!J207+All_Customers_Lighting!J207</f>
        <v>77249.460000000006</v>
      </c>
      <c r="K207" s="5">
        <f>All_Customers_Residential!K207+All_Customers_Small_Commercial!K207+All_Customers_Lighting!K207</f>
        <v>74435.040000000008</v>
      </c>
      <c r="L207" s="5">
        <f>All_Customers_Residential!L207+All_Customers_Small_Commercial!L207+All_Customers_Lighting!L207</f>
        <v>67134.12</v>
      </c>
      <c r="M207" s="5">
        <f>All_Customers_Residential!M207+All_Customers_Small_Commercial!M207+All_Customers_Lighting!M207</f>
        <v>64767.47</v>
      </c>
      <c r="N207" s="5">
        <f>All_Customers_Residential!N207+All_Customers_Small_Commercial!N207+All_Customers_Lighting!N207</f>
        <v>64908.62</v>
      </c>
      <c r="O207" s="5">
        <f>All_Customers_Residential!O207+All_Customers_Small_Commercial!O207+All_Customers_Lighting!O207</f>
        <v>63056.25</v>
      </c>
      <c r="P207" s="5">
        <f>All_Customers_Residential!P207+All_Customers_Small_Commercial!P207+All_Customers_Lighting!P207</f>
        <v>64730.94</v>
      </c>
      <c r="Q207" s="5">
        <f>All_Customers_Residential!Q207+All_Customers_Small_Commercial!Q207+All_Customers_Lighting!Q207</f>
        <v>60978.820000000007</v>
      </c>
      <c r="R207" s="5">
        <f>All_Customers_Residential!R207+All_Customers_Small_Commercial!R207+All_Customers_Lighting!R207</f>
        <v>73698.2</v>
      </c>
      <c r="S207" s="5">
        <f>All_Customers_Residential!S207+All_Customers_Small_Commercial!S207+All_Customers_Lighting!S207</f>
        <v>95207.989999999991</v>
      </c>
      <c r="T207" s="5">
        <f>All_Customers_Residential!T207+All_Customers_Small_Commercial!T207+All_Customers_Lighting!T207</f>
        <v>113106.21</v>
      </c>
      <c r="U207" s="5">
        <f>All_Customers_Residential!U207+All_Customers_Small_Commercial!U207+All_Customers_Lighting!U207</f>
        <v>127370.88</v>
      </c>
      <c r="V207" s="5">
        <f>All_Customers_Residential!V207+All_Customers_Small_Commercial!V207+All_Customers_Lighting!V207</f>
        <v>128497.77</v>
      </c>
      <c r="W207" s="5">
        <f>All_Customers_Residential!W207+All_Customers_Small_Commercial!W207+All_Customers_Lighting!W207</f>
        <v>125508.78</v>
      </c>
      <c r="X207" s="5">
        <f>All_Customers_Residential!X207+All_Customers_Small_Commercial!X207+All_Customers_Lighting!X207</f>
        <v>114769.08</v>
      </c>
      <c r="Y207" s="5">
        <f>All_Customers_Residential!Y207+All_Customers_Small_Commercial!Y207+All_Customers_Lighting!Y207</f>
        <v>100303.03999999999</v>
      </c>
      <c r="Z207" s="5">
        <f>All_Customers_Residential!Z207+All_Customers_Small_Commercial!Z207+All_Customers_Lighting!Z207</f>
        <v>0</v>
      </c>
      <c r="AA207" s="2">
        <f>IFERROR(INDEX('Holiday Schedule'!$D$3:$D$24,MATCH(A207,'Holiday Schedule'!$C$3:$C$24,0)),0)</f>
        <v>0</v>
      </c>
      <c r="AB207" s="2">
        <f t="shared" si="24"/>
        <v>6</v>
      </c>
      <c r="AC207" s="2">
        <f t="shared" si="25"/>
        <v>1398488.22</v>
      </c>
      <c r="AD207" s="5">
        <f t="shared" si="26"/>
        <v>733745.67999999993</v>
      </c>
      <c r="AE207" s="5">
        <f t="shared" si="27"/>
        <v>2132233.9</v>
      </c>
      <c r="AG207" s="2">
        <f t="shared" si="28"/>
        <v>7</v>
      </c>
      <c r="AH207" s="2">
        <f t="shared" si="29"/>
        <v>2025</v>
      </c>
      <c r="AJ207" s="5">
        <f t="shared" si="30"/>
        <v>128497.77</v>
      </c>
      <c r="AK207" s="2">
        <f t="shared" si="31"/>
        <v>21</v>
      </c>
    </row>
    <row r="208" spans="1:37" ht="12.75">
      <c r="A208" s="4">
        <v>45857</v>
      </c>
      <c r="B208" s="5">
        <f>All_Customers_Residential!B208+All_Customers_Small_Commercial!B208+All_Customers_Lighting!B208</f>
        <v>87245.88</v>
      </c>
      <c r="C208" s="5">
        <f>All_Customers_Residential!C208+All_Customers_Small_Commercial!C208+All_Customers_Lighting!C208</f>
        <v>79430.36</v>
      </c>
      <c r="D208" s="5">
        <f>All_Customers_Residential!D208+All_Customers_Small_Commercial!D208+All_Customers_Lighting!D208</f>
        <v>75977.52</v>
      </c>
      <c r="E208" s="5">
        <f>All_Customers_Residential!E208+All_Customers_Small_Commercial!E208+All_Customers_Lighting!E208</f>
        <v>72819.009999999995</v>
      </c>
      <c r="F208" s="5">
        <f>All_Customers_Residential!F208+All_Customers_Small_Commercial!F208+All_Customers_Lighting!F208</f>
        <v>73647.02</v>
      </c>
      <c r="G208" s="5">
        <f>All_Customers_Residential!G208+All_Customers_Small_Commercial!G208+All_Customers_Lighting!G208</f>
        <v>71851.040000000008</v>
      </c>
      <c r="H208" s="5">
        <f>All_Customers_Residential!H208+All_Customers_Small_Commercial!H208+All_Customers_Lighting!H208</f>
        <v>70058.819999999992</v>
      </c>
      <c r="I208" s="5">
        <f>All_Customers_Residential!I208+All_Customers_Small_Commercial!I208+All_Customers_Lighting!I208</f>
        <v>66012.67</v>
      </c>
      <c r="J208" s="5">
        <f>All_Customers_Residential!J208+All_Customers_Small_Commercial!J208+All_Customers_Lighting!J208</f>
        <v>59068.270000000004</v>
      </c>
      <c r="K208" s="5">
        <f>All_Customers_Residential!K208+All_Customers_Small_Commercial!K208+All_Customers_Lighting!K208</f>
        <v>56401.649999999994</v>
      </c>
      <c r="L208" s="5">
        <f>All_Customers_Residential!L208+All_Customers_Small_Commercial!L208+All_Customers_Lighting!L208</f>
        <v>53756.590000000004</v>
      </c>
      <c r="M208" s="5">
        <f>All_Customers_Residential!M208+All_Customers_Small_Commercial!M208+All_Customers_Lighting!M208</f>
        <v>62497.61</v>
      </c>
      <c r="N208" s="5">
        <f>All_Customers_Residential!N208+All_Customers_Small_Commercial!N208+All_Customers_Lighting!N208</f>
        <v>63245.78</v>
      </c>
      <c r="O208" s="5">
        <f>All_Customers_Residential!O208+All_Customers_Small_Commercial!O208+All_Customers_Lighting!O208</f>
        <v>62411.990000000005</v>
      </c>
      <c r="P208" s="5">
        <f>All_Customers_Residential!P208+All_Customers_Small_Commercial!P208+All_Customers_Lighting!P208</f>
        <v>65314.879999999997</v>
      </c>
      <c r="Q208" s="5">
        <f>All_Customers_Residential!Q208+All_Customers_Small_Commercial!Q208+All_Customers_Lighting!Q208</f>
        <v>69916.66</v>
      </c>
      <c r="R208" s="5">
        <f>All_Customers_Residential!R208+All_Customers_Small_Commercial!R208+All_Customers_Lighting!R208</f>
        <v>76099.289999999994</v>
      </c>
      <c r="S208" s="5">
        <f>All_Customers_Residential!S208+All_Customers_Small_Commercial!S208+All_Customers_Lighting!S208</f>
        <v>94433.89</v>
      </c>
      <c r="T208" s="5">
        <f>All_Customers_Residential!T208+All_Customers_Small_Commercial!T208+All_Customers_Lighting!T208</f>
        <v>106784.25</v>
      </c>
      <c r="U208" s="5">
        <f>All_Customers_Residential!U208+All_Customers_Small_Commercial!U208+All_Customers_Lighting!U208</f>
        <v>118500.23</v>
      </c>
      <c r="V208" s="5">
        <f>All_Customers_Residential!V208+All_Customers_Small_Commercial!V208+All_Customers_Lighting!V208</f>
        <v>122519.14</v>
      </c>
      <c r="W208" s="5">
        <f>All_Customers_Residential!W208+All_Customers_Small_Commercial!W208+All_Customers_Lighting!W208</f>
        <v>122464.71</v>
      </c>
      <c r="X208" s="5">
        <f>All_Customers_Residential!X208+All_Customers_Small_Commercial!X208+All_Customers_Lighting!X208</f>
        <v>113911.88</v>
      </c>
      <c r="Y208" s="5">
        <f>All_Customers_Residential!Y208+All_Customers_Small_Commercial!Y208+All_Customers_Lighting!Y208</f>
        <v>99646.12</v>
      </c>
      <c r="Z208" s="5">
        <f>All_Customers_Residential!Z208+All_Customers_Small_Commercial!Z208+All_Customers_Lighting!Z208</f>
        <v>0</v>
      </c>
      <c r="AA208" s="2">
        <f>IFERROR(INDEX('Holiday Schedule'!$D$3:$D$24,MATCH(A208,'Holiday Schedule'!$C$3:$C$24,0)),0)</f>
        <v>0</v>
      </c>
      <c r="AB208" s="2">
        <f t="shared" si="24"/>
        <v>7</v>
      </c>
      <c r="AC208" s="2">
        <f t="shared" si="25"/>
        <v>0</v>
      </c>
      <c r="AD208" s="5">
        <f t="shared" si="26"/>
        <v>1944015.2599999998</v>
      </c>
      <c r="AE208" s="5">
        <f t="shared" si="27"/>
        <v>1944015.2599999998</v>
      </c>
      <c r="AG208" s="2">
        <f t="shared" si="28"/>
        <v>7</v>
      </c>
      <c r="AH208" s="2">
        <f t="shared" si="29"/>
        <v>2025</v>
      </c>
      <c r="AJ208" s="5">
        <f t="shared" si="30"/>
        <v>122519.14</v>
      </c>
      <c r="AK208" s="2">
        <f t="shared" si="31"/>
        <v>21</v>
      </c>
    </row>
    <row r="209" spans="1:37" ht="12.75">
      <c r="A209" s="4">
        <v>45858</v>
      </c>
      <c r="B209" s="5">
        <f>All_Customers_Residential!B209+All_Customers_Small_Commercial!B209+All_Customers_Lighting!B209</f>
        <v>87808.9</v>
      </c>
      <c r="C209" s="5">
        <f>All_Customers_Residential!C209+All_Customers_Small_Commercial!C209+All_Customers_Lighting!C209</f>
        <v>81564.13</v>
      </c>
      <c r="D209" s="5">
        <f>All_Customers_Residential!D209+All_Customers_Small_Commercial!D209+All_Customers_Lighting!D209</f>
        <v>77485.569999999992</v>
      </c>
      <c r="E209" s="5">
        <f>All_Customers_Residential!E209+All_Customers_Small_Commercial!E209+All_Customers_Lighting!E209</f>
        <v>75846.62</v>
      </c>
      <c r="F209" s="5">
        <f>All_Customers_Residential!F209+All_Customers_Small_Commercial!F209+All_Customers_Lighting!F209</f>
        <v>76081.75</v>
      </c>
      <c r="G209" s="5">
        <f>All_Customers_Residential!G209+All_Customers_Small_Commercial!G209+All_Customers_Lighting!G209</f>
        <v>75916.14</v>
      </c>
      <c r="H209" s="5">
        <f>All_Customers_Residential!H209+All_Customers_Small_Commercial!H209+All_Customers_Lighting!H209</f>
        <v>77980.099999999991</v>
      </c>
      <c r="I209" s="5">
        <f>All_Customers_Residential!I209+All_Customers_Small_Commercial!I209+All_Customers_Lighting!I209</f>
        <v>85960.36</v>
      </c>
      <c r="J209" s="5">
        <f>All_Customers_Residential!J209+All_Customers_Small_Commercial!J209+All_Customers_Lighting!J209</f>
        <v>94518.459999999992</v>
      </c>
      <c r="K209" s="5">
        <f>All_Customers_Residential!K209+All_Customers_Small_Commercial!K209+All_Customers_Lighting!K209</f>
        <v>94825.42</v>
      </c>
      <c r="L209" s="5">
        <f>All_Customers_Residential!L209+All_Customers_Small_Commercial!L209+All_Customers_Lighting!L209</f>
        <v>100202.93000000001</v>
      </c>
      <c r="M209" s="5">
        <f>All_Customers_Residential!M209+All_Customers_Small_Commercial!M209+All_Customers_Lighting!M209</f>
        <v>101874.29999999999</v>
      </c>
      <c r="N209" s="5">
        <f>All_Customers_Residential!N209+All_Customers_Small_Commercial!N209+All_Customers_Lighting!N209</f>
        <v>101719.22</v>
      </c>
      <c r="O209" s="5">
        <f>All_Customers_Residential!O209+All_Customers_Small_Commercial!O209+All_Customers_Lighting!O209</f>
        <v>106320.45</v>
      </c>
      <c r="P209" s="5">
        <f>All_Customers_Residential!P209+All_Customers_Small_Commercial!P209+All_Customers_Lighting!P209</f>
        <v>104879.31999999999</v>
      </c>
      <c r="Q209" s="5">
        <f>All_Customers_Residential!Q209+All_Customers_Small_Commercial!Q209+All_Customers_Lighting!Q209</f>
        <v>98553.889999999985</v>
      </c>
      <c r="R209" s="5">
        <f>All_Customers_Residential!R209+All_Customers_Small_Commercial!R209+All_Customers_Lighting!R209</f>
        <v>106563.38</v>
      </c>
      <c r="S209" s="5">
        <f>All_Customers_Residential!S209+All_Customers_Small_Commercial!S209+All_Customers_Lighting!S209</f>
        <v>116048.29000000001</v>
      </c>
      <c r="T209" s="5">
        <f>All_Customers_Residential!T209+All_Customers_Small_Commercial!T209+All_Customers_Lighting!T209</f>
        <v>117275.81999999999</v>
      </c>
      <c r="U209" s="5">
        <f>All_Customers_Residential!U209+All_Customers_Small_Commercial!U209+All_Customers_Lighting!U209</f>
        <v>122911.61</v>
      </c>
      <c r="V209" s="5">
        <f>All_Customers_Residential!V209+All_Customers_Small_Commercial!V209+All_Customers_Lighting!V209</f>
        <v>123899.13</v>
      </c>
      <c r="W209" s="5">
        <f>All_Customers_Residential!W209+All_Customers_Small_Commercial!W209+All_Customers_Lighting!W209</f>
        <v>118887.54000000001</v>
      </c>
      <c r="X209" s="5">
        <f>All_Customers_Residential!X209+All_Customers_Small_Commercial!X209+All_Customers_Lighting!X209</f>
        <v>106854.81999999999</v>
      </c>
      <c r="Y209" s="5">
        <f>All_Customers_Residential!Y209+All_Customers_Small_Commercial!Y209+All_Customers_Lighting!Y209</f>
        <v>94992.349999999991</v>
      </c>
      <c r="Z209" s="5">
        <f>All_Customers_Residential!Z209+All_Customers_Small_Commercial!Z209+All_Customers_Lighting!Z209</f>
        <v>0</v>
      </c>
      <c r="AA209" s="2">
        <f>IFERROR(INDEX('Holiday Schedule'!$D$3:$D$24,MATCH(A209,'Holiday Schedule'!$C$3:$C$24,0)),0)</f>
        <v>0</v>
      </c>
      <c r="AB209" s="2">
        <f t="shared" si="24"/>
        <v>1</v>
      </c>
      <c r="AC209" s="2">
        <f t="shared" si="25"/>
        <v>0</v>
      </c>
      <c r="AD209" s="5">
        <f t="shared" si="26"/>
        <v>2348970.5</v>
      </c>
      <c r="AE209" s="5">
        <f t="shared" si="27"/>
        <v>2348970.5</v>
      </c>
      <c r="AG209" s="2">
        <f t="shared" si="28"/>
        <v>7</v>
      </c>
      <c r="AH209" s="2">
        <f t="shared" si="29"/>
        <v>2025</v>
      </c>
      <c r="AJ209" s="5">
        <f t="shared" si="30"/>
        <v>123899.13</v>
      </c>
      <c r="AK209" s="2">
        <f t="shared" si="31"/>
        <v>21</v>
      </c>
    </row>
    <row r="210" spans="1:37" ht="12.75">
      <c r="A210" s="4">
        <v>45859</v>
      </c>
      <c r="B210" s="5">
        <f>All_Customers_Residential!B210+All_Customers_Small_Commercial!B210+All_Customers_Lighting!B210</f>
        <v>85973.049999999988</v>
      </c>
      <c r="C210" s="5">
        <f>All_Customers_Residential!C210+All_Customers_Small_Commercial!C210+All_Customers_Lighting!C210</f>
        <v>80256.36</v>
      </c>
      <c r="D210" s="5">
        <f>All_Customers_Residential!D210+All_Customers_Small_Commercial!D210+All_Customers_Lighting!D210</f>
        <v>76309.23000000001</v>
      </c>
      <c r="E210" s="5">
        <f>All_Customers_Residential!E210+All_Customers_Small_Commercial!E210+All_Customers_Lighting!E210</f>
        <v>74676.290000000008</v>
      </c>
      <c r="F210" s="5">
        <f>All_Customers_Residential!F210+All_Customers_Small_Commercial!F210+All_Customers_Lighting!F210</f>
        <v>79182.26999999999</v>
      </c>
      <c r="G210" s="5">
        <f>All_Customers_Residential!G210+All_Customers_Small_Commercial!G210+All_Customers_Lighting!G210</f>
        <v>80055.7</v>
      </c>
      <c r="H210" s="5">
        <f>All_Customers_Residential!H210+All_Customers_Small_Commercial!H210+All_Customers_Lighting!H210</f>
        <v>80646.790000000008</v>
      </c>
      <c r="I210" s="5">
        <f>All_Customers_Residential!I210+All_Customers_Small_Commercial!I210+All_Customers_Lighting!I210</f>
        <v>77946.240000000005</v>
      </c>
      <c r="J210" s="5">
        <f>All_Customers_Residential!J210+All_Customers_Small_Commercial!J210+All_Customers_Lighting!J210</f>
        <v>69478.960000000006</v>
      </c>
      <c r="K210" s="5">
        <f>All_Customers_Residential!K210+All_Customers_Small_Commercial!K210+All_Customers_Lighting!K210</f>
        <v>68944.160000000003</v>
      </c>
      <c r="L210" s="5">
        <f>All_Customers_Residential!L210+All_Customers_Small_Commercial!L210+All_Customers_Lighting!L210</f>
        <v>66668</v>
      </c>
      <c r="M210" s="5">
        <f>All_Customers_Residential!M210+All_Customers_Small_Commercial!M210+All_Customers_Lighting!M210</f>
        <v>69888.400000000009</v>
      </c>
      <c r="N210" s="5">
        <f>All_Customers_Residential!N210+All_Customers_Small_Commercial!N210+All_Customers_Lighting!N210</f>
        <v>67811.319999999992</v>
      </c>
      <c r="O210" s="5">
        <f>All_Customers_Residential!O210+All_Customers_Small_Commercial!O210+All_Customers_Lighting!O210</f>
        <v>62382.35</v>
      </c>
      <c r="P210" s="5">
        <f>All_Customers_Residential!P210+All_Customers_Small_Commercial!P210+All_Customers_Lighting!P210</f>
        <v>63252.84</v>
      </c>
      <c r="Q210" s="5">
        <f>All_Customers_Residential!Q210+All_Customers_Small_Commercial!Q210+All_Customers_Lighting!Q210</f>
        <v>70304.47</v>
      </c>
      <c r="R210" s="5">
        <f>All_Customers_Residential!R210+All_Customers_Small_Commercial!R210+All_Customers_Lighting!R210</f>
        <v>70356.7</v>
      </c>
      <c r="S210" s="5">
        <f>All_Customers_Residential!S210+All_Customers_Small_Commercial!S210+All_Customers_Lighting!S210</f>
        <v>84250.32</v>
      </c>
      <c r="T210" s="5">
        <f>All_Customers_Residential!T210+All_Customers_Small_Commercial!T210+All_Customers_Lighting!T210</f>
        <v>101536.91</v>
      </c>
      <c r="U210" s="5">
        <f>All_Customers_Residential!U210+All_Customers_Small_Commercial!U210+All_Customers_Lighting!U210</f>
        <v>115161.03</v>
      </c>
      <c r="V210" s="5">
        <f>All_Customers_Residential!V210+All_Customers_Small_Commercial!V210+All_Customers_Lighting!V210</f>
        <v>118644.06</v>
      </c>
      <c r="W210" s="5">
        <f>All_Customers_Residential!W210+All_Customers_Small_Commercial!W210+All_Customers_Lighting!W210</f>
        <v>116869.9</v>
      </c>
      <c r="X210" s="5">
        <f>All_Customers_Residential!X210+All_Customers_Small_Commercial!X210+All_Customers_Lighting!X210</f>
        <v>105709.77</v>
      </c>
      <c r="Y210" s="5">
        <f>All_Customers_Residential!Y210+All_Customers_Small_Commercial!Y210+All_Customers_Lighting!Y210</f>
        <v>91188.450000000012</v>
      </c>
      <c r="Z210" s="5">
        <f>All_Customers_Residential!Z210+All_Customers_Small_Commercial!Z210+All_Customers_Lighting!Z210</f>
        <v>0</v>
      </c>
      <c r="AA210" s="2">
        <f>IFERROR(INDEX('Holiday Schedule'!$D$3:$D$24,MATCH(A210,'Holiday Schedule'!$C$3:$C$24,0)),0)</f>
        <v>0</v>
      </c>
      <c r="AB210" s="2">
        <f t="shared" si="24"/>
        <v>2</v>
      </c>
      <c r="AC210" s="2">
        <f t="shared" si="25"/>
        <v>1329205.43</v>
      </c>
      <c r="AD210" s="5">
        <f t="shared" si="26"/>
        <v>648288.1399999999</v>
      </c>
      <c r="AE210" s="5">
        <f t="shared" si="27"/>
        <v>1977493.5699999998</v>
      </c>
      <c r="AG210" s="2">
        <f t="shared" si="28"/>
        <v>7</v>
      </c>
      <c r="AH210" s="2">
        <f t="shared" si="29"/>
        <v>2025</v>
      </c>
      <c r="AJ210" s="5">
        <f t="shared" si="30"/>
        <v>118644.06</v>
      </c>
      <c r="AK210" s="2">
        <f t="shared" si="31"/>
        <v>21</v>
      </c>
    </row>
    <row r="211" spans="1:37" ht="12.75">
      <c r="A211" s="4">
        <v>45860</v>
      </c>
      <c r="B211" s="5">
        <f>All_Customers_Residential!B211+All_Customers_Small_Commercial!B211+All_Customers_Lighting!B211</f>
        <v>80174.17</v>
      </c>
      <c r="C211" s="5">
        <f>All_Customers_Residential!C211+All_Customers_Small_Commercial!C211+All_Customers_Lighting!C211</f>
        <v>74009.8</v>
      </c>
      <c r="D211" s="5">
        <f>All_Customers_Residential!D211+All_Customers_Small_Commercial!D211+All_Customers_Lighting!D211</f>
        <v>69961.189999999988</v>
      </c>
      <c r="E211" s="5">
        <f>All_Customers_Residential!E211+All_Customers_Small_Commercial!E211+All_Customers_Lighting!E211</f>
        <v>69363.549999999988</v>
      </c>
      <c r="F211" s="5">
        <f>All_Customers_Residential!F211+All_Customers_Small_Commercial!F211+All_Customers_Lighting!F211</f>
        <v>72140.930000000008</v>
      </c>
      <c r="G211" s="5">
        <f>All_Customers_Residential!G211+All_Customers_Small_Commercial!G211+All_Customers_Lighting!G211</f>
        <v>74226.58</v>
      </c>
      <c r="H211" s="5">
        <f>All_Customers_Residential!H211+All_Customers_Small_Commercial!H211+All_Customers_Lighting!H211</f>
        <v>76270.459999999992</v>
      </c>
      <c r="I211" s="5">
        <f>All_Customers_Residential!I211+All_Customers_Small_Commercial!I211+All_Customers_Lighting!I211</f>
        <v>69187.14</v>
      </c>
      <c r="J211" s="5">
        <f>All_Customers_Residential!J211+All_Customers_Small_Commercial!J211+All_Customers_Lighting!J211</f>
        <v>58559.630000000005</v>
      </c>
      <c r="K211" s="5">
        <f>All_Customers_Residential!K211+All_Customers_Small_Commercial!K211+All_Customers_Lighting!K211</f>
        <v>52553.38</v>
      </c>
      <c r="L211" s="5">
        <f>All_Customers_Residential!L211+All_Customers_Small_Commercial!L211+All_Customers_Lighting!L211</f>
        <v>58650.7</v>
      </c>
      <c r="M211" s="5">
        <f>All_Customers_Residential!M211+All_Customers_Small_Commercial!M211+All_Customers_Lighting!M211</f>
        <v>56358.89</v>
      </c>
      <c r="N211" s="5">
        <f>All_Customers_Residential!N211+All_Customers_Small_Commercial!N211+All_Customers_Lighting!N211</f>
        <v>53566.979999999996</v>
      </c>
      <c r="O211" s="5">
        <f>All_Customers_Residential!O211+All_Customers_Small_Commercial!O211+All_Customers_Lighting!O211</f>
        <v>52408.61</v>
      </c>
      <c r="P211" s="5">
        <f>All_Customers_Residential!P211+All_Customers_Small_Commercial!P211+All_Customers_Lighting!P211</f>
        <v>54656.4</v>
      </c>
      <c r="Q211" s="5">
        <f>All_Customers_Residential!Q211+All_Customers_Small_Commercial!Q211+All_Customers_Lighting!Q211</f>
        <v>59334.54</v>
      </c>
      <c r="R211" s="5">
        <f>All_Customers_Residential!R211+All_Customers_Small_Commercial!R211+All_Customers_Lighting!R211</f>
        <v>72412.67</v>
      </c>
      <c r="S211" s="5">
        <f>All_Customers_Residential!S211+All_Customers_Small_Commercial!S211+All_Customers_Lighting!S211</f>
        <v>87510.9</v>
      </c>
      <c r="T211" s="5">
        <f>All_Customers_Residential!T211+All_Customers_Small_Commercial!T211+All_Customers_Lighting!T211</f>
        <v>107206.83</v>
      </c>
      <c r="U211" s="5">
        <f>All_Customers_Residential!U211+All_Customers_Small_Commercial!U211+All_Customers_Lighting!U211</f>
        <v>119108.85</v>
      </c>
      <c r="V211" s="5">
        <f>All_Customers_Residential!V211+All_Customers_Small_Commercial!V211+All_Customers_Lighting!V211</f>
        <v>122291.57</v>
      </c>
      <c r="W211" s="5">
        <f>All_Customers_Residential!W211+All_Customers_Small_Commercial!W211+All_Customers_Lighting!W211</f>
        <v>119060.12</v>
      </c>
      <c r="X211" s="5">
        <f>All_Customers_Residential!X211+All_Customers_Small_Commercial!X211+All_Customers_Lighting!X211</f>
        <v>105527.53</v>
      </c>
      <c r="Y211" s="5">
        <f>All_Customers_Residential!Y211+All_Customers_Small_Commercial!Y211+All_Customers_Lighting!Y211</f>
        <v>93409.159999999989</v>
      </c>
      <c r="Z211" s="5">
        <f>All_Customers_Residential!Z211+All_Customers_Small_Commercial!Z211+All_Customers_Lighting!Z211</f>
        <v>0</v>
      </c>
      <c r="AA211" s="2">
        <f>IFERROR(INDEX('Holiday Schedule'!$D$3:$D$24,MATCH(A211,'Holiday Schedule'!$C$3:$C$24,0)),0)</f>
        <v>0</v>
      </c>
      <c r="AB211" s="2">
        <f t="shared" si="24"/>
        <v>3</v>
      </c>
      <c r="AC211" s="2">
        <f t="shared" si="25"/>
        <v>1248394.74</v>
      </c>
      <c r="AD211" s="5">
        <f t="shared" si="26"/>
        <v>609555.84000000008</v>
      </c>
      <c r="AE211" s="5">
        <f t="shared" si="27"/>
        <v>1857950.58</v>
      </c>
      <c r="AG211" s="2">
        <f t="shared" si="28"/>
        <v>7</v>
      </c>
      <c r="AH211" s="2">
        <f t="shared" si="29"/>
        <v>2025</v>
      </c>
      <c r="AJ211" s="5">
        <f t="shared" si="30"/>
        <v>122291.57</v>
      </c>
      <c r="AK211" s="2">
        <f t="shared" si="31"/>
        <v>21</v>
      </c>
    </row>
    <row r="212" spans="1:37" ht="12.75">
      <c r="A212" s="4">
        <v>45861</v>
      </c>
      <c r="B212" s="5">
        <f>All_Customers_Residential!B212+All_Customers_Small_Commercial!B212+All_Customers_Lighting!B212</f>
        <v>81776.58</v>
      </c>
      <c r="C212" s="5">
        <f>All_Customers_Residential!C212+All_Customers_Small_Commercial!C212+All_Customers_Lighting!C212</f>
        <v>75317.539999999994</v>
      </c>
      <c r="D212" s="5">
        <f>All_Customers_Residential!D212+All_Customers_Small_Commercial!D212+All_Customers_Lighting!D212</f>
        <v>70656.900000000009</v>
      </c>
      <c r="E212" s="5">
        <f>All_Customers_Residential!E212+All_Customers_Small_Commercial!E212+All_Customers_Lighting!E212</f>
        <v>70969.510000000009</v>
      </c>
      <c r="F212" s="5">
        <f>All_Customers_Residential!F212+All_Customers_Small_Commercial!F212+All_Customers_Lighting!F212</f>
        <v>73179.430000000008</v>
      </c>
      <c r="G212" s="5">
        <f>All_Customers_Residential!G212+All_Customers_Small_Commercial!G212+All_Customers_Lighting!G212</f>
        <v>74538.94</v>
      </c>
      <c r="H212" s="5">
        <f>All_Customers_Residential!H212+All_Customers_Small_Commercial!H212+All_Customers_Lighting!H212</f>
        <v>74275.820000000007</v>
      </c>
      <c r="I212" s="5">
        <f>All_Customers_Residential!I212+All_Customers_Small_Commercial!I212+All_Customers_Lighting!I212</f>
        <v>71202.600000000006</v>
      </c>
      <c r="J212" s="5">
        <f>All_Customers_Residential!J212+All_Customers_Small_Commercial!J212+All_Customers_Lighting!J212</f>
        <v>62888.51</v>
      </c>
      <c r="K212" s="5">
        <f>All_Customers_Residential!K212+All_Customers_Small_Commercial!K212+All_Customers_Lighting!K212</f>
        <v>56105.700000000004</v>
      </c>
      <c r="L212" s="5">
        <f>All_Customers_Residential!L212+All_Customers_Small_Commercial!L212+All_Customers_Lighting!L212</f>
        <v>58565.5</v>
      </c>
      <c r="M212" s="5">
        <f>All_Customers_Residential!M212+All_Customers_Small_Commercial!M212+All_Customers_Lighting!M212</f>
        <v>58390.41</v>
      </c>
      <c r="N212" s="5">
        <f>All_Customers_Residential!N212+All_Customers_Small_Commercial!N212+All_Customers_Lighting!N212</f>
        <v>64191.409999999996</v>
      </c>
      <c r="O212" s="5">
        <f>All_Customers_Residential!O212+All_Customers_Small_Commercial!O212+All_Customers_Lighting!O212</f>
        <v>64786.84</v>
      </c>
      <c r="P212" s="5">
        <f>All_Customers_Residential!P212+All_Customers_Small_Commercial!P212+All_Customers_Lighting!P212</f>
        <v>65649.95</v>
      </c>
      <c r="Q212" s="5">
        <f>All_Customers_Residential!Q212+All_Customers_Small_Commercial!Q212+All_Customers_Lighting!Q212</f>
        <v>69715.3</v>
      </c>
      <c r="R212" s="5">
        <f>All_Customers_Residential!R212+All_Customers_Small_Commercial!R212+All_Customers_Lighting!R212</f>
        <v>77734.959999999992</v>
      </c>
      <c r="S212" s="5">
        <f>All_Customers_Residential!S212+All_Customers_Small_Commercial!S212+All_Customers_Lighting!S212</f>
        <v>96337.89</v>
      </c>
      <c r="T212" s="5">
        <f>All_Customers_Residential!T212+All_Customers_Small_Commercial!T212+All_Customers_Lighting!T212</f>
        <v>111858.89</v>
      </c>
      <c r="U212" s="5">
        <f>All_Customers_Residential!U212+All_Customers_Small_Commercial!U212+All_Customers_Lighting!U212</f>
        <v>126809.2</v>
      </c>
      <c r="V212" s="5">
        <f>All_Customers_Residential!V212+All_Customers_Small_Commercial!V212+All_Customers_Lighting!V212</f>
        <v>129603.56999999999</v>
      </c>
      <c r="W212" s="5">
        <f>All_Customers_Residential!W212+All_Customers_Small_Commercial!W212+All_Customers_Lighting!W212</f>
        <v>126953.59</v>
      </c>
      <c r="X212" s="5">
        <f>All_Customers_Residential!X212+All_Customers_Small_Commercial!X212+All_Customers_Lighting!X212</f>
        <v>113555.65000000001</v>
      </c>
      <c r="Y212" s="5">
        <f>All_Customers_Residential!Y212+All_Customers_Small_Commercial!Y212+All_Customers_Lighting!Y212</f>
        <v>98601.45</v>
      </c>
      <c r="Z212" s="5">
        <f>All_Customers_Residential!Z212+All_Customers_Small_Commercial!Z212+All_Customers_Lighting!Z212</f>
        <v>0</v>
      </c>
      <c r="AA212" s="2">
        <f>IFERROR(INDEX('Holiday Schedule'!$D$3:$D$24,MATCH(A212,'Holiday Schedule'!$C$3:$C$24,0)),0)</f>
        <v>0</v>
      </c>
      <c r="AB212" s="2">
        <f t="shared" si="24"/>
        <v>4</v>
      </c>
      <c r="AC212" s="2">
        <f t="shared" si="25"/>
        <v>1354349.97</v>
      </c>
      <c r="AD212" s="5">
        <f t="shared" si="26"/>
        <v>619316.16999999969</v>
      </c>
      <c r="AE212" s="5">
        <f t="shared" si="27"/>
        <v>1973666.1399999997</v>
      </c>
      <c r="AG212" s="2">
        <f t="shared" si="28"/>
        <v>7</v>
      </c>
      <c r="AH212" s="2">
        <f t="shared" si="29"/>
        <v>2025</v>
      </c>
      <c r="AJ212" s="5">
        <f t="shared" si="30"/>
        <v>129603.56999999999</v>
      </c>
      <c r="AK212" s="2">
        <f t="shared" si="31"/>
        <v>21</v>
      </c>
    </row>
    <row r="213" spans="1:37" ht="12.75">
      <c r="A213" s="4">
        <v>45862</v>
      </c>
      <c r="B213" s="5">
        <f>All_Customers_Residential!B213+All_Customers_Small_Commercial!B213+All_Customers_Lighting!B213</f>
        <v>87723.9</v>
      </c>
      <c r="C213" s="5">
        <f>All_Customers_Residential!C213+All_Customers_Small_Commercial!C213+All_Customers_Lighting!C213</f>
        <v>80652.25</v>
      </c>
      <c r="D213" s="5">
        <f>All_Customers_Residential!D213+All_Customers_Small_Commercial!D213+All_Customers_Lighting!D213</f>
        <v>76299.430000000008</v>
      </c>
      <c r="E213" s="5">
        <f>All_Customers_Residential!E213+All_Customers_Small_Commercial!E213+All_Customers_Lighting!E213</f>
        <v>76130.61</v>
      </c>
      <c r="F213" s="5">
        <f>All_Customers_Residential!F213+All_Customers_Small_Commercial!F213+All_Customers_Lighting!F213</f>
        <v>77442.100000000006</v>
      </c>
      <c r="G213" s="5">
        <f>All_Customers_Residential!G213+All_Customers_Small_Commercial!G213+All_Customers_Lighting!G213</f>
        <v>79916.2</v>
      </c>
      <c r="H213" s="5">
        <f>All_Customers_Residential!H213+All_Customers_Small_Commercial!H213+All_Customers_Lighting!H213</f>
        <v>84063.99</v>
      </c>
      <c r="I213" s="5">
        <f>All_Customers_Residential!I213+All_Customers_Small_Commercial!I213+All_Customers_Lighting!I213</f>
        <v>83772.56</v>
      </c>
      <c r="J213" s="5">
        <f>All_Customers_Residential!J213+All_Customers_Small_Commercial!J213+All_Customers_Lighting!J213</f>
        <v>74047.63</v>
      </c>
      <c r="K213" s="5">
        <f>All_Customers_Residential!K213+All_Customers_Small_Commercial!K213+All_Customers_Lighting!K213</f>
        <v>66722.7</v>
      </c>
      <c r="L213" s="5">
        <f>All_Customers_Residential!L213+All_Customers_Small_Commercial!L213+All_Customers_Lighting!L213</f>
        <v>67586.92</v>
      </c>
      <c r="M213" s="5">
        <f>All_Customers_Residential!M213+All_Customers_Small_Commercial!M213+All_Customers_Lighting!M213</f>
        <v>69656.91</v>
      </c>
      <c r="N213" s="5">
        <f>All_Customers_Residential!N213+All_Customers_Small_Commercial!N213+All_Customers_Lighting!N213</f>
        <v>73781.23000000001</v>
      </c>
      <c r="O213" s="5">
        <f>All_Customers_Residential!O213+All_Customers_Small_Commercial!O213+All_Customers_Lighting!O213</f>
        <v>76407.16</v>
      </c>
      <c r="P213" s="5">
        <f>All_Customers_Residential!P213+All_Customers_Small_Commercial!P213+All_Customers_Lighting!P213</f>
        <v>77631.95</v>
      </c>
      <c r="Q213" s="5">
        <f>All_Customers_Residential!Q213+All_Customers_Small_Commercial!Q213+All_Customers_Lighting!Q213</f>
        <v>96085.299999999988</v>
      </c>
      <c r="R213" s="5">
        <f>All_Customers_Residential!R213+All_Customers_Small_Commercial!R213+All_Customers_Lighting!R213</f>
        <v>104306.63</v>
      </c>
      <c r="S213" s="5">
        <f>All_Customers_Residential!S213+All_Customers_Small_Commercial!S213+All_Customers_Lighting!S213</f>
        <v>112201.19</v>
      </c>
      <c r="T213" s="5">
        <f>All_Customers_Residential!T213+All_Customers_Small_Commercial!T213+All_Customers_Lighting!T213</f>
        <v>122980.75</v>
      </c>
      <c r="U213" s="5">
        <f>All_Customers_Residential!U213+All_Customers_Small_Commercial!U213+All_Customers_Lighting!U213</f>
        <v>135683.93</v>
      </c>
      <c r="V213" s="5">
        <f>All_Customers_Residential!V213+All_Customers_Small_Commercial!V213+All_Customers_Lighting!V213</f>
        <v>138903.76</v>
      </c>
      <c r="W213" s="5">
        <f>All_Customers_Residential!W213+All_Customers_Small_Commercial!W213+All_Customers_Lighting!W213</f>
        <v>134147.72</v>
      </c>
      <c r="X213" s="5">
        <f>All_Customers_Residential!X213+All_Customers_Small_Commercial!X213+All_Customers_Lighting!X213</f>
        <v>122221.78</v>
      </c>
      <c r="Y213" s="5">
        <f>All_Customers_Residential!Y213+All_Customers_Small_Commercial!Y213+All_Customers_Lighting!Y213</f>
        <v>108214.73000000001</v>
      </c>
      <c r="Z213" s="5">
        <f>All_Customers_Residential!Z213+All_Customers_Small_Commercial!Z213+All_Customers_Lighting!Z213</f>
        <v>0</v>
      </c>
      <c r="AA213" s="2">
        <f>IFERROR(INDEX('Holiday Schedule'!$D$3:$D$24,MATCH(A213,'Holiday Schedule'!$C$3:$C$24,0)),0)</f>
        <v>0</v>
      </c>
      <c r="AB213" s="2">
        <f t="shared" si="24"/>
        <v>5</v>
      </c>
      <c r="AC213" s="2">
        <f t="shared" si="25"/>
        <v>1556138.1199999999</v>
      </c>
      <c r="AD213" s="5">
        <f t="shared" si="26"/>
        <v>670443.2100000002</v>
      </c>
      <c r="AE213" s="5">
        <f t="shared" si="27"/>
        <v>2226581.33</v>
      </c>
      <c r="AG213" s="2">
        <f t="shared" si="28"/>
        <v>7</v>
      </c>
      <c r="AH213" s="2">
        <f t="shared" si="29"/>
        <v>2025</v>
      </c>
      <c r="AJ213" s="5">
        <f t="shared" si="30"/>
        <v>138903.76</v>
      </c>
      <c r="AK213" s="2">
        <f t="shared" si="31"/>
        <v>21</v>
      </c>
    </row>
    <row r="214" spans="1:37" ht="12.75">
      <c r="A214" s="4">
        <v>45863</v>
      </c>
      <c r="B214" s="5">
        <f>All_Customers_Residential!B214+All_Customers_Small_Commercial!B214+All_Customers_Lighting!B214</f>
        <v>96353.43</v>
      </c>
      <c r="C214" s="5">
        <f>All_Customers_Residential!C214+All_Customers_Small_Commercial!C214+All_Customers_Lighting!C214</f>
        <v>88485.780000000013</v>
      </c>
      <c r="D214" s="5">
        <f>All_Customers_Residential!D214+All_Customers_Small_Commercial!D214+All_Customers_Lighting!D214</f>
        <v>84758.98</v>
      </c>
      <c r="E214" s="5">
        <f>All_Customers_Residential!E214+All_Customers_Small_Commercial!E214+All_Customers_Lighting!E214</f>
        <v>82069.149999999994</v>
      </c>
      <c r="F214" s="5">
        <f>All_Customers_Residential!F214+All_Customers_Small_Commercial!F214+All_Customers_Lighting!F214</f>
        <v>83854.649999999994</v>
      </c>
      <c r="G214" s="5">
        <f>All_Customers_Residential!G214+All_Customers_Small_Commercial!G214+All_Customers_Lighting!G214</f>
        <v>85498.61</v>
      </c>
      <c r="H214" s="5">
        <f>All_Customers_Residential!H214+All_Customers_Small_Commercial!H214+All_Customers_Lighting!H214</f>
        <v>89007.920000000013</v>
      </c>
      <c r="I214" s="5">
        <f>All_Customers_Residential!I214+All_Customers_Small_Commercial!I214+All_Customers_Lighting!I214</f>
        <v>92575.170000000013</v>
      </c>
      <c r="J214" s="5">
        <f>All_Customers_Residential!J214+All_Customers_Small_Commercial!J214+All_Customers_Lighting!J214</f>
        <v>95038.16</v>
      </c>
      <c r="K214" s="5">
        <f>All_Customers_Residential!K214+All_Customers_Small_Commercial!K214+All_Customers_Lighting!K214</f>
        <v>86721.44</v>
      </c>
      <c r="L214" s="5">
        <f>All_Customers_Residential!L214+All_Customers_Small_Commercial!L214+All_Customers_Lighting!L214</f>
        <v>95129.19</v>
      </c>
      <c r="M214" s="5">
        <f>All_Customers_Residential!M214+All_Customers_Small_Commercial!M214+All_Customers_Lighting!M214</f>
        <v>109580.36</v>
      </c>
      <c r="N214" s="5">
        <f>All_Customers_Residential!N214+All_Customers_Small_Commercial!N214+All_Customers_Lighting!N214</f>
        <v>106904.01000000001</v>
      </c>
      <c r="O214" s="5">
        <f>All_Customers_Residential!O214+All_Customers_Small_Commercial!O214+All_Customers_Lighting!O214</f>
        <v>112561.84999999999</v>
      </c>
      <c r="P214" s="5">
        <f>All_Customers_Residential!P214+All_Customers_Small_Commercial!P214+All_Customers_Lighting!P214</f>
        <v>100393.45999999999</v>
      </c>
      <c r="Q214" s="5">
        <f>All_Customers_Residential!Q214+All_Customers_Small_Commercial!Q214+All_Customers_Lighting!Q214</f>
        <v>106804.03</v>
      </c>
      <c r="R214" s="5">
        <f>All_Customers_Residential!R214+All_Customers_Small_Commercial!R214+All_Customers_Lighting!R214</f>
        <v>110671.11</v>
      </c>
      <c r="S214" s="5">
        <f>All_Customers_Residential!S214+All_Customers_Small_Commercial!S214+All_Customers_Lighting!S214</f>
        <v>122257.22</v>
      </c>
      <c r="T214" s="5">
        <f>All_Customers_Residential!T214+All_Customers_Small_Commercial!T214+All_Customers_Lighting!T214</f>
        <v>124866.23000000001</v>
      </c>
      <c r="U214" s="5">
        <f>All_Customers_Residential!U214+All_Customers_Small_Commercial!U214+All_Customers_Lighting!U214</f>
        <v>136538.63</v>
      </c>
      <c r="V214" s="5">
        <f>All_Customers_Residential!V214+All_Customers_Small_Commercial!V214+All_Customers_Lighting!V214</f>
        <v>140230.87</v>
      </c>
      <c r="W214" s="5">
        <f>All_Customers_Residential!W214+All_Customers_Small_Commercial!W214+All_Customers_Lighting!W214</f>
        <v>136873.76999999999</v>
      </c>
      <c r="X214" s="5">
        <f>All_Customers_Residential!X214+All_Customers_Small_Commercial!X214+All_Customers_Lighting!X214</f>
        <v>126788.25</v>
      </c>
      <c r="Y214" s="5">
        <f>All_Customers_Residential!Y214+All_Customers_Small_Commercial!Y214+All_Customers_Lighting!Y214</f>
        <v>108911.26000000001</v>
      </c>
      <c r="Z214" s="5">
        <f>All_Customers_Residential!Z214+All_Customers_Small_Commercial!Z214+All_Customers_Lighting!Z214</f>
        <v>0</v>
      </c>
      <c r="AA214" s="2">
        <f>IFERROR(INDEX('Holiday Schedule'!$D$3:$D$24,MATCH(A214,'Holiday Schedule'!$C$3:$C$24,0)),0)</f>
        <v>0</v>
      </c>
      <c r="AB214" s="2">
        <f t="shared" si="24"/>
        <v>6</v>
      </c>
      <c r="AC214" s="2">
        <f t="shared" si="25"/>
        <v>1803933.75</v>
      </c>
      <c r="AD214" s="5">
        <f t="shared" si="26"/>
        <v>718939.78000000026</v>
      </c>
      <c r="AE214" s="5">
        <f t="shared" si="27"/>
        <v>2522873.5300000003</v>
      </c>
      <c r="AG214" s="2">
        <f t="shared" si="28"/>
        <v>7</v>
      </c>
      <c r="AH214" s="2">
        <f t="shared" si="29"/>
        <v>2025</v>
      </c>
      <c r="AJ214" s="5">
        <f t="shared" si="30"/>
        <v>140230.87</v>
      </c>
      <c r="AK214" s="2">
        <f t="shared" si="31"/>
        <v>21</v>
      </c>
    </row>
    <row r="215" spans="1:37" ht="12.75">
      <c r="A215" s="4">
        <v>45864</v>
      </c>
      <c r="B215" s="5">
        <f>All_Customers_Residential!B215+All_Customers_Small_Commercial!B215+All_Customers_Lighting!B215</f>
        <v>94588.26999999999</v>
      </c>
      <c r="C215" s="5">
        <f>All_Customers_Residential!C215+All_Customers_Small_Commercial!C215+All_Customers_Lighting!C215</f>
        <v>85187.03</v>
      </c>
      <c r="D215" s="5">
        <f>All_Customers_Residential!D215+All_Customers_Small_Commercial!D215+All_Customers_Lighting!D215</f>
        <v>80071.14</v>
      </c>
      <c r="E215" s="5">
        <f>All_Customers_Residential!E215+All_Customers_Small_Commercial!E215+All_Customers_Lighting!E215</f>
        <v>76210.349999999991</v>
      </c>
      <c r="F215" s="5">
        <f>All_Customers_Residential!F215+All_Customers_Small_Commercial!F215+All_Customers_Lighting!F215</f>
        <v>77866.52</v>
      </c>
      <c r="G215" s="5">
        <f>All_Customers_Residential!G215+All_Customers_Small_Commercial!G215+All_Customers_Lighting!G215</f>
        <v>74544.94</v>
      </c>
      <c r="H215" s="5">
        <f>All_Customers_Residential!H215+All_Customers_Small_Commercial!H215+All_Customers_Lighting!H215</f>
        <v>72921.12999999999</v>
      </c>
      <c r="I215" s="5">
        <f>All_Customers_Residential!I215+All_Customers_Small_Commercial!I215+All_Customers_Lighting!I215</f>
        <v>66311.450000000012</v>
      </c>
      <c r="J215" s="5">
        <f>All_Customers_Residential!J215+All_Customers_Small_Commercial!J215+All_Customers_Lighting!J215</f>
        <v>52440.86</v>
      </c>
      <c r="K215" s="5">
        <f>All_Customers_Residential!K215+All_Customers_Small_Commercial!K215+All_Customers_Lighting!K215</f>
        <v>54886.18</v>
      </c>
      <c r="L215" s="5">
        <f>All_Customers_Residential!L215+All_Customers_Small_Commercial!L215+All_Customers_Lighting!L215</f>
        <v>57306.34</v>
      </c>
      <c r="M215" s="5">
        <f>All_Customers_Residential!M215+All_Customers_Small_Commercial!M215+All_Customers_Lighting!M215</f>
        <v>57916.63</v>
      </c>
      <c r="N215" s="5">
        <f>All_Customers_Residential!N215+All_Customers_Small_Commercial!N215+All_Customers_Lighting!N215</f>
        <v>57721.09</v>
      </c>
      <c r="O215" s="5">
        <f>All_Customers_Residential!O215+All_Customers_Small_Commercial!O215+All_Customers_Lighting!O215</f>
        <v>60076.049999999996</v>
      </c>
      <c r="P215" s="5">
        <f>All_Customers_Residential!P215+All_Customers_Small_Commercial!P215+All_Customers_Lighting!P215</f>
        <v>59769.740000000005</v>
      </c>
      <c r="Q215" s="5">
        <f>All_Customers_Residential!Q215+All_Customers_Small_Commercial!Q215+All_Customers_Lighting!Q215</f>
        <v>65866.319999999992</v>
      </c>
      <c r="R215" s="5">
        <f>All_Customers_Residential!R215+All_Customers_Small_Commercial!R215+All_Customers_Lighting!R215</f>
        <v>77319.73</v>
      </c>
      <c r="S215" s="5">
        <f>All_Customers_Residential!S215+All_Customers_Small_Commercial!S215+All_Customers_Lighting!S215</f>
        <v>99786.21</v>
      </c>
      <c r="T215" s="5">
        <f>All_Customers_Residential!T215+All_Customers_Small_Commercial!T215+All_Customers_Lighting!T215</f>
        <v>117671.27</v>
      </c>
      <c r="U215" s="5">
        <f>All_Customers_Residential!U215+All_Customers_Small_Commercial!U215+All_Customers_Lighting!U215</f>
        <v>131368.24</v>
      </c>
      <c r="V215" s="5">
        <f>All_Customers_Residential!V215+All_Customers_Small_Commercial!V215+All_Customers_Lighting!V215</f>
        <v>131218.57</v>
      </c>
      <c r="W215" s="5">
        <f>All_Customers_Residential!W215+All_Customers_Small_Commercial!W215+All_Customers_Lighting!W215</f>
        <v>128260.62000000001</v>
      </c>
      <c r="X215" s="5">
        <f>All_Customers_Residential!X215+All_Customers_Small_Commercial!X215+All_Customers_Lighting!X215</f>
        <v>115944.88</v>
      </c>
      <c r="Y215" s="5">
        <f>All_Customers_Residential!Y215+All_Customers_Small_Commercial!Y215+All_Customers_Lighting!Y215</f>
        <v>101912.25</v>
      </c>
      <c r="Z215" s="5">
        <f>All_Customers_Residential!Z215+All_Customers_Small_Commercial!Z215+All_Customers_Lighting!Z215</f>
        <v>0</v>
      </c>
      <c r="AA215" s="2">
        <f>IFERROR(INDEX('Holiday Schedule'!$D$3:$D$24,MATCH(A215,'Holiday Schedule'!$C$3:$C$24,0)),0)</f>
        <v>0</v>
      </c>
      <c r="AB215" s="2">
        <f t="shared" si="24"/>
        <v>7</v>
      </c>
      <c r="AC215" s="2">
        <f t="shared" si="25"/>
        <v>0</v>
      </c>
      <c r="AD215" s="5">
        <f t="shared" si="26"/>
        <v>1997165.81</v>
      </c>
      <c r="AE215" s="5">
        <f t="shared" si="27"/>
        <v>1997165.81</v>
      </c>
      <c r="AG215" s="2">
        <f t="shared" si="28"/>
        <v>7</v>
      </c>
      <c r="AH215" s="2">
        <f t="shared" si="29"/>
        <v>2025</v>
      </c>
      <c r="AJ215" s="5">
        <f t="shared" si="30"/>
        <v>131368.24</v>
      </c>
      <c r="AK215" s="2">
        <f t="shared" si="31"/>
        <v>20</v>
      </c>
    </row>
    <row r="216" spans="1:37" ht="12.75">
      <c r="A216" s="4">
        <v>45865</v>
      </c>
      <c r="B216" s="5">
        <f>All_Customers_Residential!B216+All_Customers_Small_Commercial!B216+All_Customers_Lighting!B216</f>
        <v>89322.82</v>
      </c>
      <c r="C216" s="5">
        <f>All_Customers_Residential!C216+All_Customers_Small_Commercial!C216+All_Customers_Lighting!C216</f>
        <v>81540.459999999992</v>
      </c>
      <c r="D216" s="5">
        <f>All_Customers_Residential!D216+All_Customers_Small_Commercial!D216+All_Customers_Lighting!D216</f>
        <v>75688.399999999994</v>
      </c>
      <c r="E216" s="5">
        <f>All_Customers_Residential!E216+All_Customers_Small_Commercial!E216+All_Customers_Lighting!E216</f>
        <v>74466.73</v>
      </c>
      <c r="F216" s="5">
        <f>All_Customers_Residential!F216+All_Customers_Small_Commercial!F216+All_Customers_Lighting!F216</f>
        <v>73893.539999999994</v>
      </c>
      <c r="G216" s="5">
        <f>All_Customers_Residential!G216+All_Customers_Small_Commercial!G216+All_Customers_Lighting!G216</f>
        <v>72000.08</v>
      </c>
      <c r="H216" s="5">
        <f>All_Customers_Residential!H216+All_Customers_Small_Commercial!H216+All_Customers_Lighting!H216</f>
        <v>69846.820000000007</v>
      </c>
      <c r="I216" s="5">
        <f>All_Customers_Residential!I216+All_Customers_Small_Commercial!I216+All_Customers_Lighting!I216</f>
        <v>67325.61</v>
      </c>
      <c r="J216" s="5">
        <f>All_Customers_Residential!J216+All_Customers_Small_Commercial!J216+All_Customers_Lighting!J216</f>
        <v>59540.479999999996</v>
      </c>
      <c r="K216" s="5">
        <f>All_Customers_Residential!K216+All_Customers_Small_Commercial!K216+All_Customers_Lighting!K216</f>
        <v>57935.97</v>
      </c>
      <c r="L216" s="5">
        <f>All_Customers_Residential!L216+All_Customers_Small_Commercial!L216+All_Customers_Lighting!L216</f>
        <v>62464.719999999994</v>
      </c>
      <c r="M216" s="5">
        <f>All_Customers_Residential!M216+All_Customers_Small_Commercial!M216+All_Customers_Lighting!M216</f>
        <v>64591.979999999996</v>
      </c>
      <c r="N216" s="5">
        <f>All_Customers_Residential!N216+All_Customers_Small_Commercial!N216+All_Customers_Lighting!N216</f>
        <v>67823.69</v>
      </c>
      <c r="O216" s="5">
        <f>All_Customers_Residential!O216+All_Customers_Small_Commercial!O216+All_Customers_Lighting!O216</f>
        <v>79618.81</v>
      </c>
      <c r="P216" s="5">
        <f>All_Customers_Residential!P216+All_Customers_Small_Commercial!P216+All_Customers_Lighting!P216</f>
        <v>88261.37</v>
      </c>
      <c r="Q216" s="5">
        <f>All_Customers_Residential!Q216+All_Customers_Small_Commercial!Q216+All_Customers_Lighting!Q216</f>
        <v>87938.63</v>
      </c>
      <c r="R216" s="5">
        <f>All_Customers_Residential!R216+All_Customers_Small_Commercial!R216+All_Customers_Lighting!R216</f>
        <v>95865.34</v>
      </c>
      <c r="S216" s="5">
        <f>All_Customers_Residential!S216+All_Customers_Small_Commercial!S216+All_Customers_Lighting!S216</f>
        <v>104562.51</v>
      </c>
      <c r="T216" s="5">
        <f>All_Customers_Residential!T216+All_Customers_Small_Commercial!T216+All_Customers_Lighting!T216</f>
        <v>116019.94</v>
      </c>
      <c r="U216" s="5">
        <f>All_Customers_Residential!U216+All_Customers_Small_Commercial!U216+All_Customers_Lighting!U216</f>
        <v>128303.18</v>
      </c>
      <c r="V216" s="5">
        <f>All_Customers_Residential!V216+All_Customers_Small_Commercial!V216+All_Customers_Lighting!V216</f>
        <v>129647.66</v>
      </c>
      <c r="W216" s="5">
        <f>All_Customers_Residential!W216+All_Customers_Small_Commercial!W216+All_Customers_Lighting!W216</f>
        <v>125246.51999999999</v>
      </c>
      <c r="X216" s="5">
        <f>All_Customers_Residential!X216+All_Customers_Small_Commercial!X216+All_Customers_Lighting!X216</f>
        <v>111991.76</v>
      </c>
      <c r="Y216" s="5">
        <f>All_Customers_Residential!Y216+All_Customers_Small_Commercial!Y216+All_Customers_Lighting!Y216</f>
        <v>97354.830000000016</v>
      </c>
      <c r="Z216" s="5">
        <f>All_Customers_Residential!Z216+All_Customers_Small_Commercial!Z216+All_Customers_Lighting!Z216</f>
        <v>0</v>
      </c>
      <c r="AA216" s="2">
        <f>IFERROR(INDEX('Holiday Schedule'!$D$3:$D$24,MATCH(A216,'Holiday Schedule'!$C$3:$C$24,0)),0)</f>
        <v>0</v>
      </c>
      <c r="AB216" s="2">
        <f t="shared" si="24"/>
        <v>1</v>
      </c>
      <c r="AC216" s="2">
        <f t="shared" si="25"/>
        <v>0</v>
      </c>
      <c r="AD216" s="5">
        <f t="shared" si="26"/>
        <v>2081251.8499999999</v>
      </c>
      <c r="AE216" s="5">
        <f t="shared" si="27"/>
        <v>2081251.8499999999</v>
      </c>
      <c r="AG216" s="2">
        <f t="shared" si="28"/>
        <v>7</v>
      </c>
      <c r="AH216" s="2">
        <f t="shared" si="29"/>
        <v>2025</v>
      </c>
      <c r="AJ216" s="5">
        <f t="shared" si="30"/>
        <v>129647.66</v>
      </c>
      <c r="AK216" s="2">
        <f t="shared" si="31"/>
        <v>21</v>
      </c>
    </row>
    <row r="217" spans="1:37" ht="12.75">
      <c r="A217" s="4">
        <v>45866</v>
      </c>
      <c r="B217" s="5">
        <f>All_Customers_Residential!B217+All_Customers_Small_Commercial!B217+All_Customers_Lighting!B217</f>
        <v>88179.36</v>
      </c>
      <c r="C217" s="5">
        <f>All_Customers_Residential!C217+All_Customers_Small_Commercial!C217+All_Customers_Lighting!C217</f>
        <v>80014.31</v>
      </c>
      <c r="D217" s="5">
        <f>All_Customers_Residential!D217+All_Customers_Small_Commercial!D217+All_Customers_Lighting!D217</f>
        <v>75682.259999999995</v>
      </c>
      <c r="E217" s="5">
        <f>All_Customers_Residential!E217+All_Customers_Small_Commercial!E217+All_Customers_Lighting!E217</f>
        <v>75817</v>
      </c>
      <c r="F217" s="5">
        <f>All_Customers_Residential!F217+All_Customers_Small_Commercial!F217+All_Customers_Lighting!F217</f>
        <v>78316.459999999992</v>
      </c>
      <c r="G217" s="5">
        <f>All_Customers_Residential!G217+All_Customers_Small_Commercial!G217+All_Customers_Lighting!G217</f>
        <v>82377.939999999988</v>
      </c>
      <c r="H217" s="5">
        <f>All_Customers_Residential!H217+All_Customers_Small_Commercial!H217+All_Customers_Lighting!H217</f>
        <v>87197.89</v>
      </c>
      <c r="I217" s="5">
        <f>All_Customers_Residential!I217+All_Customers_Small_Commercial!I217+All_Customers_Lighting!I217</f>
        <v>94558.98</v>
      </c>
      <c r="J217" s="5">
        <f>All_Customers_Residential!J217+All_Customers_Small_Commercial!J217+All_Customers_Lighting!J217</f>
        <v>89733.760000000009</v>
      </c>
      <c r="K217" s="5">
        <f>All_Customers_Residential!K217+All_Customers_Small_Commercial!K217+All_Customers_Lighting!K217</f>
        <v>73361.58</v>
      </c>
      <c r="L217" s="5">
        <f>All_Customers_Residential!L217+All_Customers_Small_Commercial!L217+All_Customers_Lighting!L217</f>
        <v>70187.98000000001</v>
      </c>
      <c r="M217" s="5">
        <f>All_Customers_Residential!M217+All_Customers_Small_Commercial!M217+All_Customers_Lighting!M217</f>
        <v>75254.100000000006</v>
      </c>
      <c r="N217" s="5">
        <f>All_Customers_Residential!N217+All_Customers_Small_Commercial!N217+All_Customers_Lighting!N217</f>
        <v>85154.84</v>
      </c>
      <c r="O217" s="5">
        <f>All_Customers_Residential!O217+All_Customers_Small_Commercial!O217+All_Customers_Lighting!O217</f>
        <v>85362.64</v>
      </c>
      <c r="P217" s="5">
        <f>All_Customers_Residential!P217+All_Customers_Small_Commercial!P217+All_Customers_Lighting!P217</f>
        <v>87664.13</v>
      </c>
      <c r="Q217" s="5">
        <f>All_Customers_Residential!Q217+All_Customers_Small_Commercial!Q217+All_Customers_Lighting!Q217</f>
        <v>91338</v>
      </c>
      <c r="R217" s="5">
        <f>All_Customers_Residential!R217+All_Customers_Small_Commercial!R217+All_Customers_Lighting!R217</f>
        <v>102803.52</v>
      </c>
      <c r="S217" s="5">
        <f>All_Customers_Residential!S217+All_Customers_Small_Commercial!S217+All_Customers_Lighting!S217</f>
        <v>117079.45</v>
      </c>
      <c r="T217" s="5">
        <f>All_Customers_Residential!T217+All_Customers_Small_Commercial!T217+All_Customers_Lighting!T217</f>
        <v>136142.76999999999</v>
      </c>
      <c r="U217" s="5">
        <f>All_Customers_Residential!U217+All_Customers_Small_Commercial!U217+All_Customers_Lighting!U217</f>
        <v>147177.44</v>
      </c>
      <c r="V217" s="5">
        <f>All_Customers_Residential!V217+All_Customers_Small_Commercial!V217+All_Customers_Lighting!V217</f>
        <v>151680.37</v>
      </c>
      <c r="W217" s="5">
        <f>All_Customers_Residential!W217+All_Customers_Small_Commercial!W217+All_Customers_Lighting!W217</f>
        <v>140251.01</v>
      </c>
      <c r="X217" s="5">
        <f>All_Customers_Residential!X217+All_Customers_Small_Commercial!X217+All_Customers_Lighting!X217</f>
        <v>125456.95999999999</v>
      </c>
      <c r="Y217" s="5">
        <f>All_Customers_Residential!Y217+All_Customers_Small_Commercial!Y217+All_Customers_Lighting!Y217</f>
        <v>110617.76</v>
      </c>
      <c r="Z217" s="5">
        <f>All_Customers_Residential!Z217+All_Customers_Small_Commercial!Z217+All_Customers_Lighting!Z217</f>
        <v>0</v>
      </c>
      <c r="AA217" s="2">
        <f>IFERROR(INDEX('Holiday Schedule'!$D$3:$D$24,MATCH(A217,'Holiday Schedule'!$C$3:$C$24,0)),0)</f>
        <v>0</v>
      </c>
      <c r="AB217" s="2">
        <f t="shared" si="24"/>
        <v>2</v>
      </c>
      <c r="AC217" s="2">
        <f t="shared" si="25"/>
        <v>1673207.53</v>
      </c>
      <c r="AD217" s="5">
        <f t="shared" si="26"/>
        <v>678202.97999999975</v>
      </c>
      <c r="AE217" s="5">
        <f t="shared" si="27"/>
        <v>2351410.5099999998</v>
      </c>
      <c r="AG217" s="2">
        <f t="shared" si="28"/>
        <v>7</v>
      </c>
      <c r="AH217" s="2">
        <f t="shared" si="29"/>
        <v>2025</v>
      </c>
      <c r="AJ217" s="5">
        <f t="shared" si="30"/>
        <v>151680.37</v>
      </c>
      <c r="AK217" s="2">
        <f t="shared" si="31"/>
        <v>21</v>
      </c>
    </row>
    <row r="218" spans="1:37" ht="12.75">
      <c r="A218" s="4">
        <v>45867</v>
      </c>
      <c r="B218" s="5">
        <f>All_Customers_Residential!B218+All_Customers_Small_Commercial!B218+All_Customers_Lighting!B218</f>
        <v>97033.51</v>
      </c>
      <c r="C218" s="5">
        <f>All_Customers_Residential!C218+All_Customers_Small_Commercial!C218+All_Customers_Lighting!C218</f>
        <v>89687.489999999991</v>
      </c>
      <c r="D218" s="5">
        <f>All_Customers_Residential!D218+All_Customers_Small_Commercial!D218+All_Customers_Lighting!D218</f>
        <v>84609.67</v>
      </c>
      <c r="E218" s="5">
        <f>All_Customers_Residential!E218+All_Customers_Small_Commercial!E218+All_Customers_Lighting!E218</f>
        <v>82008.63</v>
      </c>
      <c r="F218" s="5">
        <f>All_Customers_Residential!F218+All_Customers_Small_Commercial!F218+All_Customers_Lighting!F218</f>
        <v>85702.28</v>
      </c>
      <c r="G218" s="5">
        <f>All_Customers_Residential!G218+All_Customers_Small_Commercial!G218+All_Customers_Lighting!G218</f>
        <v>87661.84</v>
      </c>
      <c r="H218" s="5">
        <f>All_Customers_Residential!H218+All_Customers_Small_Commercial!H218+All_Customers_Lighting!H218</f>
        <v>88186.43</v>
      </c>
      <c r="I218" s="5">
        <f>All_Customers_Residential!I218+All_Customers_Small_Commercial!I218+All_Customers_Lighting!I218</f>
        <v>87118.46</v>
      </c>
      <c r="J218" s="5">
        <f>All_Customers_Residential!J218+All_Customers_Small_Commercial!J218+All_Customers_Lighting!J218</f>
        <v>82211.989999999991</v>
      </c>
      <c r="K218" s="5">
        <f>All_Customers_Residential!K218+All_Customers_Small_Commercial!K218+All_Customers_Lighting!K218</f>
        <v>77224.010000000009</v>
      </c>
      <c r="L218" s="5">
        <f>All_Customers_Residential!L218+All_Customers_Small_Commercial!L218+All_Customers_Lighting!L218</f>
        <v>83498.259999999995</v>
      </c>
      <c r="M218" s="5">
        <f>All_Customers_Residential!M218+All_Customers_Small_Commercial!M218+All_Customers_Lighting!M218</f>
        <v>87934.9</v>
      </c>
      <c r="N218" s="5">
        <f>All_Customers_Residential!N218+All_Customers_Small_Commercial!N218+All_Customers_Lighting!N218</f>
        <v>99156.430000000008</v>
      </c>
      <c r="O218" s="5">
        <f>All_Customers_Residential!O218+All_Customers_Small_Commercial!O218+All_Customers_Lighting!O218</f>
        <v>99637.97</v>
      </c>
      <c r="P218" s="5">
        <f>All_Customers_Residential!P218+All_Customers_Small_Commercial!P218+All_Customers_Lighting!P218</f>
        <v>101262.71</v>
      </c>
      <c r="Q218" s="5">
        <f>All_Customers_Residential!Q218+All_Customers_Small_Commercial!Q218+All_Customers_Lighting!Q218</f>
        <v>103485.16</v>
      </c>
      <c r="R218" s="5">
        <f>All_Customers_Residential!R218+All_Customers_Small_Commercial!R218+All_Customers_Lighting!R218</f>
        <v>110677.93</v>
      </c>
      <c r="S218" s="5">
        <f>All_Customers_Residential!S218+All_Customers_Small_Commercial!S218+All_Customers_Lighting!S218</f>
        <v>131790.48000000001</v>
      </c>
      <c r="T218" s="5">
        <f>All_Customers_Residential!T218+All_Customers_Small_Commercial!T218+All_Customers_Lighting!T218</f>
        <v>148058.16</v>
      </c>
      <c r="U218" s="5">
        <f>All_Customers_Residential!U218+All_Customers_Small_Commercial!U218+All_Customers_Lighting!U218</f>
        <v>158818.62</v>
      </c>
      <c r="V218" s="5">
        <f>All_Customers_Residential!V218+All_Customers_Small_Commercial!V218+All_Customers_Lighting!V218</f>
        <v>159391.24</v>
      </c>
      <c r="W218" s="5">
        <f>All_Customers_Residential!W218+All_Customers_Small_Commercial!W218+All_Customers_Lighting!W218</f>
        <v>156647.16</v>
      </c>
      <c r="X218" s="5">
        <f>All_Customers_Residential!X218+All_Customers_Small_Commercial!X218+All_Customers_Lighting!X218</f>
        <v>136520.82</v>
      </c>
      <c r="Y218" s="5">
        <f>All_Customers_Residential!Y218+All_Customers_Small_Commercial!Y218+All_Customers_Lighting!Y218</f>
        <v>118841.10999999999</v>
      </c>
      <c r="Z218" s="5">
        <f>All_Customers_Residential!Z218+All_Customers_Small_Commercial!Z218+All_Customers_Lighting!Z218</f>
        <v>0</v>
      </c>
      <c r="AA218" s="2">
        <f>IFERROR(INDEX('Holiday Schedule'!$D$3:$D$24,MATCH(A218,'Holiday Schedule'!$C$3:$C$24,0)),0)</f>
        <v>0</v>
      </c>
      <c r="AB218" s="2">
        <f t="shared" si="24"/>
        <v>3</v>
      </c>
      <c r="AC218" s="2">
        <f t="shared" si="25"/>
        <v>1823434.3</v>
      </c>
      <c r="AD218" s="5">
        <f t="shared" si="26"/>
        <v>733730.95999999973</v>
      </c>
      <c r="AE218" s="5">
        <f t="shared" si="27"/>
        <v>2557165.2599999998</v>
      </c>
      <c r="AG218" s="2">
        <f t="shared" si="28"/>
        <v>7</v>
      </c>
      <c r="AH218" s="2">
        <f t="shared" si="29"/>
        <v>2025</v>
      </c>
      <c r="AJ218" s="5">
        <f t="shared" si="30"/>
        <v>159391.24</v>
      </c>
      <c r="AK218" s="2">
        <f t="shared" si="31"/>
        <v>21</v>
      </c>
    </row>
    <row r="219" spans="1:37" ht="12.75">
      <c r="A219" s="4">
        <v>45868</v>
      </c>
      <c r="B219" s="5">
        <f>All_Customers_Residential!B219+All_Customers_Small_Commercial!B219+All_Customers_Lighting!B219</f>
        <v>104307.23999999999</v>
      </c>
      <c r="C219" s="5">
        <f>All_Customers_Residential!C219+All_Customers_Small_Commercial!C219+All_Customers_Lighting!C219</f>
        <v>95282.560000000012</v>
      </c>
      <c r="D219" s="5">
        <f>All_Customers_Residential!D219+All_Customers_Small_Commercial!D219+All_Customers_Lighting!D219</f>
        <v>88619.839999999997</v>
      </c>
      <c r="E219" s="5">
        <f>All_Customers_Residential!E219+All_Customers_Small_Commercial!E219+All_Customers_Lighting!E219</f>
        <v>85618.660000000018</v>
      </c>
      <c r="F219" s="5">
        <f>All_Customers_Residential!F219+All_Customers_Small_Commercial!F219+All_Customers_Lighting!F219</f>
        <v>86825.19</v>
      </c>
      <c r="G219" s="5">
        <f>All_Customers_Residential!G219+All_Customers_Small_Commercial!G219+All_Customers_Lighting!G219</f>
        <v>88759.400000000009</v>
      </c>
      <c r="H219" s="5">
        <f>All_Customers_Residential!H219+All_Customers_Small_Commercial!H219+All_Customers_Lighting!H219</f>
        <v>89734.27</v>
      </c>
      <c r="I219" s="5">
        <f>All_Customers_Residential!I219+All_Customers_Small_Commercial!I219+All_Customers_Lighting!I219</f>
        <v>92208.59</v>
      </c>
      <c r="J219" s="5">
        <f>All_Customers_Residential!J219+All_Customers_Small_Commercial!J219+All_Customers_Lighting!J219</f>
        <v>87195.64</v>
      </c>
      <c r="K219" s="5">
        <f>All_Customers_Residential!K219+All_Customers_Small_Commercial!K219+All_Customers_Lighting!K219</f>
        <v>82650.41</v>
      </c>
      <c r="L219" s="5">
        <f>All_Customers_Residential!L219+All_Customers_Small_Commercial!L219+All_Customers_Lighting!L219</f>
        <v>81869.240000000005</v>
      </c>
      <c r="M219" s="5">
        <f>All_Customers_Residential!M219+All_Customers_Small_Commercial!M219+All_Customers_Lighting!M219</f>
        <v>80660.539999999994</v>
      </c>
      <c r="N219" s="5">
        <f>All_Customers_Residential!N219+All_Customers_Small_Commercial!N219+All_Customers_Lighting!N219</f>
        <v>88067.51999999999</v>
      </c>
      <c r="O219" s="5">
        <f>All_Customers_Residential!O219+All_Customers_Small_Commercial!O219+All_Customers_Lighting!O219</f>
        <v>91083</v>
      </c>
      <c r="P219" s="5">
        <f>All_Customers_Residential!P219+All_Customers_Small_Commercial!P219+All_Customers_Lighting!P219</f>
        <v>95600</v>
      </c>
      <c r="Q219" s="5">
        <f>All_Customers_Residential!Q219+All_Customers_Small_Commercial!Q219+All_Customers_Lighting!Q219</f>
        <v>104500.66</v>
      </c>
      <c r="R219" s="5">
        <f>All_Customers_Residential!R219+All_Customers_Small_Commercial!R219+All_Customers_Lighting!R219</f>
        <v>113026.76999999999</v>
      </c>
      <c r="S219" s="5">
        <f>All_Customers_Residential!S219+All_Customers_Small_Commercial!S219+All_Customers_Lighting!S219</f>
        <v>127605.55</v>
      </c>
      <c r="T219" s="5">
        <f>All_Customers_Residential!T219+All_Customers_Small_Commercial!T219+All_Customers_Lighting!T219</f>
        <v>142416.22</v>
      </c>
      <c r="U219" s="5">
        <f>All_Customers_Residential!U219+All_Customers_Small_Commercial!U219+All_Customers_Lighting!U219</f>
        <v>148686.24</v>
      </c>
      <c r="V219" s="5">
        <f>All_Customers_Residential!V219+All_Customers_Small_Commercial!V219+All_Customers_Lighting!V219</f>
        <v>146454.5</v>
      </c>
      <c r="W219" s="5">
        <f>All_Customers_Residential!W219+All_Customers_Small_Commercial!W219+All_Customers_Lighting!W219</f>
        <v>140071.75</v>
      </c>
      <c r="X219" s="5">
        <f>All_Customers_Residential!X219+All_Customers_Small_Commercial!X219+All_Customers_Lighting!X219</f>
        <v>128094.45</v>
      </c>
      <c r="Y219" s="5">
        <f>All_Customers_Residential!Y219+All_Customers_Small_Commercial!Y219+All_Customers_Lighting!Y219</f>
        <v>114158.64</v>
      </c>
      <c r="Z219" s="5">
        <f>All_Customers_Residential!Z219+All_Customers_Small_Commercial!Z219+All_Customers_Lighting!Z219</f>
        <v>0</v>
      </c>
      <c r="AA219" s="2">
        <f>IFERROR(INDEX('Holiday Schedule'!$D$3:$D$24,MATCH(A219,'Holiday Schedule'!$C$3:$C$24,0)),0)</f>
        <v>0</v>
      </c>
      <c r="AB219" s="2">
        <f t="shared" si="24"/>
        <v>4</v>
      </c>
      <c r="AC219" s="2">
        <f t="shared" si="25"/>
        <v>1750191.08</v>
      </c>
      <c r="AD219" s="5">
        <f t="shared" si="26"/>
        <v>753305.80000000028</v>
      </c>
      <c r="AE219" s="5">
        <f t="shared" si="27"/>
        <v>2503496.8800000004</v>
      </c>
      <c r="AG219" s="2">
        <f t="shared" si="28"/>
        <v>7</v>
      </c>
      <c r="AH219" s="2">
        <f t="shared" si="29"/>
        <v>2025</v>
      </c>
      <c r="AJ219" s="5">
        <f t="shared" si="30"/>
        <v>148686.24</v>
      </c>
      <c r="AK219" s="2">
        <f t="shared" si="31"/>
        <v>20</v>
      </c>
    </row>
    <row r="220" spans="1:37" ht="12.75">
      <c r="A220" s="4">
        <v>45869</v>
      </c>
      <c r="B220" s="5">
        <f>All_Customers_Residential!B220+All_Customers_Small_Commercial!B220+All_Customers_Lighting!B220</f>
        <v>102729.69</v>
      </c>
      <c r="C220" s="5">
        <f>All_Customers_Residential!C220+All_Customers_Small_Commercial!C220+All_Customers_Lighting!C220</f>
        <v>95605.42</v>
      </c>
      <c r="D220" s="5">
        <f>All_Customers_Residential!D220+All_Customers_Small_Commercial!D220+All_Customers_Lighting!D220</f>
        <v>90602.459999999992</v>
      </c>
      <c r="E220" s="5">
        <f>All_Customers_Residential!E220+All_Customers_Small_Commercial!E220+All_Customers_Lighting!E220</f>
        <v>88532.4</v>
      </c>
      <c r="F220" s="5">
        <f>All_Customers_Residential!F220+All_Customers_Small_Commercial!F220+All_Customers_Lighting!F220</f>
        <v>90689.340000000011</v>
      </c>
      <c r="G220" s="5">
        <f>All_Customers_Residential!G220+All_Customers_Small_Commercial!G220+All_Customers_Lighting!G220</f>
        <v>94495.89</v>
      </c>
      <c r="H220" s="5">
        <f>All_Customers_Residential!H220+All_Customers_Small_Commercial!H220+All_Customers_Lighting!H220</f>
        <v>98793.600000000006</v>
      </c>
      <c r="I220" s="5">
        <f>All_Customers_Residential!I220+All_Customers_Small_Commercial!I220+All_Customers_Lighting!I220</f>
        <v>105953.31</v>
      </c>
      <c r="J220" s="5">
        <f>All_Customers_Residential!J220+All_Customers_Small_Commercial!J220+All_Customers_Lighting!J220</f>
        <v>105101</v>
      </c>
      <c r="K220" s="5">
        <f>All_Customers_Residential!K220+All_Customers_Small_Commercial!K220+All_Customers_Lighting!K220</f>
        <v>93541.57</v>
      </c>
      <c r="L220" s="5">
        <f>All_Customers_Residential!L220+All_Customers_Small_Commercial!L220+All_Customers_Lighting!L220</f>
        <v>87133.49</v>
      </c>
      <c r="M220" s="5">
        <f>All_Customers_Residential!M220+All_Customers_Small_Commercial!M220+All_Customers_Lighting!M220</f>
        <v>86745.450000000012</v>
      </c>
      <c r="N220" s="5">
        <f>All_Customers_Residential!N220+All_Customers_Small_Commercial!N220+All_Customers_Lighting!N220</f>
        <v>90665.78</v>
      </c>
      <c r="O220" s="5">
        <f>All_Customers_Residential!O220+All_Customers_Small_Commercial!O220+All_Customers_Lighting!O220</f>
        <v>91112.07</v>
      </c>
      <c r="P220" s="5">
        <f>All_Customers_Residential!P220+All_Customers_Small_Commercial!P220+All_Customers_Lighting!P220</f>
        <v>90411.39</v>
      </c>
      <c r="Q220" s="5">
        <f>All_Customers_Residential!Q220+All_Customers_Small_Commercial!Q220+All_Customers_Lighting!Q220</f>
        <v>93963.81</v>
      </c>
      <c r="R220" s="5">
        <f>All_Customers_Residential!R220+All_Customers_Small_Commercial!R220+All_Customers_Lighting!R220</f>
        <v>101643.77</v>
      </c>
      <c r="S220" s="5">
        <f>All_Customers_Residential!S220+All_Customers_Small_Commercial!S220+All_Customers_Lighting!S220</f>
        <v>115484.67000000001</v>
      </c>
      <c r="T220" s="5">
        <f>All_Customers_Residential!T220+All_Customers_Small_Commercial!T220+All_Customers_Lighting!T220</f>
        <v>119414.15</v>
      </c>
      <c r="U220" s="5">
        <f>All_Customers_Residential!U220+All_Customers_Small_Commercial!U220+All_Customers_Lighting!U220</f>
        <v>125077.33</v>
      </c>
      <c r="V220" s="5">
        <f>All_Customers_Residential!V220+All_Customers_Small_Commercial!V220+All_Customers_Lighting!V220</f>
        <v>123054.71</v>
      </c>
      <c r="W220" s="5">
        <f>All_Customers_Residential!W220+All_Customers_Small_Commercial!W220+All_Customers_Lighting!W220</f>
        <v>119663.57</v>
      </c>
      <c r="X220" s="5">
        <f>All_Customers_Residential!X220+All_Customers_Small_Commercial!X220+All_Customers_Lighting!X220</f>
        <v>109544.59999999999</v>
      </c>
      <c r="Y220" s="5">
        <f>All_Customers_Residential!Y220+All_Customers_Small_Commercial!Y220+All_Customers_Lighting!Y220</f>
        <v>98595.61</v>
      </c>
      <c r="Z220" s="5">
        <f>All_Customers_Residential!Z220+All_Customers_Small_Commercial!Z220+All_Customers_Lighting!Z220</f>
        <v>0</v>
      </c>
      <c r="AA220" s="2">
        <f>IFERROR(INDEX('Holiday Schedule'!$D$3:$D$24,MATCH(A220,'Holiday Schedule'!$C$3:$C$24,0)),0)</f>
        <v>0</v>
      </c>
      <c r="AB220" s="2">
        <f t="shared" si="24"/>
        <v>5</v>
      </c>
      <c r="AC220" s="2">
        <f t="shared" si="25"/>
        <v>1658510.67</v>
      </c>
      <c r="AD220" s="5">
        <f t="shared" si="26"/>
        <v>760044.40999999968</v>
      </c>
      <c r="AE220" s="5">
        <f t="shared" si="27"/>
        <v>2418555.0799999996</v>
      </c>
      <c r="AG220" s="2">
        <f t="shared" si="28"/>
        <v>7</v>
      </c>
      <c r="AH220" s="2">
        <f t="shared" si="29"/>
        <v>2025</v>
      </c>
      <c r="AJ220" s="5">
        <f t="shared" si="30"/>
        <v>125077.33</v>
      </c>
      <c r="AK220" s="2">
        <f t="shared" si="31"/>
        <v>20</v>
      </c>
    </row>
    <row r="221" spans="1:37" ht="12.75">
      <c r="A221" s="4">
        <v>45870</v>
      </c>
      <c r="B221" s="5">
        <f>All_Customers_Residential!B221+All_Customers_Small_Commercial!B221+All_Customers_Lighting!B221</f>
        <v>84232.91</v>
      </c>
      <c r="C221" s="5">
        <f>All_Customers_Residential!C221+All_Customers_Small_Commercial!C221+All_Customers_Lighting!C221</f>
        <v>79205.100000000006</v>
      </c>
      <c r="D221" s="5">
        <f>All_Customers_Residential!D221+All_Customers_Small_Commercial!D221+All_Customers_Lighting!D221</f>
        <v>76944.33</v>
      </c>
      <c r="E221" s="5">
        <f>All_Customers_Residential!E221+All_Customers_Small_Commercial!E221+All_Customers_Lighting!E221</f>
        <v>75046.400000000009</v>
      </c>
      <c r="F221" s="5">
        <f>All_Customers_Residential!F221+All_Customers_Small_Commercial!F221+All_Customers_Lighting!F221</f>
        <v>77414.53</v>
      </c>
      <c r="G221" s="5">
        <f>All_Customers_Residential!G221+All_Customers_Small_Commercial!G221+All_Customers_Lighting!G221</f>
        <v>79664.960000000006</v>
      </c>
      <c r="H221" s="5">
        <f>All_Customers_Residential!H221+All_Customers_Small_Commercial!H221+All_Customers_Lighting!H221</f>
        <v>81143.67</v>
      </c>
      <c r="I221" s="5">
        <f>All_Customers_Residential!I221+All_Customers_Small_Commercial!I221+All_Customers_Lighting!I221</f>
        <v>74247.720000000016</v>
      </c>
      <c r="J221" s="5">
        <f>All_Customers_Residential!J221+All_Customers_Small_Commercial!J221+All_Customers_Lighting!J221</f>
        <v>62885.47</v>
      </c>
      <c r="K221" s="5">
        <f>All_Customers_Residential!K221+All_Customers_Small_Commercial!K221+All_Customers_Lighting!K221</f>
        <v>53994.630000000005</v>
      </c>
      <c r="L221" s="5">
        <f>All_Customers_Residential!L221+All_Customers_Small_Commercial!L221+All_Customers_Lighting!L221</f>
        <v>53982.19</v>
      </c>
      <c r="M221" s="5">
        <f>All_Customers_Residential!M221+All_Customers_Small_Commercial!M221+All_Customers_Lighting!M221</f>
        <v>54173.74</v>
      </c>
      <c r="N221" s="5">
        <f>All_Customers_Residential!N221+All_Customers_Small_Commercial!N221+All_Customers_Lighting!N221</f>
        <v>59470.759999999995</v>
      </c>
      <c r="O221" s="5">
        <f>All_Customers_Residential!O221+All_Customers_Small_Commercial!O221+All_Customers_Lighting!O221</f>
        <v>59937.39</v>
      </c>
      <c r="P221" s="5">
        <f>All_Customers_Residential!P221+All_Customers_Small_Commercial!P221+All_Customers_Lighting!P221</f>
        <v>60983.33</v>
      </c>
      <c r="Q221" s="5">
        <f>All_Customers_Residential!Q221+All_Customers_Small_Commercial!Q221+All_Customers_Lighting!Q221</f>
        <v>65715.209999999992</v>
      </c>
      <c r="R221" s="5">
        <f>All_Customers_Residential!R221+All_Customers_Small_Commercial!R221+All_Customers_Lighting!R221</f>
        <v>73874.25</v>
      </c>
      <c r="S221" s="5">
        <f>All_Customers_Residential!S221+All_Customers_Small_Commercial!S221+All_Customers_Lighting!S221</f>
        <v>89995.05</v>
      </c>
      <c r="T221" s="5">
        <f>All_Customers_Residential!T221+All_Customers_Small_Commercial!T221+All_Customers_Lighting!T221</f>
        <v>107915.7</v>
      </c>
      <c r="U221" s="5">
        <f>All_Customers_Residential!U221+All_Customers_Small_Commercial!U221+All_Customers_Lighting!U221</f>
        <v>119148.25</v>
      </c>
      <c r="V221" s="5">
        <f>All_Customers_Residential!V221+All_Customers_Small_Commercial!V221+All_Customers_Lighting!V221</f>
        <v>122861.35</v>
      </c>
      <c r="W221" s="5">
        <f>All_Customers_Residential!W221+All_Customers_Small_Commercial!W221+All_Customers_Lighting!W221</f>
        <v>117941.28</v>
      </c>
      <c r="X221" s="5">
        <f>All_Customers_Residential!X221+All_Customers_Small_Commercial!X221+All_Customers_Lighting!X221</f>
        <v>106118.14</v>
      </c>
      <c r="Y221" s="5">
        <f>All_Customers_Residential!Y221+All_Customers_Small_Commercial!Y221+All_Customers_Lighting!Y221</f>
        <v>94144.33</v>
      </c>
      <c r="Z221" s="5">
        <f>All_Customers_Residential!Z221+All_Customers_Small_Commercial!Z221+All_Customers_Lighting!Z221</f>
        <v>0</v>
      </c>
      <c r="AA221" s="2">
        <f>IFERROR(INDEX('Holiday Schedule'!$D$3:$D$24,MATCH(A221,'Holiday Schedule'!$C$3:$C$24,0)),0)</f>
        <v>0</v>
      </c>
      <c r="AB221" s="2">
        <f t="shared" si="24"/>
        <v>6</v>
      </c>
      <c r="AC221" s="2">
        <f t="shared" si="25"/>
        <v>1283244.46</v>
      </c>
      <c r="AD221" s="5">
        <f t="shared" si="26"/>
        <v>647796.23</v>
      </c>
      <c r="AE221" s="5">
        <f t="shared" si="27"/>
        <v>1931040.69</v>
      </c>
      <c r="AG221" s="2">
        <f t="shared" si="28"/>
        <v>8</v>
      </c>
      <c r="AH221" s="2">
        <f t="shared" si="29"/>
        <v>2025</v>
      </c>
      <c r="AJ221" s="5">
        <f t="shared" si="30"/>
        <v>122861.35</v>
      </c>
      <c r="AK221" s="2">
        <f t="shared" si="31"/>
        <v>21</v>
      </c>
    </row>
    <row r="222" spans="1:37" ht="12.75">
      <c r="A222" s="4">
        <v>45871</v>
      </c>
      <c r="B222" s="5">
        <f>All_Customers_Residential!B222+All_Customers_Small_Commercial!B222+All_Customers_Lighting!B222</f>
        <v>81623.44</v>
      </c>
      <c r="C222" s="5">
        <f>All_Customers_Residential!C222+All_Customers_Small_Commercial!C222+All_Customers_Lighting!C222</f>
        <v>75474.73000000001</v>
      </c>
      <c r="D222" s="5">
        <f>All_Customers_Residential!D222+All_Customers_Small_Commercial!D222+All_Customers_Lighting!D222</f>
        <v>72014.95</v>
      </c>
      <c r="E222" s="5">
        <f>All_Customers_Residential!E222+All_Customers_Small_Commercial!E222+All_Customers_Lighting!E222</f>
        <v>70406.48</v>
      </c>
      <c r="F222" s="5">
        <f>All_Customers_Residential!F222+All_Customers_Small_Commercial!F222+All_Customers_Lighting!F222</f>
        <v>69670.2</v>
      </c>
      <c r="G222" s="5">
        <f>All_Customers_Residential!G222+All_Customers_Small_Commercial!G222+All_Customers_Lighting!G222</f>
        <v>71028.639999999985</v>
      </c>
      <c r="H222" s="5">
        <f>All_Customers_Residential!H222+All_Customers_Small_Commercial!H222+All_Customers_Lighting!H222</f>
        <v>69994.289999999994</v>
      </c>
      <c r="I222" s="5">
        <f>All_Customers_Residential!I222+All_Customers_Small_Commercial!I222+All_Customers_Lighting!I222</f>
        <v>62220.98</v>
      </c>
      <c r="J222" s="5">
        <f>All_Customers_Residential!J222+All_Customers_Small_Commercial!J222+All_Customers_Lighting!J222</f>
        <v>50996.39</v>
      </c>
      <c r="K222" s="5">
        <f>All_Customers_Residential!K222+All_Customers_Small_Commercial!K222+All_Customers_Lighting!K222</f>
        <v>45894.399999999994</v>
      </c>
      <c r="L222" s="5">
        <f>All_Customers_Residential!L222+All_Customers_Small_Commercial!L222+All_Customers_Lighting!L222</f>
        <v>46233.259999999995</v>
      </c>
      <c r="M222" s="5">
        <f>All_Customers_Residential!M222+All_Customers_Small_Commercial!M222+All_Customers_Lighting!M222</f>
        <v>47105.920000000006</v>
      </c>
      <c r="N222" s="5">
        <f>All_Customers_Residential!N222+All_Customers_Small_Commercial!N222+All_Customers_Lighting!N222</f>
        <v>49420.29</v>
      </c>
      <c r="O222" s="5">
        <f>All_Customers_Residential!O222+All_Customers_Small_Commercial!O222+All_Customers_Lighting!O222</f>
        <v>51574.57</v>
      </c>
      <c r="P222" s="5">
        <f>All_Customers_Residential!P222+All_Customers_Small_Commercial!P222+All_Customers_Lighting!P222</f>
        <v>53894.559999999998</v>
      </c>
      <c r="Q222" s="5">
        <f>All_Customers_Residential!Q222+All_Customers_Small_Commercial!Q222+All_Customers_Lighting!Q222</f>
        <v>56397.460000000006</v>
      </c>
      <c r="R222" s="5">
        <f>All_Customers_Residential!R222+All_Customers_Small_Commercial!R222+All_Customers_Lighting!R222</f>
        <v>70781.009999999995</v>
      </c>
      <c r="S222" s="5">
        <f>All_Customers_Residential!S222+All_Customers_Small_Commercial!S222+All_Customers_Lighting!S222</f>
        <v>90183.87</v>
      </c>
      <c r="T222" s="5">
        <f>All_Customers_Residential!T222+All_Customers_Small_Commercial!T222+All_Customers_Lighting!T222</f>
        <v>109174.34</v>
      </c>
      <c r="U222" s="5">
        <f>All_Customers_Residential!U222+All_Customers_Small_Commercial!U222+All_Customers_Lighting!U222</f>
        <v>119407.04000000001</v>
      </c>
      <c r="V222" s="5">
        <f>All_Customers_Residential!V222+All_Customers_Small_Commercial!V222+All_Customers_Lighting!V222</f>
        <v>122814.51000000001</v>
      </c>
      <c r="W222" s="5">
        <f>All_Customers_Residential!W222+All_Customers_Small_Commercial!W222+All_Customers_Lighting!W222</f>
        <v>117216.07</v>
      </c>
      <c r="X222" s="5">
        <f>All_Customers_Residential!X222+All_Customers_Small_Commercial!X222+All_Customers_Lighting!X222</f>
        <v>107000.41</v>
      </c>
      <c r="Y222" s="5">
        <f>All_Customers_Residential!Y222+All_Customers_Small_Commercial!Y222+All_Customers_Lighting!Y222</f>
        <v>96093.23</v>
      </c>
      <c r="Z222" s="5">
        <f>All_Customers_Residential!Z222+All_Customers_Small_Commercial!Z222+All_Customers_Lighting!Z222</f>
        <v>0</v>
      </c>
      <c r="AA222" s="2">
        <f>IFERROR(INDEX('Holiday Schedule'!$D$3:$D$24,MATCH(A222,'Holiday Schedule'!$C$3:$C$24,0)),0)</f>
        <v>0</v>
      </c>
      <c r="AB222" s="2">
        <f t="shared" si="24"/>
        <v>7</v>
      </c>
      <c r="AC222" s="2">
        <f t="shared" si="25"/>
        <v>0</v>
      </c>
      <c r="AD222" s="5">
        <f t="shared" si="26"/>
        <v>1806621.04</v>
      </c>
      <c r="AE222" s="5">
        <f t="shared" si="27"/>
        <v>1806621.04</v>
      </c>
      <c r="AG222" s="2">
        <f t="shared" si="28"/>
        <v>8</v>
      </c>
      <c r="AH222" s="2">
        <f t="shared" si="29"/>
        <v>2025</v>
      </c>
      <c r="AJ222" s="5">
        <f t="shared" si="30"/>
        <v>122814.51000000001</v>
      </c>
      <c r="AK222" s="2">
        <f t="shared" si="31"/>
        <v>21</v>
      </c>
    </row>
    <row r="223" spans="1:37" ht="12.75">
      <c r="A223" s="4">
        <v>45872</v>
      </c>
      <c r="B223" s="5">
        <f>All_Customers_Residential!B223+All_Customers_Small_Commercial!B223+All_Customers_Lighting!B223</f>
        <v>84553.010000000009</v>
      </c>
      <c r="C223" s="5">
        <f>All_Customers_Residential!C223+All_Customers_Small_Commercial!C223+All_Customers_Lighting!C223</f>
        <v>78377.150000000009</v>
      </c>
      <c r="D223" s="5">
        <f>All_Customers_Residential!D223+All_Customers_Small_Commercial!D223+All_Customers_Lighting!D223</f>
        <v>72896.959999999992</v>
      </c>
      <c r="E223" s="5">
        <f>All_Customers_Residential!E223+All_Customers_Small_Commercial!E223+All_Customers_Lighting!E223</f>
        <v>71226.22</v>
      </c>
      <c r="F223" s="5">
        <f>All_Customers_Residential!F223+All_Customers_Small_Commercial!F223+All_Customers_Lighting!F223</f>
        <v>71851.25</v>
      </c>
      <c r="G223" s="5">
        <f>All_Customers_Residential!G223+All_Customers_Small_Commercial!G223+All_Customers_Lighting!G223</f>
        <v>71283.960000000006</v>
      </c>
      <c r="H223" s="5">
        <f>All_Customers_Residential!H223+All_Customers_Small_Commercial!H223+All_Customers_Lighting!H223</f>
        <v>71230.44</v>
      </c>
      <c r="I223" s="5">
        <f>All_Customers_Residential!I223+All_Customers_Small_Commercial!I223+All_Customers_Lighting!I223</f>
        <v>67599.5</v>
      </c>
      <c r="J223" s="5">
        <f>All_Customers_Residential!J223+All_Customers_Small_Commercial!J223+All_Customers_Lighting!J223</f>
        <v>61450.520000000004</v>
      </c>
      <c r="K223" s="5">
        <f>All_Customers_Residential!K223+All_Customers_Small_Commercial!K223+All_Customers_Lighting!K223</f>
        <v>57141.75</v>
      </c>
      <c r="L223" s="5">
        <f>All_Customers_Residential!L223+All_Customers_Small_Commercial!L223+All_Customers_Lighting!L223</f>
        <v>56800.09</v>
      </c>
      <c r="M223" s="5">
        <f>All_Customers_Residential!M223+All_Customers_Small_Commercial!M223+All_Customers_Lighting!M223</f>
        <v>57371.240000000005</v>
      </c>
      <c r="N223" s="5">
        <f>All_Customers_Residential!N223+All_Customers_Small_Commercial!N223+All_Customers_Lighting!N223</f>
        <v>59678.49</v>
      </c>
      <c r="O223" s="5">
        <f>All_Customers_Residential!O223+All_Customers_Small_Commercial!O223+All_Customers_Lighting!O223</f>
        <v>63727.87</v>
      </c>
      <c r="P223" s="5">
        <f>All_Customers_Residential!P223+All_Customers_Small_Commercial!P223+All_Customers_Lighting!P223</f>
        <v>69279.98</v>
      </c>
      <c r="Q223" s="5">
        <f>All_Customers_Residential!Q223+All_Customers_Small_Commercial!Q223+All_Customers_Lighting!Q223</f>
        <v>82626.570000000007</v>
      </c>
      <c r="R223" s="5">
        <f>All_Customers_Residential!R223+All_Customers_Small_Commercial!R223+All_Customers_Lighting!R223</f>
        <v>95118.549999999988</v>
      </c>
      <c r="S223" s="5">
        <f>All_Customers_Residential!S223+All_Customers_Small_Commercial!S223+All_Customers_Lighting!S223</f>
        <v>110183.2</v>
      </c>
      <c r="T223" s="5">
        <f>All_Customers_Residential!T223+All_Customers_Small_Commercial!T223+All_Customers_Lighting!T223</f>
        <v>124823.72</v>
      </c>
      <c r="U223" s="5">
        <f>All_Customers_Residential!U223+All_Customers_Small_Commercial!U223+All_Customers_Lighting!U223</f>
        <v>131722.35</v>
      </c>
      <c r="V223" s="5">
        <f>All_Customers_Residential!V223+All_Customers_Small_Commercial!V223+All_Customers_Lighting!V223</f>
        <v>135694.25</v>
      </c>
      <c r="W223" s="5">
        <f>All_Customers_Residential!W223+All_Customers_Small_Commercial!W223+All_Customers_Lighting!W223</f>
        <v>125915.31999999999</v>
      </c>
      <c r="X223" s="5">
        <f>All_Customers_Residential!X223+All_Customers_Small_Commercial!X223+All_Customers_Lighting!X223</f>
        <v>113840.78</v>
      </c>
      <c r="Y223" s="5">
        <f>All_Customers_Residential!Y223+All_Customers_Small_Commercial!Y223+All_Customers_Lighting!Y223</f>
        <v>97827.090000000011</v>
      </c>
      <c r="Z223" s="5">
        <f>All_Customers_Residential!Z223+All_Customers_Small_Commercial!Z223+All_Customers_Lighting!Z223</f>
        <v>0</v>
      </c>
      <c r="AA223" s="2">
        <f>IFERROR(INDEX('Holiday Schedule'!$D$3:$D$24,MATCH(A223,'Holiday Schedule'!$C$3:$C$24,0)),0)</f>
        <v>0</v>
      </c>
      <c r="AB223" s="2">
        <f t="shared" si="24"/>
        <v>1</v>
      </c>
      <c r="AC223" s="2">
        <f t="shared" si="25"/>
        <v>0</v>
      </c>
      <c r="AD223" s="5">
        <f t="shared" si="26"/>
        <v>2032220.2600000002</v>
      </c>
      <c r="AE223" s="5">
        <f t="shared" si="27"/>
        <v>2032220.2600000002</v>
      </c>
      <c r="AG223" s="2">
        <f t="shared" si="28"/>
        <v>8</v>
      </c>
      <c r="AH223" s="2">
        <f t="shared" si="29"/>
        <v>2025</v>
      </c>
      <c r="AJ223" s="5">
        <f t="shared" si="30"/>
        <v>135694.25</v>
      </c>
      <c r="AK223" s="2">
        <f t="shared" si="31"/>
        <v>21</v>
      </c>
    </row>
    <row r="224" spans="1:37" ht="12.75">
      <c r="A224" s="4">
        <v>45873</v>
      </c>
      <c r="B224" s="5">
        <f>All_Customers_Residential!B224+All_Customers_Small_Commercial!B224+All_Customers_Lighting!B224</f>
        <v>89247.659999999989</v>
      </c>
      <c r="C224" s="5">
        <f>All_Customers_Residential!C224+All_Customers_Small_Commercial!C224+All_Customers_Lighting!C224</f>
        <v>80158.48</v>
      </c>
      <c r="D224" s="5">
        <f>All_Customers_Residential!D224+All_Customers_Small_Commercial!D224+All_Customers_Lighting!D224</f>
        <v>77456.319999999992</v>
      </c>
      <c r="E224" s="5">
        <f>All_Customers_Residential!E224+All_Customers_Small_Commercial!E224+All_Customers_Lighting!E224</f>
        <v>75563.61</v>
      </c>
      <c r="F224" s="5">
        <f>All_Customers_Residential!F224+All_Customers_Small_Commercial!F224+All_Customers_Lighting!F224</f>
        <v>78014.41</v>
      </c>
      <c r="G224" s="5">
        <f>All_Customers_Residential!G224+All_Customers_Small_Commercial!G224+All_Customers_Lighting!G224</f>
        <v>81624.010000000009</v>
      </c>
      <c r="H224" s="5">
        <f>All_Customers_Residential!H224+All_Customers_Small_Commercial!H224+All_Customers_Lighting!H224</f>
        <v>84719.21</v>
      </c>
      <c r="I224" s="5">
        <f>All_Customers_Residential!I224+All_Customers_Small_Commercial!I224+All_Customers_Lighting!I224</f>
        <v>84654.989999999991</v>
      </c>
      <c r="J224" s="5">
        <f>All_Customers_Residential!J224+All_Customers_Small_Commercial!J224+All_Customers_Lighting!J224</f>
        <v>80121.179999999993</v>
      </c>
      <c r="K224" s="5">
        <f>All_Customers_Residential!K224+All_Customers_Small_Commercial!K224+All_Customers_Lighting!K224</f>
        <v>72944.049999999988</v>
      </c>
      <c r="L224" s="5">
        <f>All_Customers_Residential!L224+All_Customers_Small_Commercial!L224+All_Customers_Lighting!L224</f>
        <v>73145.83</v>
      </c>
      <c r="M224" s="5">
        <f>All_Customers_Residential!M224+All_Customers_Small_Commercial!M224+All_Customers_Lighting!M224</f>
        <v>73586.33</v>
      </c>
      <c r="N224" s="5">
        <f>All_Customers_Residential!N224+All_Customers_Small_Commercial!N224+All_Customers_Lighting!N224</f>
        <v>79688.240000000005</v>
      </c>
      <c r="O224" s="5">
        <f>All_Customers_Residential!O224+All_Customers_Small_Commercial!O224+All_Customers_Lighting!O224</f>
        <v>83172.27</v>
      </c>
      <c r="P224" s="5">
        <f>All_Customers_Residential!P224+All_Customers_Small_Commercial!P224+All_Customers_Lighting!P224</f>
        <v>87655.72</v>
      </c>
      <c r="Q224" s="5">
        <f>All_Customers_Residential!Q224+All_Customers_Small_Commercial!Q224+All_Customers_Lighting!Q224</f>
        <v>98412.91</v>
      </c>
      <c r="R224" s="5">
        <f>All_Customers_Residential!R224+All_Customers_Small_Commercial!R224+All_Customers_Lighting!R224</f>
        <v>110472.58</v>
      </c>
      <c r="S224" s="5">
        <f>All_Customers_Residential!S224+All_Customers_Small_Commercial!S224+All_Customers_Lighting!S224</f>
        <v>123656.38</v>
      </c>
      <c r="T224" s="5">
        <f>All_Customers_Residential!T224+All_Customers_Small_Commercial!T224+All_Customers_Lighting!T224</f>
        <v>134272.59</v>
      </c>
      <c r="U224" s="5">
        <f>All_Customers_Residential!U224+All_Customers_Small_Commercial!U224+All_Customers_Lighting!U224</f>
        <v>141092.33000000002</v>
      </c>
      <c r="V224" s="5">
        <f>All_Customers_Residential!V224+All_Customers_Small_Commercial!V224+All_Customers_Lighting!V224</f>
        <v>141702.18</v>
      </c>
      <c r="W224" s="5">
        <f>All_Customers_Residential!W224+All_Customers_Small_Commercial!W224+All_Customers_Lighting!W224</f>
        <v>133959.56</v>
      </c>
      <c r="X224" s="5">
        <f>All_Customers_Residential!X224+All_Customers_Small_Commercial!X224+All_Customers_Lighting!X224</f>
        <v>119684.04</v>
      </c>
      <c r="Y224" s="5">
        <f>All_Customers_Residential!Y224+All_Customers_Small_Commercial!Y224+All_Customers_Lighting!Y224</f>
        <v>105367.26999999999</v>
      </c>
      <c r="Z224" s="5">
        <f>All_Customers_Residential!Z224+All_Customers_Small_Commercial!Z224+All_Customers_Lighting!Z224</f>
        <v>0</v>
      </c>
      <c r="AA224" s="2">
        <f>IFERROR(INDEX('Holiday Schedule'!$D$3:$D$24,MATCH(A224,'Holiday Schedule'!$C$3:$C$24,0)),0)</f>
        <v>0</v>
      </c>
      <c r="AB224" s="2">
        <f t="shared" si="24"/>
        <v>2</v>
      </c>
      <c r="AC224" s="2">
        <f t="shared" si="25"/>
        <v>1638221.1800000002</v>
      </c>
      <c r="AD224" s="5">
        <f t="shared" si="26"/>
        <v>672150.96999999974</v>
      </c>
      <c r="AE224" s="5">
        <f t="shared" si="27"/>
        <v>2310372.15</v>
      </c>
      <c r="AG224" s="2">
        <f t="shared" si="28"/>
        <v>8</v>
      </c>
      <c r="AH224" s="2">
        <f t="shared" si="29"/>
        <v>2025</v>
      </c>
      <c r="AJ224" s="5">
        <f t="shared" si="30"/>
        <v>141702.18</v>
      </c>
      <c r="AK224" s="2">
        <f t="shared" si="31"/>
        <v>21</v>
      </c>
    </row>
    <row r="225" spans="1:37" ht="12.75">
      <c r="A225" s="4">
        <v>45874</v>
      </c>
      <c r="B225" s="5">
        <f>All_Customers_Residential!B225+All_Customers_Small_Commercial!B225+All_Customers_Lighting!B225</f>
        <v>90851.89</v>
      </c>
      <c r="C225" s="5">
        <f>All_Customers_Residential!C225+All_Customers_Small_Commercial!C225+All_Customers_Lighting!C225</f>
        <v>81584.56</v>
      </c>
      <c r="D225" s="5">
        <f>All_Customers_Residential!D225+All_Customers_Small_Commercial!D225+All_Customers_Lighting!D225</f>
        <v>78283.680000000008</v>
      </c>
      <c r="E225" s="5">
        <f>All_Customers_Residential!E225+All_Customers_Small_Commercial!E225+All_Customers_Lighting!E225</f>
        <v>75557.36</v>
      </c>
      <c r="F225" s="5">
        <f>All_Customers_Residential!F225+All_Customers_Small_Commercial!F225+All_Customers_Lighting!F225</f>
        <v>76937.929999999993</v>
      </c>
      <c r="G225" s="5">
        <f>All_Customers_Residential!G225+All_Customers_Small_Commercial!G225+All_Customers_Lighting!G225</f>
        <v>79453.17</v>
      </c>
      <c r="H225" s="5">
        <f>All_Customers_Residential!H225+All_Customers_Small_Commercial!H225+All_Customers_Lighting!H225</f>
        <v>81504.06</v>
      </c>
      <c r="I225" s="5">
        <f>All_Customers_Residential!I225+All_Customers_Small_Commercial!I225+All_Customers_Lighting!I225</f>
        <v>79057.56</v>
      </c>
      <c r="J225" s="5">
        <f>All_Customers_Residential!J225+All_Customers_Small_Commercial!J225+All_Customers_Lighting!J225</f>
        <v>69627.600000000006</v>
      </c>
      <c r="K225" s="5">
        <f>All_Customers_Residential!K225+All_Customers_Small_Commercial!K225+All_Customers_Lighting!K225</f>
        <v>59083.75</v>
      </c>
      <c r="L225" s="5">
        <f>All_Customers_Residential!L225+All_Customers_Small_Commercial!L225+All_Customers_Lighting!L225</f>
        <v>57110.119999999995</v>
      </c>
      <c r="M225" s="5">
        <f>All_Customers_Residential!M225+All_Customers_Small_Commercial!M225+All_Customers_Lighting!M225</f>
        <v>54723.16</v>
      </c>
      <c r="N225" s="5">
        <f>All_Customers_Residential!N225+All_Customers_Small_Commercial!N225+All_Customers_Lighting!N225</f>
        <v>55213.78</v>
      </c>
      <c r="O225" s="5">
        <f>All_Customers_Residential!O225+All_Customers_Small_Commercial!O225+All_Customers_Lighting!O225</f>
        <v>57833.62</v>
      </c>
      <c r="P225" s="5">
        <f>All_Customers_Residential!P225+All_Customers_Small_Commercial!P225+All_Customers_Lighting!P225</f>
        <v>57836.42</v>
      </c>
      <c r="Q225" s="5">
        <f>All_Customers_Residential!Q225+All_Customers_Small_Commercial!Q225+All_Customers_Lighting!Q225</f>
        <v>61699.929999999993</v>
      </c>
      <c r="R225" s="5">
        <f>All_Customers_Residential!R225+All_Customers_Small_Commercial!R225+All_Customers_Lighting!R225</f>
        <v>74487.25</v>
      </c>
      <c r="S225" s="5">
        <f>All_Customers_Residential!S225+All_Customers_Small_Commercial!S225+All_Customers_Lighting!S225</f>
        <v>95339.12</v>
      </c>
      <c r="T225" s="5">
        <f>All_Customers_Residential!T225+All_Customers_Small_Commercial!T225+All_Customers_Lighting!T225</f>
        <v>117869.70999999999</v>
      </c>
      <c r="U225" s="5">
        <f>All_Customers_Residential!U225+All_Customers_Small_Commercial!U225+All_Customers_Lighting!U225</f>
        <v>125514.45</v>
      </c>
      <c r="V225" s="5">
        <f>All_Customers_Residential!V225+All_Customers_Small_Commercial!V225+All_Customers_Lighting!V225</f>
        <v>129294.34</v>
      </c>
      <c r="W225" s="5">
        <f>All_Customers_Residential!W225+All_Customers_Small_Commercial!W225+All_Customers_Lighting!W225</f>
        <v>120608.05</v>
      </c>
      <c r="X225" s="5">
        <f>All_Customers_Residential!X225+All_Customers_Small_Commercial!X225+All_Customers_Lighting!X225</f>
        <v>105913.11</v>
      </c>
      <c r="Y225" s="5">
        <f>All_Customers_Residential!Y225+All_Customers_Small_Commercial!Y225+All_Customers_Lighting!Y225</f>
        <v>93801.52</v>
      </c>
      <c r="Z225" s="5">
        <f>All_Customers_Residential!Z225+All_Customers_Small_Commercial!Z225+All_Customers_Lighting!Z225</f>
        <v>0</v>
      </c>
      <c r="AA225" s="2">
        <f>IFERROR(INDEX('Holiday Schedule'!$D$3:$D$24,MATCH(A225,'Holiday Schedule'!$C$3:$C$24,0)),0)</f>
        <v>0</v>
      </c>
      <c r="AB225" s="2">
        <f t="shared" si="24"/>
        <v>3</v>
      </c>
      <c r="AC225" s="2">
        <f t="shared" si="25"/>
        <v>1321211.9700000002</v>
      </c>
      <c r="AD225" s="5">
        <f t="shared" si="26"/>
        <v>657974.16999999993</v>
      </c>
      <c r="AE225" s="5">
        <f t="shared" si="27"/>
        <v>1979186.1400000001</v>
      </c>
      <c r="AG225" s="2">
        <f t="shared" si="28"/>
        <v>8</v>
      </c>
      <c r="AH225" s="2">
        <f t="shared" si="29"/>
        <v>2025</v>
      </c>
      <c r="AJ225" s="5">
        <f t="shared" si="30"/>
        <v>129294.34</v>
      </c>
      <c r="AK225" s="2">
        <f t="shared" si="31"/>
        <v>21</v>
      </c>
    </row>
    <row r="226" spans="1:37" ht="12.75">
      <c r="A226" s="4">
        <v>45875</v>
      </c>
      <c r="B226" s="5">
        <f>All_Customers_Residential!B226+All_Customers_Small_Commercial!B226+All_Customers_Lighting!B226</f>
        <v>83182.89</v>
      </c>
      <c r="C226" s="5">
        <f>All_Customers_Residential!C226+All_Customers_Small_Commercial!C226+All_Customers_Lighting!C226</f>
        <v>75445.510000000009</v>
      </c>
      <c r="D226" s="5">
        <f>All_Customers_Residential!D226+All_Customers_Small_Commercial!D226+All_Customers_Lighting!D226</f>
        <v>71173.709999999992</v>
      </c>
      <c r="E226" s="5">
        <f>All_Customers_Residential!E226+All_Customers_Small_Commercial!E226+All_Customers_Lighting!E226</f>
        <v>70370.709999999992</v>
      </c>
      <c r="F226" s="5">
        <f>All_Customers_Residential!F226+All_Customers_Small_Commercial!F226+All_Customers_Lighting!F226</f>
        <v>72368.960000000006</v>
      </c>
      <c r="G226" s="5">
        <f>All_Customers_Residential!G226+All_Customers_Small_Commercial!G226+All_Customers_Lighting!G226</f>
        <v>73291.86</v>
      </c>
      <c r="H226" s="5">
        <f>All_Customers_Residential!H226+All_Customers_Small_Commercial!H226+All_Customers_Lighting!H226</f>
        <v>76204.929999999993</v>
      </c>
      <c r="I226" s="5">
        <f>All_Customers_Residential!I226+All_Customers_Small_Commercial!I226+All_Customers_Lighting!I226</f>
        <v>71013.009999999995</v>
      </c>
      <c r="J226" s="5">
        <f>All_Customers_Residential!J226+All_Customers_Small_Commercial!J226+All_Customers_Lighting!J226</f>
        <v>59120.130000000005</v>
      </c>
      <c r="K226" s="5">
        <f>All_Customers_Residential!K226+All_Customers_Small_Commercial!K226+All_Customers_Lighting!K226</f>
        <v>53638.210000000006</v>
      </c>
      <c r="L226" s="5">
        <f>All_Customers_Residential!L226+All_Customers_Small_Commercial!L226+All_Customers_Lighting!L226</f>
        <v>52996.070000000007</v>
      </c>
      <c r="M226" s="5">
        <f>All_Customers_Residential!M226+All_Customers_Small_Commercial!M226+All_Customers_Lighting!M226</f>
        <v>56931</v>
      </c>
      <c r="N226" s="5">
        <f>All_Customers_Residential!N226+All_Customers_Small_Commercial!N226+All_Customers_Lighting!N226</f>
        <v>61652.159999999996</v>
      </c>
      <c r="O226" s="5">
        <f>All_Customers_Residential!O226+All_Customers_Small_Commercial!O226+All_Customers_Lighting!O226</f>
        <v>65607.100000000006</v>
      </c>
      <c r="P226" s="5">
        <f>All_Customers_Residential!P226+All_Customers_Small_Commercial!P226+All_Customers_Lighting!P226</f>
        <v>61817.290000000008</v>
      </c>
      <c r="Q226" s="5">
        <f>All_Customers_Residential!Q226+All_Customers_Small_Commercial!Q226+All_Customers_Lighting!Q226</f>
        <v>67257.69</v>
      </c>
      <c r="R226" s="5">
        <f>All_Customers_Residential!R226+All_Customers_Small_Commercial!R226+All_Customers_Lighting!R226</f>
        <v>77564.06</v>
      </c>
      <c r="S226" s="5">
        <f>All_Customers_Residential!S226+All_Customers_Small_Commercial!S226+All_Customers_Lighting!S226</f>
        <v>98294.01</v>
      </c>
      <c r="T226" s="5">
        <f>All_Customers_Residential!T226+All_Customers_Small_Commercial!T226+All_Customers_Lighting!T226</f>
        <v>117573.53</v>
      </c>
      <c r="U226" s="5">
        <f>All_Customers_Residential!U226+All_Customers_Small_Commercial!U226+All_Customers_Lighting!U226</f>
        <v>126551.17000000001</v>
      </c>
      <c r="V226" s="5">
        <f>All_Customers_Residential!V226+All_Customers_Small_Commercial!V226+All_Customers_Lighting!V226</f>
        <v>129305.18</v>
      </c>
      <c r="W226" s="5">
        <f>All_Customers_Residential!W226+All_Customers_Small_Commercial!W226+All_Customers_Lighting!W226</f>
        <v>122489.52</v>
      </c>
      <c r="X226" s="5">
        <f>All_Customers_Residential!X226+All_Customers_Small_Commercial!X226+All_Customers_Lighting!X226</f>
        <v>107426.01</v>
      </c>
      <c r="Y226" s="5">
        <f>All_Customers_Residential!Y226+All_Customers_Small_Commercial!Y226+All_Customers_Lighting!Y226</f>
        <v>95158.22</v>
      </c>
      <c r="Z226" s="5">
        <f>All_Customers_Residential!Z226+All_Customers_Small_Commercial!Z226+All_Customers_Lighting!Z226</f>
        <v>0</v>
      </c>
      <c r="AA226" s="2">
        <f>IFERROR(INDEX('Holiday Schedule'!$D$3:$D$24,MATCH(A226,'Holiday Schedule'!$C$3:$C$24,0)),0)</f>
        <v>0</v>
      </c>
      <c r="AB226" s="2">
        <f t="shared" si="24"/>
        <v>4</v>
      </c>
      <c r="AC226" s="2">
        <f t="shared" si="25"/>
        <v>1329236.1400000004</v>
      </c>
      <c r="AD226" s="5">
        <f t="shared" si="26"/>
        <v>617196.78999999957</v>
      </c>
      <c r="AE226" s="5">
        <f t="shared" si="27"/>
        <v>1946432.93</v>
      </c>
      <c r="AG226" s="2">
        <f t="shared" si="28"/>
        <v>8</v>
      </c>
      <c r="AH226" s="2">
        <f t="shared" si="29"/>
        <v>2025</v>
      </c>
      <c r="AJ226" s="5">
        <f t="shared" si="30"/>
        <v>129305.18</v>
      </c>
      <c r="AK226" s="2">
        <f t="shared" si="31"/>
        <v>21</v>
      </c>
    </row>
    <row r="227" spans="1:37" ht="12.75">
      <c r="A227" s="4">
        <v>45876</v>
      </c>
      <c r="B227" s="5">
        <f>All_Customers_Residential!B227+All_Customers_Small_Commercial!B227+All_Customers_Lighting!B227</f>
        <v>82920.25</v>
      </c>
      <c r="C227" s="5">
        <f>All_Customers_Residential!C227+All_Customers_Small_Commercial!C227+All_Customers_Lighting!C227</f>
        <v>76557.600000000006</v>
      </c>
      <c r="D227" s="5">
        <f>All_Customers_Residential!D227+All_Customers_Small_Commercial!D227+All_Customers_Lighting!D227</f>
        <v>73660.37</v>
      </c>
      <c r="E227" s="5">
        <f>All_Customers_Residential!E227+All_Customers_Small_Commercial!E227+All_Customers_Lighting!E227</f>
        <v>71915.73</v>
      </c>
      <c r="F227" s="5">
        <f>All_Customers_Residential!F227+All_Customers_Small_Commercial!F227+All_Customers_Lighting!F227</f>
        <v>73245.56</v>
      </c>
      <c r="G227" s="5">
        <f>All_Customers_Residential!G227+All_Customers_Small_Commercial!G227+All_Customers_Lighting!G227</f>
        <v>75260.62000000001</v>
      </c>
      <c r="H227" s="5">
        <f>All_Customers_Residential!H227+All_Customers_Small_Commercial!H227+All_Customers_Lighting!H227</f>
        <v>79080.23000000001</v>
      </c>
      <c r="I227" s="5">
        <f>All_Customers_Residential!I227+All_Customers_Small_Commercial!I227+All_Customers_Lighting!I227</f>
        <v>73025.22</v>
      </c>
      <c r="J227" s="5">
        <f>All_Customers_Residential!J227+All_Customers_Small_Commercial!J227+All_Customers_Lighting!J227</f>
        <v>63991.27</v>
      </c>
      <c r="K227" s="5">
        <f>All_Customers_Residential!K227+All_Customers_Small_Commercial!K227+All_Customers_Lighting!K227</f>
        <v>59552.01</v>
      </c>
      <c r="L227" s="5">
        <f>All_Customers_Residential!L227+All_Customers_Small_Commercial!L227+All_Customers_Lighting!L227</f>
        <v>61137.5</v>
      </c>
      <c r="M227" s="5">
        <f>All_Customers_Residential!M227+All_Customers_Small_Commercial!M227+All_Customers_Lighting!M227</f>
        <v>63030.33</v>
      </c>
      <c r="N227" s="5">
        <f>All_Customers_Residential!N227+All_Customers_Small_Commercial!N227+All_Customers_Lighting!N227</f>
        <v>63636.009999999995</v>
      </c>
      <c r="O227" s="5">
        <f>All_Customers_Residential!O227+All_Customers_Small_Commercial!O227+All_Customers_Lighting!O227</f>
        <v>65085.47</v>
      </c>
      <c r="P227" s="5">
        <f>All_Customers_Residential!P227+All_Customers_Small_Commercial!P227+All_Customers_Lighting!P227</f>
        <v>65309.11</v>
      </c>
      <c r="Q227" s="5">
        <f>All_Customers_Residential!Q227+All_Customers_Small_Commercial!Q227+All_Customers_Lighting!Q227</f>
        <v>72903.8</v>
      </c>
      <c r="R227" s="5">
        <f>All_Customers_Residential!R227+All_Customers_Small_Commercial!R227+All_Customers_Lighting!R227</f>
        <v>83926.040000000008</v>
      </c>
      <c r="S227" s="5">
        <f>All_Customers_Residential!S227+All_Customers_Small_Commercial!S227+All_Customers_Lighting!S227</f>
        <v>105154.62</v>
      </c>
      <c r="T227" s="5">
        <f>All_Customers_Residential!T227+All_Customers_Small_Commercial!T227+All_Customers_Lighting!T227</f>
        <v>126184.9</v>
      </c>
      <c r="U227" s="5">
        <f>All_Customers_Residential!U227+All_Customers_Small_Commercial!U227+All_Customers_Lighting!U227</f>
        <v>135988.5</v>
      </c>
      <c r="V227" s="5">
        <f>All_Customers_Residential!V227+All_Customers_Small_Commercial!V227+All_Customers_Lighting!V227</f>
        <v>136466.82</v>
      </c>
      <c r="W227" s="5">
        <f>All_Customers_Residential!W227+All_Customers_Small_Commercial!W227+All_Customers_Lighting!W227</f>
        <v>128761.06999999999</v>
      </c>
      <c r="X227" s="5">
        <f>All_Customers_Residential!X227+All_Customers_Small_Commercial!X227+All_Customers_Lighting!X227</f>
        <v>115318.79000000001</v>
      </c>
      <c r="Y227" s="5">
        <f>All_Customers_Residential!Y227+All_Customers_Small_Commercial!Y227+All_Customers_Lighting!Y227</f>
        <v>98831.94</v>
      </c>
      <c r="Z227" s="5">
        <f>All_Customers_Residential!Z227+All_Customers_Small_Commercial!Z227+All_Customers_Lighting!Z227</f>
        <v>0</v>
      </c>
      <c r="AA227" s="2">
        <f>IFERROR(INDEX('Holiday Schedule'!$D$3:$D$24,MATCH(A227,'Holiday Schedule'!$C$3:$C$24,0)),0)</f>
        <v>0</v>
      </c>
      <c r="AB227" s="2">
        <f t="shared" si="24"/>
        <v>5</v>
      </c>
      <c r="AC227" s="2">
        <f t="shared" si="25"/>
        <v>1419471.4600000002</v>
      </c>
      <c r="AD227" s="5">
        <f t="shared" si="26"/>
        <v>631472.29999999958</v>
      </c>
      <c r="AE227" s="5">
        <f t="shared" si="27"/>
        <v>2050943.7599999998</v>
      </c>
      <c r="AG227" s="2">
        <f t="shared" si="28"/>
        <v>8</v>
      </c>
      <c r="AH227" s="2">
        <f t="shared" si="29"/>
        <v>2025</v>
      </c>
      <c r="AJ227" s="5">
        <f t="shared" si="30"/>
        <v>136466.82</v>
      </c>
      <c r="AK227" s="2">
        <f t="shared" si="31"/>
        <v>21</v>
      </c>
    </row>
    <row r="228" spans="1:37" ht="12.75">
      <c r="A228" s="4">
        <v>45877</v>
      </c>
      <c r="B228" s="5">
        <f>All_Customers_Residential!B228+All_Customers_Small_Commercial!B228+All_Customers_Lighting!B228</f>
        <v>88773.01999999999</v>
      </c>
      <c r="C228" s="5">
        <f>All_Customers_Residential!C228+All_Customers_Small_Commercial!C228+All_Customers_Lighting!C228</f>
        <v>79513.94</v>
      </c>
      <c r="D228" s="5">
        <f>All_Customers_Residential!D228+All_Customers_Small_Commercial!D228+All_Customers_Lighting!D228</f>
        <v>76161.650000000009</v>
      </c>
      <c r="E228" s="5">
        <f>All_Customers_Residential!E228+All_Customers_Small_Commercial!E228+All_Customers_Lighting!E228</f>
        <v>73584.73000000001</v>
      </c>
      <c r="F228" s="5">
        <f>All_Customers_Residential!F228+All_Customers_Small_Commercial!F228+All_Customers_Lighting!F228</f>
        <v>74981.429999999993</v>
      </c>
      <c r="G228" s="5">
        <f>All_Customers_Residential!G228+All_Customers_Small_Commercial!G228+All_Customers_Lighting!G228</f>
        <v>77631.92</v>
      </c>
      <c r="H228" s="5">
        <f>All_Customers_Residential!H228+All_Customers_Small_Commercial!H228+All_Customers_Lighting!H228</f>
        <v>80321.17</v>
      </c>
      <c r="I228" s="5">
        <f>All_Customers_Residential!I228+All_Customers_Small_Commercial!I228+All_Customers_Lighting!I228</f>
        <v>74994.400000000009</v>
      </c>
      <c r="J228" s="5">
        <f>All_Customers_Residential!J228+All_Customers_Small_Commercial!J228+All_Customers_Lighting!J228</f>
        <v>66029.119999999995</v>
      </c>
      <c r="K228" s="5">
        <f>All_Customers_Residential!K228+All_Customers_Small_Commercial!K228+All_Customers_Lighting!K228</f>
        <v>60344.800000000003</v>
      </c>
      <c r="L228" s="5">
        <f>All_Customers_Residential!L228+All_Customers_Small_Commercial!L228+All_Customers_Lighting!L228</f>
        <v>64210.58</v>
      </c>
      <c r="M228" s="5">
        <f>All_Customers_Residential!M228+All_Customers_Small_Commercial!M228+All_Customers_Lighting!M228</f>
        <v>65484.789999999994</v>
      </c>
      <c r="N228" s="5">
        <f>All_Customers_Residential!N228+All_Customers_Small_Commercial!N228+All_Customers_Lighting!N228</f>
        <v>68993.919999999998</v>
      </c>
      <c r="O228" s="5">
        <f>All_Customers_Residential!O228+All_Customers_Small_Commercial!O228+All_Customers_Lighting!O228</f>
        <v>73819.25</v>
      </c>
      <c r="P228" s="5">
        <f>All_Customers_Residential!P228+All_Customers_Small_Commercial!P228+All_Customers_Lighting!P228</f>
        <v>77582.77</v>
      </c>
      <c r="Q228" s="5">
        <f>All_Customers_Residential!Q228+All_Customers_Small_Commercial!Q228+All_Customers_Lighting!Q228</f>
        <v>81391.34</v>
      </c>
      <c r="R228" s="5">
        <f>All_Customers_Residential!R228+All_Customers_Small_Commercial!R228+All_Customers_Lighting!R228</f>
        <v>93035.32</v>
      </c>
      <c r="S228" s="5">
        <f>All_Customers_Residential!S228+All_Customers_Small_Commercial!S228+All_Customers_Lighting!S228</f>
        <v>107677.59</v>
      </c>
      <c r="T228" s="5">
        <f>All_Customers_Residential!T228+All_Customers_Small_Commercial!T228+All_Customers_Lighting!T228</f>
        <v>122005.59</v>
      </c>
      <c r="U228" s="5">
        <f>All_Customers_Residential!U228+All_Customers_Small_Commercial!U228+All_Customers_Lighting!U228</f>
        <v>131866.45000000001</v>
      </c>
      <c r="V228" s="5">
        <f>All_Customers_Residential!V228+All_Customers_Small_Commercial!V228+All_Customers_Lighting!V228</f>
        <v>133018.54</v>
      </c>
      <c r="W228" s="5">
        <f>All_Customers_Residential!W228+All_Customers_Small_Commercial!W228+All_Customers_Lighting!W228</f>
        <v>127143.9</v>
      </c>
      <c r="X228" s="5">
        <f>All_Customers_Residential!X228+All_Customers_Small_Commercial!X228+All_Customers_Lighting!X228</f>
        <v>113135.42000000001</v>
      </c>
      <c r="Y228" s="5">
        <f>All_Customers_Residential!Y228+All_Customers_Small_Commercial!Y228+All_Customers_Lighting!Y228</f>
        <v>100220.21</v>
      </c>
      <c r="Z228" s="5">
        <f>All_Customers_Residential!Z228+All_Customers_Small_Commercial!Z228+All_Customers_Lighting!Z228</f>
        <v>0</v>
      </c>
      <c r="AA228" s="2">
        <f>IFERROR(INDEX('Holiday Schedule'!$D$3:$D$24,MATCH(A228,'Holiday Schedule'!$C$3:$C$24,0)),0)</f>
        <v>0</v>
      </c>
      <c r="AB228" s="2">
        <f t="shared" si="24"/>
        <v>6</v>
      </c>
      <c r="AC228" s="2">
        <f t="shared" si="25"/>
        <v>1460733.7799999998</v>
      </c>
      <c r="AD228" s="5">
        <f t="shared" si="26"/>
        <v>651188.0700000003</v>
      </c>
      <c r="AE228" s="5">
        <f t="shared" si="27"/>
        <v>2111921.85</v>
      </c>
      <c r="AG228" s="2">
        <f t="shared" si="28"/>
        <v>8</v>
      </c>
      <c r="AH228" s="2">
        <f t="shared" si="29"/>
        <v>2025</v>
      </c>
      <c r="AJ228" s="5">
        <f t="shared" si="30"/>
        <v>133018.54</v>
      </c>
      <c r="AK228" s="2">
        <f t="shared" si="31"/>
        <v>21</v>
      </c>
    </row>
    <row r="229" spans="1:37" ht="12.75">
      <c r="A229" s="4">
        <v>45878</v>
      </c>
      <c r="B229" s="5">
        <f>All_Customers_Residential!B229+All_Customers_Small_Commercial!B229+All_Customers_Lighting!B229</f>
        <v>87015.349999999991</v>
      </c>
      <c r="C229" s="5">
        <f>All_Customers_Residential!C229+All_Customers_Small_Commercial!C229+All_Customers_Lighting!C229</f>
        <v>79978.490000000005</v>
      </c>
      <c r="D229" s="5">
        <f>All_Customers_Residential!D229+All_Customers_Small_Commercial!D229+All_Customers_Lighting!D229</f>
        <v>75114.080000000002</v>
      </c>
      <c r="E229" s="5">
        <f>All_Customers_Residential!E229+All_Customers_Small_Commercial!E229+All_Customers_Lighting!E229</f>
        <v>73518.42</v>
      </c>
      <c r="F229" s="5">
        <f>All_Customers_Residential!F229+All_Customers_Small_Commercial!F229+All_Customers_Lighting!F229</f>
        <v>73850.64</v>
      </c>
      <c r="G229" s="5">
        <f>All_Customers_Residential!G229+All_Customers_Small_Commercial!G229+All_Customers_Lighting!G229</f>
        <v>74259.520000000004</v>
      </c>
      <c r="H229" s="5">
        <f>All_Customers_Residential!H229+All_Customers_Small_Commercial!H229+All_Customers_Lighting!H229</f>
        <v>73579.92</v>
      </c>
      <c r="I229" s="5">
        <f>All_Customers_Residential!I229+All_Customers_Small_Commercial!I229+All_Customers_Lighting!I229</f>
        <v>69082.02</v>
      </c>
      <c r="J229" s="5">
        <f>All_Customers_Residential!J229+All_Customers_Small_Commercial!J229+All_Customers_Lighting!J229</f>
        <v>58652.450000000004</v>
      </c>
      <c r="K229" s="5">
        <f>All_Customers_Residential!K229+All_Customers_Small_Commercial!K229+All_Customers_Lighting!K229</f>
        <v>53345.99</v>
      </c>
      <c r="L229" s="5">
        <f>All_Customers_Residential!L229+All_Customers_Small_Commercial!L229+All_Customers_Lighting!L229</f>
        <v>52914.2</v>
      </c>
      <c r="M229" s="5">
        <f>All_Customers_Residential!M229+All_Customers_Small_Commercial!M229+All_Customers_Lighting!M229</f>
        <v>54211.24</v>
      </c>
      <c r="N229" s="5">
        <f>All_Customers_Residential!N229+All_Customers_Small_Commercial!N229+All_Customers_Lighting!N229</f>
        <v>54210.06</v>
      </c>
      <c r="O229" s="5">
        <f>All_Customers_Residential!O229+All_Customers_Small_Commercial!O229+All_Customers_Lighting!O229</f>
        <v>57041.09</v>
      </c>
      <c r="P229" s="5">
        <f>All_Customers_Residential!P229+All_Customers_Small_Commercial!P229+All_Customers_Lighting!P229</f>
        <v>59373.760000000002</v>
      </c>
      <c r="Q229" s="5">
        <f>All_Customers_Residential!Q229+All_Customers_Small_Commercial!Q229+All_Customers_Lighting!Q229</f>
        <v>65095.66</v>
      </c>
      <c r="R229" s="5">
        <f>All_Customers_Residential!R229+All_Customers_Small_Commercial!R229+All_Customers_Lighting!R229</f>
        <v>75816.25</v>
      </c>
      <c r="S229" s="5">
        <f>All_Customers_Residential!S229+All_Customers_Small_Commercial!S229+All_Customers_Lighting!S229</f>
        <v>96325.09</v>
      </c>
      <c r="T229" s="5">
        <f>All_Customers_Residential!T229+All_Customers_Small_Commercial!T229+All_Customers_Lighting!T229</f>
        <v>115673.76000000001</v>
      </c>
      <c r="U229" s="5">
        <f>All_Customers_Residential!U229+All_Customers_Small_Commercial!U229+All_Customers_Lighting!U229</f>
        <v>123489.41</v>
      </c>
      <c r="V229" s="5">
        <f>All_Customers_Residential!V229+All_Customers_Small_Commercial!V229+All_Customers_Lighting!V229</f>
        <v>124874.02</v>
      </c>
      <c r="W229" s="5">
        <f>All_Customers_Residential!W229+All_Customers_Small_Commercial!W229+All_Customers_Lighting!W229</f>
        <v>119777.56</v>
      </c>
      <c r="X229" s="5">
        <f>All_Customers_Residential!X229+All_Customers_Small_Commercial!X229+All_Customers_Lighting!X229</f>
        <v>108180.38</v>
      </c>
      <c r="Y229" s="5">
        <f>All_Customers_Residential!Y229+All_Customers_Small_Commercial!Y229+All_Customers_Lighting!Y229</f>
        <v>96052.549999999988</v>
      </c>
      <c r="Z229" s="5">
        <f>All_Customers_Residential!Z229+All_Customers_Small_Commercial!Z229+All_Customers_Lighting!Z229</f>
        <v>0</v>
      </c>
      <c r="AA229" s="2">
        <f>IFERROR(INDEX('Holiday Schedule'!$D$3:$D$24,MATCH(A229,'Holiday Schedule'!$C$3:$C$24,0)),0)</f>
        <v>0</v>
      </c>
      <c r="AB229" s="2">
        <f t="shared" si="24"/>
        <v>7</v>
      </c>
      <c r="AC229" s="2">
        <f t="shared" si="25"/>
        <v>0</v>
      </c>
      <c r="AD229" s="5">
        <f t="shared" si="26"/>
        <v>1921431.91</v>
      </c>
      <c r="AE229" s="5">
        <f t="shared" si="27"/>
        <v>1921431.91</v>
      </c>
      <c r="AG229" s="2">
        <f t="shared" si="28"/>
        <v>8</v>
      </c>
      <c r="AH229" s="2">
        <f t="shared" si="29"/>
        <v>2025</v>
      </c>
      <c r="AJ229" s="5">
        <f t="shared" si="30"/>
        <v>124874.02</v>
      </c>
      <c r="AK229" s="2">
        <f t="shared" si="31"/>
        <v>21</v>
      </c>
    </row>
    <row r="230" spans="1:37" ht="12.75">
      <c r="A230" s="4">
        <v>45879</v>
      </c>
      <c r="B230" s="5">
        <f>All_Customers_Residential!B230+All_Customers_Small_Commercial!B230+All_Customers_Lighting!B230</f>
        <v>84129.929999999978</v>
      </c>
      <c r="C230" s="5">
        <f>All_Customers_Residential!C230+All_Customers_Small_Commercial!C230+All_Customers_Lighting!C230</f>
        <v>79099.600000000006</v>
      </c>
      <c r="D230" s="5">
        <f>All_Customers_Residential!D230+All_Customers_Small_Commercial!D230+All_Customers_Lighting!D230</f>
        <v>75460.22</v>
      </c>
      <c r="E230" s="5">
        <f>All_Customers_Residential!E230+All_Customers_Small_Commercial!E230+All_Customers_Lighting!E230</f>
        <v>73028.52</v>
      </c>
      <c r="F230" s="5">
        <f>All_Customers_Residential!F230+All_Customers_Small_Commercial!F230+All_Customers_Lighting!F230</f>
        <v>73162.789999999994</v>
      </c>
      <c r="G230" s="5">
        <f>All_Customers_Residential!G230+All_Customers_Small_Commercial!G230+All_Customers_Lighting!G230</f>
        <v>73045.84</v>
      </c>
      <c r="H230" s="5">
        <f>All_Customers_Residential!H230+All_Customers_Small_Commercial!H230+All_Customers_Lighting!H230</f>
        <v>72996.790000000008</v>
      </c>
      <c r="I230" s="5">
        <f>All_Customers_Residential!I230+All_Customers_Small_Commercial!I230+All_Customers_Lighting!I230</f>
        <v>70219.03</v>
      </c>
      <c r="J230" s="5">
        <f>All_Customers_Residential!J230+All_Customers_Small_Commercial!J230+All_Customers_Lighting!J230</f>
        <v>63122.36</v>
      </c>
      <c r="K230" s="5">
        <f>All_Customers_Residential!K230+All_Customers_Small_Commercial!K230+All_Customers_Lighting!K230</f>
        <v>59097.33</v>
      </c>
      <c r="L230" s="5">
        <f>All_Customers_Residential!L230+All_Customers_Small_Commercial!L230+All_Customers_Lighting!L230</f>
        <v>57536.729999999996</v>
      </c>
      <c r="M230" s="5">
        <f>All_Customers_Residential!M230+All_Customers_Small_Commercial!M230+All_Customers_Lighting!M230</f>
        <v>60590.52</v>
      </c>
      <c r="N230" s="5">
        <f>All_Customers_Residential!N230+All_Customers_Small_Commercial!N230+All_Customers_Lighting!N230</f>
        <v>63760.09</v>
      </c>
      <c r="O230" s="5">
        <f>All_Customers_Residential!O230+All_Customers_Small_Commercial!O230+All_Customers_Lighting!O230</f>
        <v>69237.16</v>
      </c>
      <c r="P230" s="5">
        <f>All_Customers_Residential!P230+All_Customers_Small_Commercial!P230+All_Customers_Lighting!P230</f>
        <v>75268.429999999993</v>
      </c>
      <c r="Q230" s="5">
        <f>All_Customers_Residential!Q230+All_Customers_Small_Commercial!Q230+All_Customers_Lighting!Q230</f>
        <v>83430.64</v>
      </c>
      <c r="R230" s="5">
        <f>All_Customers_Residential!R230+All_Customers_Small_Commercial!R230+All_Customers_Lighting!R230</f>
        <v>97361.95</v>
      </c>
      <c r="S230" s="5">
        <f>All_Customers_Residential!S230+All_Customers_Small_Commercial!S230+All_Customers_Lighting!S230</f>
        <v>117025.63</v>
      </c>
      <c r="T230" s="5">
        <f>All_Customers_Residential!T230+All_Customers_Small_Commercial!T230+All_Customers_Lighting!T230</f>
        <v>137956.01</v>
      </c>
      <c r="U230" s="5">
        <f>All_Customers_Residential!U230+All_Customers_Small_Commercial!U230+All_Customers_Lighting!U230</f>
        <v>147202.88</v>
      </c>
      <c r="V230" s="5">
        <f>All_Customers_Residential!V230+All_Customers_Small_Commercial!V230+All_Customers_Lighting!V230</f>
        <v>153090.09999999998</v>
      </c>
      <c r="W230" s="5">
        <f>All_Customers_Residential!W230+All_Customers_Small_Commercial!W230+All_Customers_Lighting!W230</f>
        <v>138100.96000000002</v>
      </c>
      <c r="X230" s="5">
        <f>All_Customers_Residential!X230+All_Customers_Small_Commercial!X230+All_Customers_Lighting!X230</f>
        <v>123904.61000000002</v>
      </c>
      <c r="Y230" s="5">
        <f>All_Customers_Residential!Y230+All_Customers_Small_Commercial!Y230+All_Customers_Lighting!Y230</f>
        <v>107365.62</v>
      </c>
      <c r="Z230" s="5">
        <f>All_Customers_Residential!Z230+All_Customers_Small_Commercial!Z230+All_Customers_Lighting!Z230</f>
        <v>0</v>
      </c>
      <c r="AA230" s="2">
        <f>IFERROR(INDEX('Holiday Schedule'!$D$3:$D$24,MATCH(A230,'Holiday Schedule'!$C$3:$C$24,0)),0)</f>
        <v>0</v>
      </c>
      <c r="AB230" s="2">
        <f t="shared" si="24"/>
        <v>1</v>
      </c>
      <c r="AC230" s="2">
        <f t="shared" si="25"/>
        <v>0</v>
      </c>
      <c r="AD230" s="5">
        <f t="shared" si="26"/>
        <v>2155193.7399999998</v>
      </c>
      <c r="AE230" s="5">
        <f t="shared" si="27"/>
        <v>2155193.7399999998</v>
      </c>
      <c r="AG230" s="2">
        <f t="shared" si="28"/>
        <v>8</v>
      </c>
      <c r="AH230" s="2">
        <f t="shared" si="29"/>
        <v>2025</v>
      </c>
      <c r="AJ230" s="5">
        <f t="shared" si="30"/>
        <v>153090.09999999998</v>
      </c>
      <c r="AK230" s="2">
        <f t="shared" si="31"/>
        <v>21</v>
      </c>
    </row>
    <row r="231" spans="1:37" ht="12.75">
      <c r="A231" s="4">
        <v>45880</v>
      </c>
      <c r="B231" s="5">
        <f>All_Customers_Residential!B231+All_Customers_Small_Commercial!B231+All_Customers_Lighting!B231</f>
        <v>95043.16</v>
      </c>
      <c r="C231" s="5">
        <f>All_Customers_Residential!C231+All_Customers_Small_Commercial!C231+All_Customers_Lighting!C231</f>
        <v>87316.52</v>
      </c>
      <c r="D231" s="5">
        <f>All_Customers_Residential!D231+All_Customers_Small_Commercial!D231+All_Customers_Lighting!D231</f>
        <v>83041.77</v>
      </c>
      <c r="E231" s="5">
        <f>All_Customers_Residential!E231+All_Customers_Small_Commercial!E231+All_Customers_Lighting!E231</f>
        <v>81274.36</v>
      </c>
      <c r="F231" s="5">
        <f>All_Customers_Residential!F231+All_Customers_Small_Commercial!F231+All_Customers_Lighting!F231</f>
        <v>82367.044999999998</v>
      </c>
      <c r="G231" s="5">
        <f>All_Customers_Residential!G231+All_Customers_Small_Commercial!G231+All_Customers_Lighting!G231</f>
        <v>85361.514999999999</v>
      </c>
      <c r="H231" s="5">
        <f>All_Customers_Residential!H231+All_Customers_Small_Commercial!H231+All_Customers_Lighting!H231</f>
        <v>90948.50499999999</v>
      </c>
      <c r="I231" s="5">
        <f>All_Customers_Residential!I231+All_Customers_Small_Commercial!I231+All_Customers_Lighting!I231</f>
        <v>90152.8</v>
      </c>
      <c r="J231" s="5">
        <f>All_Customers_Residential!J231+All_Customers_Small_Commercial!J231+All_Customers_Lighting!J231</f>
        <v>80284.25</v>
      </c>
      <c r="K231" s="5">
        <f>All_Customers_Residential!K231+All_Customers_Small_Commercial!K231+All_Customers_Lighting!K231</f>
        <v>77550.81</v>
      </c>
      <c r="L231" s="5">
        <f>All_Customers_Residential!L231+All_Customers_Small_Commercial!L231+All_Customers_Lighting!L231</f>
        <v>83584.61</v>
      </c>
      <c r="M231" s="5">
        <f>All_Customers_Residential!M231+All_Customers_Small_Commercial!M231+All_Customers_Lighting!M231</f>
        <v>84623.18</v>
      </c>
      <c r="N231" s="5">
        <f>All_Customers_Residential!N231+All_Customers_Small_Commercial!N231+All_Customers_Lighting!N231</f>
        <v>90776.63</v>
      </c>
      <c r="O231" s="5">
        <f>All_Customers_Residential!O231+All_Customers_Small_Commercial!O231+All_Customers_Lighting!O231</f>
        <v>94556</v>
      </c>
      <c r="P231" s="5">
        <f>All_Customers_Residential!P231+All_Customers_Small_Commercial!P231+All_Customers_Lighting!P231</f>
        <v>99932.75</v>
      </c>
      <c r="Q231" s="5">
        <f>All_Customers_Residential!Q231+All_Customers_Small_Commercial!Q231+All_Customers_Lighting!Q231</f>
        <v>105497.34</v>
      </c>
      <c r="R231" s="5">
        <f>All_Customers_Residential!R231+All_Customers_Small_Commercial!R231+All_Customers_Lighting!R231</f>
        <v>124270.12</v>
      </c>
      <c r="S231" s="5">
        <f>All_Customers_Residential!S231+All_Customers_Small_Commercial!S231+All_Customers_Lighting!S231</f>
        <v>141769.78</v>
      </c>
      <c r="T231" s="5">
        <f>All_Customers_Residential!T231+All_Customers_Small_Commercial!T231+All_Customers_Lighting!T231</f>
        <v>159065.32999999999</v>
      </c>
      <c r="U231" s="5">
        <f>All_Customers_Residential!U231+All_Customers_Small_Commercial!U231+All_Customers_Lighting!U231</f>
        <v>163804.09</v>
      </c>
      <c r="V231" s="5">
        <f>All_Customers_Residential!V231+All_Customers_Small_Commercial!V231+All_Customers_Lighting!V231</f>
        <v>165055.62</v>
      </c>
      <c r="W231" s="5">
        <f>All_Customers_Residential!W231+All_Customers_Small_Commercial!W231+All_Customers_Lighting!W231</f>
        <v>152495.75</v>
      </c>
      <c r="X231" s="5">
        <f>All_Customers_Residential!X231+All_Customers_Small_Commercial!X231+All_Customers_Lighting!X231</f>
        <v>137766.43</v>
      </c>
      <c r="Y231" s="5">
        <f>All_Customers_Residential!Y231+All_Customers_Small_Commercial!Y231+All_Customers_Lighting!Y231</f>
        <v>120648.35</v>
      </c>
      <c r="Z231" s="5">
        <f>All_Customers_Residential!Z231+All_Customers_Small_Commercial!Z231+All_Customers_Lighting!Z231</f>
        <v>0</v>
      </c>
      <c r="AA231" s="2">
        <f>IFERROR(INDEX('Holiday Schedule'!$D$3:$D$24,MATCH(A231,'Holiday Schedule'!$C$3:$C$24,0)),0)</f>
        <v>0</v>
      </c>
      <c r="AB231" s="2">
        <f t="shared" si="24"/>
        <v>2</v>
      </c>
      <c r="AC231" s="2">
        <f t="shared" si="25"/>
        <v>1851185.49</v>
      </c>
      <c r="AD231" s="5">
        <f t="shared" si="26"/>
        <v>726001.22500000079</v>
      </c>
      <c r="AE231" s="5">
        <f t="shared" si="27"/>
        <v>2577186.7150000008</v>
      </c>
      <c r="AG231" s="2">
        <f t="shared" si="28"/>
        <v>8</v>
      </c>
      <c r="AH231" s="2">
        <f t="shared" si="29"/>
        <v>2025</v>
      </c>
      <c r="AJ231" s="5">
        <f t="shared" si="30"/>
        <v>165055.62</v>
      </c>
      <c r="AK231" s="2">
        <f t="shared" si="31"/>
        <v>21</v>
      </c>
    </row>
    <row r="232" spans="1:37" ht="12.75">
      <c r="A232" s="4">
        <v>45881</v>
      </c>
      <c r="B232" s="5">
        <f>All_Customers_Residential!B232+All_Customers_Small_Commercial!B232+All_Customers_Lighting!B232</f>
        <v>106932.295</v>
      </c>
      <c r="C232" s="5">
        <f>All_Customers_Residential!C232+All_Customers_Small_Commercial!C232+All_Customers_Lighting!C232</f>
        <v>96646.060000000012</v>
      </c>
      <c r="D232" s="5">
        <f>All_Customers_Residential!D232+All_Customers_Small_Commercial!D232+All_Customers_Lighting!D232</f>
        <v>92720.735000000001</v>
      </c>
      <c r="E232" s="5">
        <f>All_Customers_Residential!E232+All_Customers_Small_Commercial!E232+All_Customers_Lighting!E232</f>
        <v>89486.875</v>
      </c>
      <c r="F232" s="5">
        <f>All_Customers_Residential!F232+All_Customers_Small_Commercial!F232+All_Customers_Lighting!F232</f>
        <v>89877.804999999993</v>
      </c>
      <c r="G232" s="5">
        <f>All_Customers_Residential!G232+All_Customers_Small_Commercial!G232+All_Customers_Lighting!G232</f>
        <v>92209.909999999989</v>
      </c>
      <c r="H232" s="5">
        <f>All_Customers_Residential!H232+All_Customers_Small_Commercial!H232+All_Customers_Lighting!H232</f>
        <v>95329.51</v>
      </c>
      <c r="I232" s="5">
        <f>All_Customers_Residential!I232+All_Customers_Small_Commercial!I232+All_Customers_Lighting!I232</f>
        <v>96495.58</v>
      </c>
      <c r="J232" s="5">
        <f>All_Customers_Residential!J232+All_Customers_Small_Commercial!J232+All_Customers_Lighting!J232</f>
        <v>91305.58</v>
      </c>
      <c r="K232" s="5">
        <f>All_Customers_Residential!K232+All_Customers_Small_Commercial!K232+All_Customers_Lighting!K232</f>
        <v>85691.97</v>
      </c>
      <c r="L232" s="5">
        <f>All_Customers_Residential!L232+All_Customers_Small_Commercial!L232+All_Customers_Lighting!L232</f>
        <v>95233.450000000012</v>
      </c>
      <c r="M232" s="5">
        <f>All_Customers_Residential!M232+All_Customers_Small_Commercial!M232+All_Customers_Lighting!M232</f>
        <v>97014.760000000009</v>
      </c>
      <c r="N232" s="5">
        <f>All_Customers_Residential!N232+All_Customers_Small_Commercial!N232+All_Customers_Lighting!N232</f>
        <v>103342.34</v>
      </c>
      <c r="O232" s="5">
        <f>All_Customers_Residential!O232+All_Customers_Small_Commercial!O232+All_Customers_Lighting!O232</f>
        <v>107807.79</v>
      </c>
      <c r="P232" s="5">
        <f>All_Customers_Residential!P232+All_Customers_Small_Commercial!P232+All_Customers_Lighting!P232</f>
        <v>109757.95</v>
      </c>
      <c r="Q232" s="5">
        <f>All_Customers_Residential!Q232+All_Customers_Small_Commercial!Q232+All_Customers_Lighting!Q232</f>
        <v>116149.70999999999</v>
      </c>
      <c r="R232" s="5">
        <f>All_Customers_Residential!R232+All_Customers_Small_Commercial!R232+All_Customers_Lighting!R232</f>
        <v>127911.08</v>
      </c>
      <c r="S232" s="5">
        <f>All_Customers_Residential!S232+All_Customers_Small_Commercial!S232+All_Customers_Lighting!S232</f>
        <v>144695.75</v>
      </c>
      <c r="T232" s="5">
        <f>All_Customers_Residential!T232+All_Customers_Small_Commercial!T232+All_Customers_Lighting!T232</f>
        <v>164568.49</v>
      </c>
      <c r="U232" s="5">
        <f>All_Customers_Residential!U232+All_Customers_Small_Commercial!U232+All_Customers_Lighting!U232</f>
        <v>170610.34999999998</v>
      </c>
      <c r="V232" s="5">
        <f>All_Customers_Residential!V232+All_Customers_Small_Commercial!V232+All_Customers_Lighting!V232</f>
        <v>168579.88</v>
      </c>
      <c r="W232" s="5">
        <f>All_Customers_Residential!W232+All_Customers_Small_Commercial!W232+All_Customers_Lighting!W232</f>
        <v>158488.995</v>
      </c>
      <c r="X232" s="5">
        <f>All_Customers_Residential!X232+All_Customers_Small_Commercial!X232+All_Customers_Lighting!X232</f>
        <v>140541.75000000003</v>
      </c>
      <c r="Y232" s="5">
        <f>All_Customers_Residential!Y232+All_Customers_Small_Commercial!Y232+All_Customers_Lighting!Y232</f>
        <v>125627.90000000001</v>
      </c>
      <c r="Z232" s="5">
        <f>All_Customers_Residential!Z232+All_Customers_Small_Commercial!Z232+All_Customers_Lighting!Z232</f>
        <v>0</v>
      </c>
      <c r="AA232" s="2">
        <f>IFERROR(INDEX('Holiday Schedule'!$D$3:$D$24,MATCH(A232,'Holiday Schedule'!$C$3:$C$24,0)),0)</f>
        <v>0</v>
      </c>
      <c r="AB232" s="2">
        <f t="shared" si="24"/>
        <v>3</v>
      </c>
      <c r="AC232" s="2">
        <f t="shared" si="25"/>
        <v>1978195.4249999998</v>
      </c>
      <c r="AD232" s="5">
        <f t="shared" si="26"/>
        <v>788831.09000000032</v>
      </c>
      <c r="AE232" s="5">
        <f t="shared" si="27"/>
        <v>2767026.5150000001</v>
      </c>
      <c r="AG232" s="2">
        <f t="shared" si="28"/>
        <v>8</v>
      </c>
      <c r="AH232" s="2">
        <f t="shared" si="29"/>
        <v>2025</v>
      </c>
      <c r="AJ232" s="5">
        <f t="shared" si="30"/>
        <v>170610.34999999998</v>
      </c>
      <c r="AK232" s="2">
        <f t="shared" si="31"/>
        <v>20</v>
      </c>
    </row>
    <row r="233" spans="1:37" ht="12.75">
      <c r="A233" s="4">
        <v>45882</v>
      </c>
      <c r="B233" s="5">
        <f>All_Customers_Residential!B233+All_Customers_Small_Commercial!B233+All_Customers_Lighting!B233</f>
        <v>108603.25499999999</v>
      </c>
      <c r="C233" s="5">
        <f>All_Customers_Residential!C233+All_Customers_Small_Commercial!C233+All_Customers_Lighting!C233</f>
        <v>100179.82</v>
      </c>
      <c r="D233" s="5">
        <f>All_Customers_Residential!D233+All_Customers_Small_Commercial!D233+All_Customers_Lighting!D233</f>
        <v>94783.145000000004</v>
      </c>
      <c r="E233" s="5">
        <f>All_Customers_Residential!E233+All_Customers_Small_Commercial!E233+All_Customers_Lighting!E233</f>
        <v>91130.999999999985</v>
      </c>
      <c r="F233" s="5">
        <f>All_Customers_Residential!F233+All_Customers_Small_Commercial!F233+All_Customers_Lighting!F233</f>
        <v>90914.675000000003</v>
      </c>
      <c r="G233" s="5">
        <f>All_Customers_Residential!G233+All_Customers_Small_Commercial!G233+All_Customers_Lighting!G233</f>
        <v>94904.98</v>
      </c>
      <c r="H233" s="5">
        <f>All_Customers_Residential!H233+All_Customers_Small_Commercial!H233+All_Customers_Lighting!H233</f>
        <v>97214.395000000004</v>
      </c>
      <c r="I233" s="5">
        <f>All_Customers_Residential!I233+All_Customers_Small_Commercial!I233+All_Customers_Lighting!I233</f>
        <v>96378.55</v>
      </c>
      <c r="J233" s="5">
        <f>All_Customers_Residential!J233+All_Customers_Small_Commercial!J233+All_Customers_Lighting!J233</f>
        <v>88497.94</v>
      </c>
      <c r="K233" s="5">
        <f>All_Customers_Residential!K233+All_Customers_Small_Commercial!K233+All_Customers_Lighting!K233</f>
        <v>86660.64</v>
      </c>
      <c r="L233" s="5">
        <f>All_Customers_Residential!L233+All_Customers_Small_Commercial!L233+All_Customers_Lighting!L233</f>
        <v>92239.23</v>
      </c>
      <c r="M233" s="5">
        <f>All_Customers_Residential!M233+All_Customers_Small_Commercial!M233+All_Customers_Lighting!M233</f>
        <v>95731.74</v>
      </c>
      <c r="N233" s="5">
        <f>All_Customers_Residential!N233+All_Customers_Small_Commercial!N233+All_Customers_Lighting!N233</f>
        <v>93064.29</v>
      </c>
      <c r="O233" s="5">
        <f>All_Customers_Residential!O233+All_Customers_Small_Commercial!O233+All_Customers_Lighting!O233</f>
        <v>97489.78</v>
      </c>
      <c r="P233" s="5">
        <f>All_Customers_Residential!P233+All_Customers_Small_Commercial!P233+All_Customers_Lighting!P233</f>
        <v>99321.59</v>
      </c>
      <c r="Q233" s="5">
        <f>All_Customers_Residential!Q233+All_Customers_Small_Commercial!Q233+All_Customers_Lighting!Q233</f>
        <v>107002.5</v>
      </c>
      <c r="R233" s="5">
        <f>All_Customers_Residential!R233+All_Customers_Small_Commercial!R233+All_Customers_Lighting!R233</f>
        <v>117648.02</v>
      </c>
      <c r="S233" s="5">
        <f>All_Customers_Residential!S233+All_Customers_Small_Commercial!S233+All_Customers_Lighting!S233</f>
        <v>137885.85</v>
      </c>
      <c r="T233" s="5">
        <f>All_Customers_Residential!T233+All_Customers_Small_Commercial!T233+All_Customers_Lighting!T233</f>
        <v>152682.87</v>
      </c>
      <c r="U233" s="5">
        <f>All_Customers_Residential!U233+All_Customers_Small_Commercial!U233+All_Customers_Lighting!U233</f>
        <v>158956.85999999999</v>
      </c>
      <c r="V233" s="5">
        <f>All_Customers_Residential!V233+All_Customers_Small_Commercial!V233+All_Customers_Lighting!V233</f>
        <v>158033.51999999999</v>
      </c>
      <c r="W233" s="5">
        <f>All_Customers_Residential!W233+All_Customers_Small_Commercial!W233+All_Customers_Lighting!W233</f>
        <v>147720.53</v>
      </c>
      <c r="X233" s="5">
        <f>All_Customers_Residential!X233+All_Customers_Small_Commercial!X233+All_Customers_Lighting!X233</f>
        <v>130429.77</v>
      </c>
      <c r="Y233" s="5">
        <f>All_Customers_Residential!Y233+All_Customers_Small_Commercial!Y233+All_Customers_Lighting!Y233</f>
        <v>116920.02</v>
      </c>
      <c r="Z233" s="5">
        <f>All_Customers_Residential!Z233+All_Customers_Small_Commercial!Z233+All_Customers_Lighting!Z233</f>
        <v>0</v>
      </c>
      <c r="AA233" s="2">
        <f>IFERROR(INDEX('Holiday Schedule'!$D$3:$D$24,MATCH(A233,'Holiday Schedule'!$C$3:$C$24,0)),0)</f>
        <v>0</v>
      </c>
      <c r="AB233" s="2">
        <f t="shared" si="24"/>
        <v>4</v>
      </c>
      <c r="AC233" s="2">
        <f t="shared" si="25"/>
        <v>1859743.68</v>
      </c>
      <c r="AD233" s="5">
        <f t="shared" si="26"/>
        <v>794651.29000000027</v>
      </c>
      <c r="AE233" s="5">
        <f t="shared" si="27"/>
        <v>2654394.9700000002</v>
      </c>
      <c r="AG233" s="2">
        <f t="shared" si="28"/>
        <v>8</v>
      </c>
      <c r="AH233" s="2">
        <f t="shared" si="29"/>
        <v>2025</v>
      </c>
      <c r="AJ233" s="5">
        <f t="shared" si="30"/>
        <v>158956.85999999999</v>
      </c>
      <c r="AK233" s="2">
        <f t="shared" si="31"/>
        <v>20</v>
      </c>
    </row>
    <row r="234" spans="1:37" ht="12.75">
      <c r="A234" s="4">
        <v>45883</v>
      </c>
      <c r="B234" s="5">
        <f>All_Customers_Residential!B234+All_Customers_Small_Commercial!B234+All_Customers_Lighting!B234</f>
        <v>104434.32500000001</v>
      </c>
      <c r="C234" s="5">
        <f>All_Customers_Residential!C234+All_Customers_Small_Commercial!C234+All_Customers_Lighting!C234</f>
        <v>96895.23</v>
      </c>
      <c r="D234" s="5">
        <f>All_Customers_Residential!D234+All_Customers_Small_Commercial!D234+All_Customers_Lighting!D234</f>
        <v>93686.315000000002</v>
      </c>
      <c r="E234" s="5">
        <f>All_Customers_Residential!E234+All_Customers_Small_Commercial!E234+All_Customers_Lighting!E234</f>
        <v>90449.859999999986</v>
      </c>
      <c r="F234" s="5">
        <f>All_Customers_Residential!F234+All_Customers_Small_Commercial!F234+All_Customers_Lighting!F234</f>
        <v>90842.19</v>
      </c>
      <c r="G234" s="5">
        <f>All_Customers_Residential!G234+All_Customers_Small_Commercial!G234+All_Customers_Lighting!G234</f>
        <v>92550.090000000011</v>
      </c>
      <c r="H234" s="5">
        <f>All_Customers_Residential!H234+All_Customers_Small_Commercial!H234+All_Customers_Lighting!H234</f>
        <v>103234.29999999999</v>
      </c>
      <c r="I234" s="5">
        <f>All_Customers_Residential!I234+All_Customers_Small_Commercial!I234+All_Customers_Lighting!I234</f>
        <v>132734.11000000002</v>
      </c>
      <c r="J234" s="5">
        <f>All_Customers_Residential!J234+All_Customers_Small_Commercial!J234+All_Customers_Lighting!J234</f>
        <v>110695.09</v>
      </c>
      <c r="K234" s="5">
        <f>All_Customers_Residential!K234+All_Customers_Small_Commercial!K234+All_Customers_Lighting!K234</f>
        <v>110057.11</v>
      </c>
      <c r="L234" s="5">
        <f>All_Customers_Residential!L234+All_Customers_Small_Commercial!L234+All_Customers_Lighting!L234</f>
        <v>98450.17</v>
      </c>
      <c r="M234" s="5">
        <f>All_Customers_Residential!M234+All_Customers_Small_Commercial!M234+All_Customers_Lighting!M234</f>
        <v>92372.079999999987</v>
      </c>
      <c r="N234" s="5">
        <f>All_Customers_Residential!N234+All_Customers_Small_Commercial!N234+All_Customers_Lighting!N234</f>
        <v>96880.16</v>
      </c>
      <c r="O234" s="5">
        <f>All_Customers_Residential!O234+All_Customers_Small_Commercial!O234+All_Customers_Lighting!O234</f>
        <v>107033.98000000001</v>
      </c>
      <c r="P234" s="5">
        <f>All_Customers_Residential!P234+All_Customers_Small_Commercial!P234+All_Customers_Lighting!P234</f>
        <v>108149.16</v>
      </c>
      <c r="Q234" s="5">
        <f>All_Customers_Residential!Q234+All_Customers_Small_Commercial!Q234+All_Customers_Lighting!Q234</f>
        <v>107279.86000000002</v>
      </c>
      <c r="R234" s="5">
        <f>All_Customers_Residential!R234+All_Customers_Small_Commercial!R234+All_Customers_Lighting!R234</f>
        <v>123093.56</v>
      </c>
      <c r="S234" s="5">
        <f>All_Customers_Residential!S234+All_Customers_Small_Commercial!S234+All_Customers_Lighting!S234</f>
        <v>135857.96000000002</v>
      </c>
      <c r="T234" s="5">
        <f>All_Customers_Residential!T234+All_Customers_Small_Commercial!T234+All_Customers_Lighting!T234</f>
        <v>148158.70000000001</v>
      </c>
      <c r="U234" s="5">
        <f>All_Customers_Residential!U234+All_Customers_Small_Commercial!U234+All_Customers_Lighting!U234</f>
        <v>149908.21</v>
      </c>
      <c r="V234" s="5">
        <f>All_Customers_Residential!V234+All_Customers_Small_Commercial!V234+All_Customers_Lighting!V234</f>
        <v>155686.68</v>
      </c>
      <c r="W234" s="5">
        <f>All_Customers_Residential!W234+All_Customers_Small_Commercial!W234+All_Customers_Lighting!W234</f>
        <v>142348.07999999999</v>
      </c>
      <c r="X234" s="5">
        <f>All_Customers_Residential!X234+All_Customers_Small_Commercial!X234+All_Customers_Lighting!X234</f>
        <v>127983.35500000001</v>
      </c>
      <c r="Y234" s="5">
        <f>All_Customers_Residential!Y234+All_Customers_Small_Commercial!Y234+All_Customers_Lighting!Y234</f>
        <v>116506.74</v>
      </c>
      <c r="Z234" s="5">
        <f>All_Customers_Residential!Z234+All_Customers_Small_Commercial!Z234+All_Customers_Lighting!Z234</f>
        <v>0</v>
      </c>
      <c r="AA234" s="2">
        <f>IFERROR(INDEX('Holiday Schedule'!$D$3:$D$24,MATCH(A234,'Holiday Schedule'!$C$3:$C$24,0)),0)</f>
        <v>0</v>
      </c>
      <c r="AB234" s="2">
        <f t="shared" si="24"/>
        <v>5</v>
      </c>
      <c r="AC234" s="2">
        <f t="shared" si="25"/>
        <v>1946688.2649999999</v>
      </c>
      <c r="AD234" s="5">
        <f t="shared" si="26"/>
        <v>788599.05000000051</v>
      </c>
      <c r="AE234" s="5">
        <f t="shared" si="27"/>
        <v>2735287.3150000004</v>
      </c>
      <c r="AG234" s="2">
        <f t="shared" si="28"/>
        <v>8</v>
      </c>
      <c r="AH234" s="2">
        <f t="shared" si="29"/>
        <v>2025</v>
      </c>
      <c r="AJ234" s="5">
        <f t="shared" si="30"/>
        <v>155686.68</v>
      </c>
      <c r="AK234" s="2">
        <f t="shared" si="31"/>
        <v>21</v>
      </c>
    </row>
    <row r="235" spans="1:37" ht="12.75">
      <c r="A235" s="4">
        <v>45884</v>
      </c>
      <c r="B235" s="5">
        <f>All_Customers_Residential!B235+All_Customers_Small_Commercial!B235+All_Customers_Lighting!B235</f>
        <v>101280.625</v>
      </c>
      <c r="C235" s="5">
        <f>All_Customers_Residential!C235+All_Customers_Small_Commercial!C235+All_Customers_Lighting!C235</f>
        <v>92226.51999999999</v>
      </c>
      <c r="D235" s="5">
        <f>All_Customers_Residential!D235+All_Customers_Small_Commercial!D235+All_Customers_Lighting!D235</f>
        <v>88225.52</v>
      </c>
      <c r="E235" s="5">
        <f>All_Customers_Residential!E235+All_Customers_Small_Commercial!E235+All_Customers_Lighting!E235</f>
        <v>84552.53</v>
      </c>
      <c r="F235" s="5">
        <f>All_Customers_Residential!F235+All_Customers_Small_Commercial!F235+All_Customers_Lighting!F235</f>
        <v>84148.414999999994</v>
      </c>
      <c r="G235" s="5">
        <f>All_Customers_Residential!G235+All_Customers_Small_Commercial!G235+All_Customers_Lighting!G235</f>
        <v>87211.525000000009</v>
      </c>
      <c r="H235" s="5">
        <f>All_Customers_Residential!H235+All_Customers_Small_Commercial!H235+All_Customers_Lighting!H235</f>
        <v>88447.84</v>
      </c>
      <c r="I235" s="5">
        <f>All_Customers_Residential!I235+All_Customers_Small_Commercial!I235+All_Customers_Lighting!I235</f>
        <v>73889.73</v>
      </c>
      <c r="J235" s="5">
        <f>All_Customers_Residential!J235+All_Customers_Small_Commercial!J235+All_Customers_Lighting!J235</f>
        <v>64784.12</v>
      </c>
      <c r="K235" s="5">
        <f>All_Customers_Residential!K235+All_Customers_Small_Commercial!K235+All_Customers_Lighting!K235</f>
        <v>56545.979999999996</v>
      </c>
      <c r="L235" s="5">
        <f>All_Customers_Residential!L235+All_Customers_Small_Commercial!L235+All_Customers_Lighting!L235</f>
        <v>56153.93</v>
      </c>
      <c r="M235" s="5">
        <f>All_Customers_Residential!M235+All_Customers_Small_Commercial!M235+All_Customers_Lighting!M235</f>
        <v>56982.39</v>
      </c>
      <c r="N235" s="5">
        <f>All_Customers_Residential!N235+All_Customers_Small_Commercial!N235+All_Customers_Lighting!N235</f>
        <v>45855.47</v>
      </c>
      <c r="O235" s="5">
        <f>All_Customers_Residential!O235+All_Customers_Small_Commercial!O235+All_Customers_Lighting!O235</f>
        <v>59426.61</v>
      </c>
      <c r="P235" s="5">
        <f>All_Customers_Residential!P235+All_Customers_Small_Commercial!P235+All_Customers_Lighting!P235</f>
        <v>60514.13</v>
      </c>
      <c r="Q235" s="5">
        <f>All_Customers_Residential!Q235+All_Customers_Small_Commercial!Q235+All_Customers_Lighting!Q235</f>
        <v>66122.48</v>
      </c>
      <c r="R235" s="5">
        <f>All_Customers_Residential!R235+All_Customers_Small_Commercial!R235+All_Customers_Lighting!R235</f>
        <v>77729.08</v>
      </c>
      <c r="S235" s="5">
        <f>All_Customers_Residential!S235+All_Customers_Small_Commercial!S235+All_Customers_Lighting!S235</f>
        <v>100978.1</v>
      </c>
      <c r="T235" s="5">
        <f>All_Customers_Residential!T235+All_Customers_Small_Commercial!T235+All_Customers_Lighting!T235</f>
        <v>124248.29</v>
      </c>
      <c r="U235" s="5">
        <f>All_Customers_Residential!U235+All_Customers_Small_Commercial!U235+All_Customers_Lighting!U235</f>
        <v>133549.25</v>
      </c>
      <c r="V235" s="5">
        <f>All_Customers_Residential!V235+All_Customers_Small_Commercial!V235+All_Customers_Lighting!V235</f>
        <v>131891.01</v>
      </c>
      <c r="W235" s="5">
        <f>All_Customers_Residential!W235+All_Customers_Small_Commercial!W235+All_Customers_Lighting!W235</f>
        <v>123800.31499999999</v>
      </c>
      <c r="X235" s="5">
        <f>All_Customers_Residential!X235+All_Customers_Small_Commercial!X235+All_Customers_Lighting!X235</f>
        <v>110265.92</v>
      </c>
      <c r="Y235" s="5">
        <f>All_Customers_Residential!Y235+All_Customers_Small_Commercial!Y235+All_Customers_Lighting!Y235</f>
        <v>96252.17</v>
      </c>
      <c r="Z235" s="5">
        <f>All_Customers_Residential!Z235+All_Customers_Small_Commercial!Z235+All_Customers_Lighting!Z235</f>
        <v>0</v>
      </c>
      <c r="AA235" s="2">
        <f>IFERROR(INDEX('Holiday Schedule'!$D$3:$D$24,MATCH(A235,'Holiday Schedule'!$C$3:$C$24,0)),0)</f>
        <v>0</v>
      </c>
      <c r="AB235" s="2">
        <f t="shared" si="24"/>
        <v>6</v>
      </c>
      <c r="AC235" s="2">
        <f t="shared" si="25"/>
        <v>1342736.8049999997</v>
      </c>
      <c r="AD235" s="5">
        <f t="shared" si="26"/>
        <v>722345.14500000002</v>
      </c>
      <c r="AE235" s="5">
        <f t="shared" si="27"/>
        <v>2065081.9499999997</v>
      </c>
      <c r="AG235" s="2">
        <f t="shared" si="28"/>
        <v>8</v>
      </c>
      <c r="AH235" s="2">
        <f t="shared" si="29"/>
        <v>2025</v>
      </c>
      <c r="AJ235" s="5">
        <f t="shared" si="30"/>
        <v>133549.25</v>
      </c>
      <c r="AK235" s="2">
        <f t="shared" si="31"/>
        <v>20</v>
      </c>
    </row>
    <row r="236" spans="1:37" ht="12.75">
      <c r="A236" s="4">
        <v>45885</v>
      </c>
      <c r="B236" s="5">
        <f>All_Customers_Residential!B236+All_Customers_Small_Commercial!B236+All_Customers_Lighting!B236</f>
        <v>87065.865000000005</v>
      </c>
      <c r="C236" s="5">
        <f>All_Customers_Residential!C236+All_Customers_Small_Commercial!C236+All_Customers_Lighting!C236</f>
        <v>78044.05</v>
      </c>
      <c r="D236" s="5">
        <f>All_Customers_Residential!D236+All_Customers_Small_Commercial!D236+All_Customers_Lighting!D236</f>
        <v>74614.39</v>
      </c>
      <c r="E236" s="5">
        <f>All_Customers_Residential!E236+All_Customers_Small_Commercial!E236+All_Customers_Lighting!E236</f>
        <v>72353.25</v>
      </c>
      <c r="F236" s="5">
        <f>All_Customers_Residential!F236+All_Customers_Small_Commercial!F236+All_Customers_Lighting!F236</f>
        <v>71567.414999999994</v>
      </c>
      <c r="G236" s="5">
        <f>All_Customers_Residential!G236+All_Customers_Small_Commercial!G236+All_Customers_Lighting!G236</f>
        <v>73349.955000000002</v>
      </c>
      <c r="H236" s="5">
        <f>All_Customers_Residential!H236+All_Customers_Small_Commercial!H236+All_Customers_Lighting!H236</f>
        <v>72915.465000000011</v>
      </c>
      <c r="I236" s="5">
        <f>All_Customers_Residential!I236+All_Customers_Small_Commercial!I236+All_Customers_Lighting!I236</f>
        <v>62477.345000000001</v>
      </c>
      <c r="J236" s="5">
        <f>All_Customers_Residential!J236+All_Customers_Small_Commercial!J236+All_Customers_Lighting!J236</f>
        <v>52066.770000000004</v>
      </c>
      <c r="K236" s="5">
        <f>All_Customers_Residential!K236+All_Customers_Small_Commercial!K236+All_Customers_Lighting!K236</f>
        <v>45165.350000000006</v>
      </c>
      <c r="L236" s="5">
        <f>All_Customers_Residential!L236+All_Customers_Small_Commercial!L236+All_Customers_Lighting!L236</f>
        <v>46067.88</v>
      </c>
      <c r="M236" s="5">
        <f>All_Customers_Residential!M236+All_Customers_Small_Commercial!M236+All_Customers_Lighting!M236</f>
        <v>46950.590000000004</v>
      </c>
      <c r="N236" s="5">
        <f>All_Customers_Residential!N236+All_Customers_Small_Commercial!N236+All_Customers_Lighting!N236</f>
        <v>49032.53</v>
      </c>
      <c r="O236" s="5">
        <f>All_Customers_Residential!O236+All_Customers_Small_Commercial!O236+All_Customers_Lighting!O236</f>
        <v>50855.600000000006</v>
      </c>
      <c r="P236" s="5">
        <f>All_Customers_Residential!P236+All_Customers_Small_Commercial!P236+All_Customers_Lighting!P236</f>
        <v>52491.69</v>
      </c>
      <c r="Q236" s="5">
        <f>All_Customers_Residential!Q236+All_Customers_Small_Commercial!Q236+All_Customers_Lighting!Q236</f>
        <v>58787.61</v>
      </c>
      <c r="R236" s="5">
        <f>All_Customers_Residential!R236+All_Customers_Small_Commercial!R236+All_Customers_Lighting!R236</f>
        <v>71883.12</v>
      </c>
      <c r="S236" s="5">
        <f>All_Customers_Residential!S236+All_Customers_Small_Commercial!S236+All_Customers_Lighting!S236</f>
        <v>96390.91</v>
      </c>
      <c r="T236" s="5">
        <f>All_Customers_Residential!T236+All_Customers_Small_Commercial!T236+All_Customers_Lighting!T236</f>
        <v>117666.38</v>
      </c>
      <c r="U236" s="5">
        <f>All_Customers_Residential!U236+All_Customers_Small_Commercial!U236+All_Customers_Lighting!U236</f>
        <v>128938.6</v>
      </c>
      <c r="V236" s="5">
        <f>All_Customers_Residential!V236+All_Customers_Small_Commercial!V236+All_Customers_Lighting!V236</f>
        <v>130005.65</v>
      </c>
      <c r="W236" s="5">
        <f>All_Customers_Residential!W236+All_Customers_Small_Commercial!W236+All_Customers_Lighting!W236</f>
        <v>122249.5</v>
      </c>
      <c r="X236" s="5">
        <f>All_Customers_Residential!X236+All_Customers_Small_Commercial!X236+All_Customers_Lighting!X236</f>
        <v>109917.35</v>
      </c>
      <c r="Y236" s="5">
        <f>All_Customers_Residential!Y236+All_Customers_Small_Commercial!Y236+All_Customers_Lighting!Y236</f>
        <v>99758.324999999997</v>
      </c>
      <c r="Z236" s="5">
        <f>All_Customers_Residential!Z236+All_Customers_Small_Commercial!Z236+All_Customers_Lighting!Z236</f>
        <v>0</v>
      </c>
      <c r="AA236" s="2">
        <f>IFERROR(INDEX('Holiday Schedule'!$D$3:$D$24,MATCH(A236,'Holiday Schedule'!$C$3:$C$24,0)),0)</f>
        <v>0</v>
      </c>
      <c r="AB236" s="2">
        <f t="shared" si="24"/>
        <v>7</v>
      </c>
      <c r="AC236" s="2">
        <f t="shared" si="25"/>
        <v>0</v>
      </c>
      <c r="AD236" s="5">
        <f t="shared" si="26"/>
        <v>1870615.59</v>
      </c>
      <c r="AE236" s="5">
        <f t="shared" si="27"/>
        <v>1870615.59</v>
      </c>
      <c r="AG236" s="2">
        <f t="shared" si="28"/>
        <v>8</v>
      </c>
      <c r="AH236" s="2">
        <f t="shared" si="29"/>
        <v>2025</v>
      </c>
      <c r="AJ236" s="5">
        <f t="shared" si="30"/>
        <v>130005.65</v>
      </c>
      <c r="AK236" s="2">
        <f t="shared" si="31"/>
        <v>21</v>
      </c>
    </row>
    <row r="237" spans="1:37" ht="12.75">
      <c r="A237" s="4">
        <v>45886</v>
      </c>
      <c r="B237" s="5">
        <f>All_Customers_Residential!B237+All_Customers_Small_Commercial!B237+All_Customers_Lighting!B237</f>
        <v>86407.14</v>
      </c>
      <c r="C237" s="5">
        <f>All_Customers_Residential!C237+All_Customers_Small_Commercial!C237+All_Customers_Lighting!C237</f>
        <v>81535.560000000012</v>
      </c>
      <c r="D237" s="5">
        <f>All_Customers_Residential!D237+All_Customers_Small_Commercial!D237+All_Customers_Lighting!D237</f>
        <v>77421.335000000006</v>
      </c>
      <c r="E237" s="5">
        <f>All_Customers_Residential!E237+All_Customers_Small_Commercial!E237+All_Customers_Lighting!E237</f>
        <v>74744.625</v>
      </c>
      <c r="F237" s="5">
        <f>All_Customers_Residential!F237+All_Customers_Small_Commercial!F237+All_Customers_Lighting!F237</f>
        <v>75288.485000000001</v>
      </c>
      <c r="G237" s="5">
        <f>All_Customers_Residential!G237+All_Customers_Small_Commercial!G237+All_Customers_Lighting!G237</f>
        <v>75856.12</v>
      </c>
      <c r="H237" s="5">
        <f>All_Customers_Residential!H237+All_Customers_Small_Commercial!H237+All_Customers_Lighting!H237</f>
        <v>74239.834999999992</v>
      </c>
      <c r="I237" s="5">
        <f>All_Customers_Residential!I237+All_Customers_Small_Commercial!I237+All_Customers_Lighting!I237</f>
        <v>72878.854999999996</v>
      </c>
      <c r="J237" s="5">
        <f>All_Customers_Residential!J237+All_Customers_Small_Commercial!J237+All_Customers_Lighting!J237</f>
        <v>61832.23</v>
      </c>
      <c r="K237" s="5">
        <f>All_Customers_Residential!K237+All_Customers_Small_Commercial!K237+All_Customers_Lighting!K237</f>
        <v>54802.87</v>
      </c>
      <c r="L237" s="5">
        <f>All_Customers_Residential!L237+All_Customers_Small_Commercial!L237+All_Customers_Lighting!L237</f>
        <v>60043.43</v>
      </c>
      <c r="M237" s="5">
        <f>All_Customers_Residential!M237+All_Customers_Small_Commercial!M237+All_Customers_Lighting!M237</f>
        <v>76140.22</v>
      </c>
      <c r="N237" s="5">
        <f>All_Customers_Residential!N237+All_Customers_Small_Commercial!N237+All_Customers_Lighting!N237</f>
        <v>74285.459999999992</v>
      </c>
      <c r="O237" s="5">
        <f>All_Customers_Residential!O237+All_Customers_Small_Commercial!O237+All_Customers_Lighting!O237</f>
        <v>83702.13</v>
      </c>
      <c r="P237" s="5">
        <f>All_Customers_Residential!P237+All_Customers_Small_Commercial!P237+All_Customers_Lighting!P237</f>
        <v>100719.58</v>
      </c>
      <c r="Q237" s="5">
        <f>All_Customers_Residential!Q237+All_Customers_Small_Commercial!Q237+All_Customers_Lighting!Q237</f>
        <v>104413.32999999999</v>
      </c>
      <c r="R237" s="5">
        <f>All_Customers_Residential!R237+All_Customers_Small_Commercial!R237+All_Customers_Lighting!R237</f>
        <v>115486.55</v>
      </c>
      <c r="S237" s="5">
        <f>All_Customers_Residential!S237+All_Customers_Small_Commercial!S237+All_Customers_Lighting!S237</f>
        <v>128032.42000000001</v>
      </c>
      <c r="T237" s="5">
        <f>All_Customers_Residential!T237+All_Customers_Small_Commercial!T237+All_Customers_Lighting!T237</f>
        <v>130813.05</v>
      </c>
      <c r="U237" s="5">
        <f>All_Customers_Residential!U237+All_Customers_Small_Commercial!U237+All_Customers_Lighting!U237</f>
        <v>129712.43</v>
      </c>
      <c r="V237" s="5">
        <f>All_Customers_Residential!V237+All_Customers_Small_Commercial!V237+All_Customers_Lighting!V237</f>
        <v>128944.62</v>
      </c>
      <c r="W237" s="5">
        <f>All_Customers_Residential!W237+All_Customers_Small_Commercial!W237+All_Customers_Lighting!W237</f>
        <v>114590.89</v>
      </c>
      <c r="X237" s="5">
        <f>All_Customers_Residential!X237+All_Customers_Small_Commercial!X237+All_Customers_Lighting!X237</f>
        <v>102859.92000000001</v>
      </c>
      <c r="Y237" s="5">
        <f>All_Customers_Residential!Y237+All_Customers_Small_Commercial!Y237+All_Customers_Lighting!Y237</f>
        <v>90042.805000000008</v>
      </c>
      <c r="Z237" s="5">
        <f>All_Customers_Residential!Z237+All_Customers_Small_Commercial!Z237+All_Customers_Lighting!Z237</f>
        <v>0</v>
      </c>
      <c r="AA237" s="2">
        <f>IFERROR(INDEX('Holiday Schedule'!$D$3:$D$24,MATCH(A237,'Holiday Schedule'!$C$3:$C$24,0)),0)</f>
        <v>0</v>
      </c>
      <c r="AB237" s="2">
        <f t="shared" si="24"/>
        <v>1</v>
      </c>
      <c r="AC237" s="2">
        <f t="shared" si="25"/>
        <v>0</v>
      </c>
      <c r="AD237" s="5">
        <f t="shared" si="26"/>
        <v>2174793.8899999997</v>
      </c>
      <c r="AE237" s="5">
        <f t="shared" si="27"/>
        <v>2174793.8899999997</v>
      </c>
      <c r="AG237" s="2">
        <f t="shared" si="28"/>
        <v>8</v>
      </c>
      <c r="AH237" s="2">
        <f t="shared" si="29"/>
        <v>2025</v>
      </c>
      <c r="AJ237" s="5">
        <f t="shared" si="30"/>
        <v>130813.05</v>
      </c>
      <c r="AK237" s="2">
        <f t="shared" si="31"/>
        <v>19</v>
      </c>
    </row>
    <row r="238" spans="1:37" ht="12.75">
      <c r="A238" s="4">
        <v>45887</v>
      </c>
      <c r="B238" s="5">
        <f>All_Customers_Residential!B238+All_Customers_Small_Commercial!B238+All_Customers_Lighting!B238</f>
        <v>80882.115000000005</v>
      </c>
      <c r="C238" s="5">
        <f>All_Customers_Residential!C238+All_Customers_Small_Commercial!C238+All_Customers_Lighting!C238</f>
        <v>75675.45</v>
      </c>
      <c r="D238" s="5">
        <f>All_Customers_Residential!D238+All_Customers_Small_Commercial!D238+All_Customers_Lighting!D238</f>
        <v>72059.625</v>
      </c>
      <c r="E238" s="5">
        <f>All_Customers_Residential!E238+All_Customers_Small_Commercial!E238+All_Customers_Lighting!E238</f>
        <v>70822.549999999988</v>
      </c>
      <c r="F238" s="5">
        <f>All_Customers_Residential!F238+All_Customers_Small_Commercial!F238+All_Customers_Lighting!F238</f>
        <v>73481.625</v>
      </c>
      <c r="G238" s="5">
        <f>All_Customers_Residential!G238+All_Customers_Small_Commercial!G238+All_Customers_Lighting!G238</f>
        <v>76645.450000000012</v>
      </c>
      <c r="H238" s="5">
        <f>All_Customers_Residential!H238+All_Customers_Small_Commercial!H238+All_Customers_Lighting!H238</f>
        <v>81235.38</v>
      </c>
      <c r="I238" s="5">
        <f>All_Customers_Residential!I238+All_Customers_Small_Commercial!I238+All_Customers_Lighting!I238</f>
        <v>71221.275000000009</v>
      </c>
      <c r="J238" s="5">
        <f>All_Customers_Residential!J238+All_Customers_Small_Commercial!J238+All_Customers_Lighting!J238</f>
        <v>54994.43</v>
      </c>
      <c r="K238" s="5">
        <f>All_Customers_Residential!K238+All_Customers_Small_Commercial!K238+All_Customers_Lighting!K238</f>
        <v>45968.86</v>
      </c>
      <c r="L238" s="5">
        <f>All_Customers_Residential!L238+All_Customers_Small_Commercial!L238+All_Customers_Lighting!L238</f>
        <v>71901.510000000009</v>
      </c>
      <c r="M238" s="5">
        <f>All_Customers_Residential!M238+All_Customers_Small_Commercial!M238+All_Customers_Lighting!M238</f>
        <v>48370.31</v>
      </c>
      <c r="N238" s="5">
        <f>All_Customers_Residential!N238+All_Customers_Small_Commercial!N238+All_Customers_Lighting!N238</f>
        <v>47474.96</v>
      </c>
      <c r="O238" s="5">
        <f>All_Customers_Residential!O238+All_Customers_Small_Commercial!O238+All_Customers_Lighting!O238</f>
        <v>48627.46</v>
      </c>
      <c r="P238" s="5">
        <f>All_Customers_Residential!P238+All_Customers_Small_Commercial!P238+All_Customers_Lighting!P238</f>
        <v>49936.160000000003</v>
      </c>
      <c r="Q238" s="5">
        <f>All_Customers_Residential!Q238+All_Customers_Small_Commercial!Q238+All_Customers_Lighting!Q238</f>
        <v>51177.459999999992</v>
      </c>
      <c r="R238" s="5">
        <f>All_Customers_Residential!R238+All_Customers_Small_Commercial!R238+All_Customers_Lighting!R238</f>
        <v>61847.839999999997</v>
      </c>
      <c r="S238" s="5">
        <f>All_Customers_Residential!S238+All_Customers_Small_Commercial!S238+All_Customers_Lighting!S238</f>
        <v>84147.42</v>
      </c>
      <c r="T238" s="5">
        <f>All_Customers_Residential!T238+All_Customers_Small_Commercial!T238+All_Customers_Lighting!T238</f>
        <v>106790.01999999999</v>
      </c>
      <c r="U238" s="5">
        <f>All_Customers_Residential!U238+All_Customers_Small_Commercial!U238+All_Customers_Lighting!U238</f>
        <v>118513.69</v>
      </c>
      <c r="V238" s="5">
        <f>All_Customers_Residential!V238+All_Customers_Small_Commercial!V238+All_Customers_Lighting!V238</f>
        <v>120657.29999999999</v>
      </c>
      <c r="W238" s="5">
        <f>All_Customers_Residential!W238+All_Customers_Small_Commercial!W238+All_Customers_Lighting!W238</f>
        <v>112241.73</v>
      </c>
      <c r="X238" s="5">
        <f>All_Customers_Residential!X238+All_Customers_Small_Commercial!X238+All_Customers_Lighting!X238</f>
        <v>99775.375</v>
      </c>
      <c r="Y238" s="5">
        <f>All_Customers_Residential!Y238+All_Customers_Small_Commercial!Y238+All_Customers_Lighting!Y238</f>
        <v>86564.244999999995</v>
      </c>
      <c r="Z238" s="5">
        <f>All_Customers_Residential!Z238+All_Customers_Small_Commercial!Z238+All_Customers_Lighting!Z238</f>
        <v>0</v>
      </c>
      <c r="AA238" s="2">
        <f>IFERROR(INDEX('Holiday Schedule'!$D$3:$D$24,MATCH(A238,'Holiday Schedule'!$C$3:$C$24,0)),0)</f>
        <v>0</v>
      </c>
      <c r="AB238" s="2">
        <f t="shared" si="24"/>
        <v>2</v>
      </c>
      <c r="AC238" s="2">
        <f t="shared" si="25"/>
        <v>1193645.8</v>
      </c>
      <c r="AD238" s="5">
        <f t="shared" si="26"/>
        <v>617366.43999999971</v>
      </c>
      <c r="AE238" s="5">
        <f t="shared" si="27"/>
        <v>1811012.2399999998</v>
      </c>
      <c r="AG238" s="2">
        <f t="shared" si="28"/>
        <v>8</v>
      </c>
      <c r="AH238" s="2">
        <f t="shared" si="29"/>
        <v>2025</v>
      </c>
      <c r="AJ238" s="5">
        <f t="shared" si="30"/>
        <v>120657.29999999999</v>
      </c>
      <c r="AK238" s="2">
        <f t="shared" si="31"/>
        <v>21</v>
      </c>
    </row>
    <row r="239" spans="1:37" ht="12.75">
      <c r="A239" s="4">
        <v>45888</v>
      </c>
      <c r="B239" s="5">
        <f>All_Customers_Residential!B239+All_Customers_Small_Commercial!B239+All_Customers_Lighting!B239</f>
        <v>74587.909999999989</v>
      </c>
      <c r="C239" s="5">
        <f>All_Customers_Residential!C239+All_Customers_Small_Commercial!C239+All_Customers_Lighting!C239</f>
        <v>69321.074999999983</v>
      </c>
      <c r="D239" s="5">
        <f>All_Customers_Residential!D239+All_Customers_Small_Commercial!D239+All_Customers_Lighting!D239</f>
        <v>67552.47</v>
      </c>
      <c r="E239" s="5">
        <f>All_Customers_Residential!E239+All_Customers_Small_Commercial!E239+All_Customers_Lighting!E239</f>
        <v>66966.845000000016</v>
      </c>
      <c r="F239" s="5">
        <f>All_Customers_Residential!F239+All_Customers_Small_Commercial!F239+All_Customers_Lighting!F239</f>
        <v>69508.634999999995</v>
      </c>
      <c r="G239" s="5">
        <f>All_Customers_Residential!G239+All_Customers_Small_Commercial!G239+All_Customers_Lighting!G239</f>
        <v>73513.074999999997</v>
      </c>
      <c r="H239" s="5">
        <f>All_Customers_Residential!H239+All_Customers_Small_Commercial!H239+All_Customers_Lighting!H239</f>
        <v>77982.080000000002</v>
      </c>
      <c r="I239" s="5">
        <f>All_Customers_Residential!I239+All_Customers_Small_Commercial!I239+All_Customers_Lighting!I239</f>
        <v>70473.065000000002</v>
      </c>
      <c r="J239" s="5">
        <f>All_Customers_Residential!J239+All_Customers_Small_Commercial!J239+All_Customers_Lighting!J239</f>
        <v>61065.25</v>
      </c>
      <c r="K239" s="5">
        <f>All_Customers_Residential!K239+All_Customers_Small_Commercial!K239+All_Customers_Lighting!K239</f>
        <v>49717.37</v>
      </c>
      <c r="L239" s="5">
        <f>All_Customers_Residential!L239+All_Customers_Small_Commercial!L239+All_Customers_Lighting!L239</f>
        <v>43854.19</v>
      </c>
      <c r="M239" s="5">
        <f>All_Customers_Residential!M239+All_Customers_Small_Commercial!M239+All_Customers_Lighting!M239</f>
        <v>41459.050000000003</v>
      </c>
      <c r="N239" s="5">
        <f>All_Customers_Residential!N239+All_Customers_Small_Commercial!N239+All_Customers_Lighting!N239</f>
        <v>41044.35</v>
      </c>
      <c r="O239" s="5">
        <f>All_Customers_Residential!O239+All_Customers_Small_Commercial!O239+All_Customers_Lighting!O239</f>
        <v>43232.340000000004</v>
      </c>
      <c r="P239" s="5">
        <f>All_Customers_Residential!P239+All_Customers_Small_Commercial!P239+All_Customers_Lighting!P239</f>
        <v>42165.24</v>
      </c>
      <c r="Q239" s="5">
        <f>All_Customers_Residential!Q239+All_Customers_Small_Commercial!Q239+All_Customers_Lighting!Q239</f>
        <v>45344.06</v>
      </c>
      <c r="R239" s="5">
        <f>All_Customers_Residential!R239+All_Customers_Small_Commercial!R239+All_Customers_Lighting!R239</f>
        <v>57415.380000000005</v>
      </c>
      <c r="S239" s="5">
        <f>All_Customers_Residential!S239+All_Customers_Small_Commercial!S239+All_Customers_Lighting!S239</f>
        <v>83843.05</v>
      </c>
      <c r="T239" s="5">
        <f>All_Customers_Residential!T239+All_Customers_Small_Commercial!T239+All_Customers_Lighting!T239</f>
        <v>107150.32</v>
      </c>
      <c r="U239" s="5">
        <f>All_Customers_Residential!U239+All_Customers_Small_Commercial!U239+All_Customers_Lighting!U239</f>
        <v>116043.96</v>
      </c>
      <c r="V239" s="5">
        <f>All_Customers_Residential!V239+All_Customers_Small_Commercial!V239+All_Customers_Lighting!V239</f>
        <v>116452.41</v>
      </c>
      <c r="W239" s="5">
        <f>All_Customers_Residential!W239+All_Customers_Small_Commercial!W239+All_Customers_Lighting!W239</f>
        <v>109648.875</v>
      </c>
      <c r="X239" s="5">
        <f>All_Customers_Residential!X239+All_Customers_Small_Commercial!X239+All_Customers_Lighting!X239</f>
        <v>96791.29</v>
      </c>
      <c r="Y239" s="5">
        <f>All_Customers_Residential!Y239+All_Customers_Small_Commercial!Y239+All_Customers_Lighting!Y239</f>
        <v>86230.354999999996</v>
      </c>
      <c r="Z239" s="5">
        <f>All_Customers_Residential!Z239+All_Customers_Small_Commercial!Z239+All_Customers_Lighting!Z239</f>
        <v>0</v>
      </c>
      <c r="AA239" s="2">
        <f>IFERROR(INDEX('Holiday Schedule'!$D$3:$D$24,MATCH(A239,'Holiday Schedule'!$C$3:$C$24,0)),0)</f>
        <v>0</v>
      </c>
      <c r="AB239" s="2">
        <f t="shared" si="24"/>
        <v>3</v>
      </c>
      <c r="AC239" s="2">
        <f t="shared" si="25"/>
        <v>1125700.2</v>
      </c>
      <c r="AD239" s="5">
        <f t="shared" si="26"/>
        <v>585662.44500000007</v>
      </c>
      <c r="AE239" s="5">
        <f t="shared" si="27"/>
        <v>1711362.645</v>
      </c>
      <c r="AG239" s="2">
        <f t="shared" si="28"/>
        <v>8</v>
      </c>
      <c r="AH239" s="2">
        <f t="shared" si="29"/>
        <v>2025</v>
      </c>
      <c r="AJ239" s="5">
        <f t="shared" si="30"/>
        <v>116452.41</v>
      </c>
      <c r="AK239" s="2">
        <f t="shared" si="31"/>
        <v>21</v>
      </c>
    </row>
    <row r="240" spans="1:37" ht="12.75">
      <c r="A240" s="4">
        <v>45889</v>
      </c>
      <c r="B240" s="5">
        <f>All_Customers_Residential!B240+All_Customers_Small_Commercial!B240+All_Customers_Lighting!B240</f>
        <v>77453.505000000005</v>
      </c>
      <c r="C240" s="5">
        <f>All_Customers_Residential!C240+All_Customers_Small_Commercial!C240+All_Customers_Lighting!C240</f>
        <v>71120.88</v>
      </c>
      <c r="D240" s="5">
        <f>All_Customers_Residential!D240+All_Customers_Small_Commercial!D240+All_Customers_Lighting!D240</f>
        <v>69589.759999999995</v>
      </c>
      <c r="E240" s="5">
        <f>All_Customers_Residential!E240+All_Customers_Small_Commercial!E240+All_Customers_Lighting!E240</f>
        <v>68892.774999999994</v>
      </c>
      <c r="F240" s="5">
        <f>All_Customers_Residential!F240+All_Customers_Small_Commercial!F240+All_Customers_Lighting!F240</f>
        <v>71629.294999999998</v>
      </c>
      <c r="G240" s="5">
        <f>All_Customers_Residential!G240+All_Customers_Small_Commercial!G240+All_Customers_Lighting!G240</f>
        <v>74540.720000000016</v>
      </c>
      <c r="H240" s="5">
        <f>All_Customers_Residential!H240+All_Customers_Small_Commercial!H240+All_Customers_Lighting!H240</f>
        <v>80181.925000000003</v>
      </c>
      <c r="I240" s="5">
        <f>All_Customers_Residential!I240+All_Customers_Small_Commercial!I240+All_Customers_Lighting!I240</f>
        <v>81187.35500000001</v>
      </c>
      <c r="J240" s="5">
        <f>All_Customers_Residential!J240+All_Customers_Small_Commercial!J240+All_Customers_Lighting!J240</f>
        <v>76434.010000000009</v>
      </c>
      <c r="K240" s="5">
        <f>All_Customers_Residential!K240+All_Customers_Small_Commercial!K240+All_Customers_Lighting!K240</f>
        <v>64949.46</v>
      </c>
      <c r="L240" s="5">
        <f>All_Customers_Residential!L240+All_Customers_Small_Commercial!L240+All_Customers_Lighting!L240</f>
        <v>59871.37</v>
      </c>
      <c r="M240" s="5">
        <f>All_Customers_Residential!M240+All_Customers_Small_Commercial!M240+All_Customers_Lighting!M240</f>
        <v>60839.97</v>
      </c>
      <c r="N240" s="5">
        <f>All_Customers_Residential!N240+All_Customers_Small_Commercial!N240+All_Customers_Lighting!N240</f>
        <v>51834.99</v>
      </c>
      <c r="O240" s="5">
        <f>All_Customers_Residential!O240+All_Customers_Small_Commercial!O240+All_Customers_Lighting!O240</f>
        <v>52623.199999999997</v>
      </c>
      <c r="P240" s="5">
        <f>All_Customers_Residential!P240+All_Customers_Small_Commercial!P240+All_Customers_Lighting!P240</f>
        <v>58372.869999999995</v>
      </c>
      <c r="Q240" s="5">
        <f>All_Customers_Residential!Q240+All_Customers_Small_Commercial!Q240+All_Customers_Lighting!Q240</f>
        <v>65903.569999999992</v>
      </c>
      <c r="R240" s="5">
        <f>All_Customers_Residential!R240+All_Customers_Small_Commercial!R240+All_Customers_Lighting!R240</f>
        <v>78207.08</v>
      </c>
      <c r="S240" s="5">
        <f>All_Customers_Residential!S240+All_Customers_Small_Commercial!S240+All_Customers_Lighting!S240</f>
        <v>86755.86</v>
      </c>
      <c r="T240" s="5">
        <f>All_Customers_Residential!T240+All_Customers_Small_Commercial!T240+All_Customers_Lighting!T240</f>
        <v>107996.01</v>
      </c>
      <c r="U240" s="5">
        <f>All_Customers_Residential!U240+All_Customers_Small_Commercial!U240+All_Customers_Lighting!U240</f>
        <v>116397.70999999999</v>
      </c>
      <c r="V240" s="5">
        <f>All_Customers_Residential!V240+All_Customers_Small_Commercial!V240+All_Customers_Lighting!V240</f>
        <v>119114.41</v>
      </c>
      <c r="W240" s="5">
        <f>All_Customers_Residential!W240+All_Customers_Small_Commercial!W240+All_Customers_Lighting!W240</f>
        <v>109960.25499999999</v>
      </c>
      <c r="X240" s="5">
        <f>All_Customers_Residential!X240+All_Customers_Small_Commercial!X240+All_Customers_Lighting!X240</f>
        <v>98902.169999999984</v>
      </c>
      <c r="Y240" s="5">
        <f>All_Customers_Residential!Y240+All_Customers_Small_Commercial!Y240+All_Customers_Lighting!Y240</f>
        <v>85883.625</v>
      </c>
      <c r="Z240" s="5">
        <f>All_Customers_Residential!Z240+All_Customers_Small_Commercial!Z240+All_Customers_Lighting!Z240</f>
        <v>0</v>
      </c>
      <c r="AA240" s="2">
        <f>IFERROR(INDEX('Holiday Schedule'!$D$3:$D$24,MATCH(A240,'Holiday Schedule'!$C$3:$C$24,0)),0)</f>
        <v>0</v>
      </c>
      <c r="AB240" s="2">
        <f t="shared" si="24"/>
        <v>4</v>
      </c>
      <c r="AC240" s="2">
        <f t="shared" si="25"/>
        <v>1289350.2899999998</v>
      </c>
      <c r="AD240" s="5">
        <f t="shared" si="26"/>
        <v>599292.4850000001</v>
      </c>
      <c r="AE240" s="5">
        <f t="shared" si="27"/>
        <v>1888642.7749999999</v>
      </c>
      <c r="AG240" s="2">
        <f t="shared" si="28"/>
        <v>8</v>
      </c>
      <c r="AH240" s="2">
        <f t="shared" si="29"/>
        <v>2025</v>
      </c>
      <c r="AJ240" s="5">
        <f t="shared" si="30"/>
        <v>119114.41</v>
      </c>
      <c r="AK240" s="2">
        <f t="shared" si="31"/>
        <v>21</v>
      </c>
    </row>
    <row r="241" spans="1:37" ht="12.75">
      <c r="A241" s="4">
        <v>45890</v>
      </c>
      <c r="B241" s="5">
        <f>All_Customers_Residential!B241+All_Customers_Small_Commercial!B241+All_Customers_Lighting!B241</f>
        <v>76799.98000000001</v>
      </c>
      <c r="C241" s="5">
        <f>All_Customers_Residential!C241+All_Customers_Small_Commercial!C241+All_Customers_Lighting!C241</f>
        <v>72037.820000000007</v>
      </c>
      <c r="D241" s="5">
        <f>All_Customers_Residential!D241+All_Customers_Small_Commercial!D241+All_Customers_Lighting!D241</f>
        <v>69834.929999999993</v>
      </c>
      <c r="E241" s="5">
        <f>All_Customers_Residential!E241+All_Customers_Small_Commercial!E241+All_Customers_Lighting!E241</f>
        <v>68932.899999999994</v>
      </c>
      <c r="F241" s="5">
        <f>All_Customers_Residential!F241+All_Customers_Small_Commercial!F241+All_Customers_Lighting!F241</f>
        <v>71314.324999999997</v>
      </c>
      <c r="G241" s="5">
        <f>All_Customers_Residential!G241+All_Customers_Small_Commercial!G241+All_Customers_Lighting!G241</f>
        <v>76397.75</v>
      </c>
      <c r="H241" s="5">
        <f>All_Customers_Residential!H241+All_Customers_Small_Commercial!H241+All_Customers_Lighting!H241</f>
        <v>80156.095000000001</v>
      </c>
      <c r="I241" s="5">
        <f>All_Customers_Residential!I241+All_Customers_Small_Commercial!I241+All_Customers_Lighting!I241</f>
        <v>71905.714999999997</v>
      </c>
      <c r="J241" s="5">
        <f>All_Customers_Residential!J241+All_Customers_Small_Commercial!J241+All_Customers_Lighting!J241</f>
        <v>52639.380000000005</v>
      </c>
      <c r="K241" s="5">
        <f>All_Customers_Residential!K241+All_Customers_Small_Commercial!K241+All_Customers_Lighting!K241</f>
        <v>40535.629999999997</v>
      </c>
      <c r="L241" s="5">
        <f>All_Customers_Residential!L241+All_Customers_Small_Commercial!L241+All_Customers_Lighting!L241</f>
        <v>38771.61</v>
      </c>
      <c r="M241" s="5">
        <f>All_Customers_Residential!M241+All_Customers_Small_Commercial!M241+All_Customers_Lighting!M241</f>
        <v>36817.5</v>
      </c>
      <c r="N241" s="5">
        <f>All_Customers_Residential!N241+All_Customers_Small_Commercial!N241+All_Customers_Lighting!N241</f>
        <v>37775.93</v>
      </c>
      <c r="O241" s="5">
        <f>All_Customers_Residential!O241+All_Customers_Small_Commercial!O241+All_Customers_Lighting!O241</f>
        <v>39599.29</v>
      </c>
      <c r="P241" s="5">
        <f>All_Customers_Residential!P241+All_Customers_Small_Commercial!P241+All_Customers_Lighting!P241</f>
        <v>41420.32</v>
      </c>
      <c r="Q241" s="5">
        <f>All_Customers_Residential!Q241+All_Customers_Small_Commercial!Q241+All_Customers_Lighting!Q241</f>
        <v>47544.15</v>
      </c>
      <c r="R241" s="5">
        <f>All_Customers_Residential!R241+All_Customers_Small_Commercial!R241+All_Customers_Lighting!R241</f>
        <v>61137.11</v>
      </c>
      <c r="S241" s="5">
        <f>All_Customers_Residential!S241+All_Customers_Small_Commercial!S241+All_Customers_Lighting!S241</f>
        <v>86394.13</v>
      </c>
      <c r="T241" s="5">
        <f>All_Customers_Residential!T241+All_Customers_Small_Commercial!T241+All_Customers_Lighting!T241</f>
        <v>109605.81</v>
      </c>
      <c r="U241" s="5">
        <f>All_Customers_Residential!U241+All_Customers_Small_Commercial!U241+All_Customers_Lighting!U241</f>
        <v>120555.43</v>
      </c>
      <c r="V241" s="5">
        <f>All_Customers_Residential!V241+All_Customers_Small_Commercial!V241+All_Customers_Lighting!V241</f>
        <v>121035.81999999999</v>
      </c>
      <c r="W241" s="5">
        <f>All_Customers_Residential!W241+All_Customers_Small_Commercial!W241+All_Customers_Lighting!W241</f>
        <v>112983.92500000002</v>
      </c>
      <c r="X241" s="5">
        <f>All_Customers_Residential!X241+All_Customers_Small_Commercial!X241+All_Customers_Lighting!X241</f>
        <v>100068.66500000001</v>
      </c>
      <c r="Y241" s="5">
        <f>All_Customers_Residential!Y241+All_Customers_Small_Commercial!Y241+All_Customers_Lighting!Y241</f>
        <v>88341.744999999995</v>
      </c>
      <c r="Z241" s="5">
        <f>All_Customers_Residential!Z241+All_Customers_Small_Commercial!Z241+All_Customers_Lighting!Z241</f>
        <v>0</v>
      </c>
      <c r="AA241" s="2">
        <f>IFERROR(INDEX('Holiday Schedule'!$D$3:$D$24,MATCH(A241,'Holiday Schedule'!$C$3:$C$24,0)),0)</f>
        <v>0</v>
      </c>
      <c r="AB241" s="2">
        <f t="shared" si="24"/>
        <v>5</v>
      </c>
      <c r="AC241" s="2">
        <f t="shared" si="25"/>
        <v>1118790.4149999998</v>
      </c>
      <c r="AD241" s="5">
        <f t="shared" si="26"/>
        <v>603815.54500000016</v>
      </c>
      <c r="AE241" s="5">
        <f t="shared" si="27"/>
        <v>1722605.96</v>
      </c>
      <c r="AG241" s="2">
        <f t="shared" si="28"/>
        <v>8</v>
      </c>
      <c r="AH241" s="2">
        <f t="shared" si="29"/>
        <v>2025</v>
      </c>
      <c r="AJ241" s="5">
        <f t="shared" si="30"/>
        <v>121035.81999999999</v>
      </c>
      <c r="AK241" s="2">
        <f t="shared" si="31"/>
        <v>21</v>
      </c>
    </row>
    <row r="242" spans="1:37" ht="12.75">
      <c r="A242" s="4">
        <v>45891</v>
      </c>
      <c r="B242" s="5">
        <f>All_Customers_Residential!B242+All_Customers_Small_Commercial!B242+All_Customers_Lighting!B242</f>
        <v>77580.315000000002</v>
      </c>
      <c r="C242" s="5">
        <f>All_Customers_Residential!C242+All_Customers_Small_Commercial!C242+All_Customers_Lighting!C242</f>
        <v>73502.38</v>
      </c>
      <c r="D242" s="5">
        <f>All_Customers_Residential!D242+All_Customers_Small_Commercial!D242+All_Customers_Lighting!D242</f>
        <v>70142.164999999994</v>
      </c>
      <c r="E242" s="5">
        <f>All_Customers_Residential!E242+All_Customers_Small_Commercial!E242+All_Customers_Lighting!E242</f>
        <v>69788.904999999999</v>
      </c>
      <c r="F242" s="5">
        <f>All_Customers_Residential!F242+All_Customers_Small_Commercial!F242+All_Customers_Lighting!F242</f>
        <v>71437.08</v>
      </c>
      <c r="G242" s="5">
        <f>All_Customers_Residential!G242+All_Customers_Small_Commercial!G242+All_Customers_Lighting!G242</f>
        <v>75446.389999999985</v>
      </c>
      <c r="H242" s="5">
        <f>All_Customers_Residential!H242+All_Customers_Small_Commercial!H242+All_Customers_Lighting!H242</f>
        <v>81692.985000000001</v>
      </c>
      <c r="I242" s="5">
        <f>All_Customers_Residential!I242+All_Customers_Small_Commercial!I242+All_Customers_Lighting!I242</f>
        <v>72373.095000000001</v>
      </c>
      <c r="J242" s="5">
        <f>All_Customers_Residential!J242+All_Customers_Small_Commercial!J242+All_Customers_Lighting!J242</f>
        <v>56328.15</v>
      </c>
      <c r="K242" s="5">
        <f>All_Customers_Residential!K242+All_Customers_Small_Commercial!K242+All_Customers_Lighting!K242</f>
        <v>45663.31</v>
      </c>
      <c r="L242" s="5">
        <f>All_Customers_Residential!L242+All_Customers_Small_Commercial!L242+All_Customers_Lighting!L242</f>
        <v>42849.380000000005</v>
      </c>
      <c r="M242" s="5">
        <f>All_Customers_Residential!M242+All_Customers_Small_Commercial!M242+All_Customers_Lighting!M242</f>
        <v>44055.899999999994</v>
      </c>
      <c r="N242" s="5">
        <f>All_Customers_Residential!N242+All_Customers_Small_Commercial!N242+All_Customers_Lighting!N242</f>
        <v>49525.440000000002</v>
      </c>
      <c r="O242" s="5">
        <f>All_Customers_Residential!O242+All_Customers_Small_Commercial!O242+All_Customers_Lighting!O242</f>
        <v>49210.960000000006</v>
      </c>
      <c r="P242" s="5">
        <f>All_Customers_Residential!P242+All_Customers_Small_Commercial!P242+All_Customers_Lighting!P242</f>
        <v>49382.350000000006</v>
      </c>
      <c r="Q242" s="5">
        <f>All_Customers_Residential!Q242+All_Customers_Small_Commercial!Q242+All_Customers_Lighting!Q242</f>
        <v>56010.94</v>
      </c>
      <c r="R242" s="5">
        <f>All_Customers_Residential!R242+All_Customers_Small_Commercial!R242+All_Customers_Lighting!R242</f>
        <v>68850.720000000001</v>
      </c>
      <c r="S242" s="5">
        <f>All_Customers_Residential!S242+All_Customers_Small_Commercial!S242+All_Customers_Lighting!S242</f>
        <v>91782.19</v>
      </c>
      <c r="T242" s="5">
        <f>All_Customers_Residential!T242+All_Customers_Small_Commercial!T242+All_Customers_Lighting!T242</f>
        <v>113960.47</v>
      </c>
      <c r="U242" s="5">
        <f>All_Customers_Residential!U242+All_Customers_Small_Commercial!U242+All_Customers_Lighting!U242</f>
        <v>123705.79000000001</v>
      </c>
      <c r="V242" s="5">
        <f>All_Customers_Residential!V242+All_Customers_Small_Commercial!V242+All_Customers_Lighting!V242</f>
        <v>122970.1</v>
      </c>
      <c r="W242" s="5">
        <f>All_Customers_Residential!W242+All_Customers_Small_Commercial!W242+All_Customers_Lighting!W242</f>
        <v>115055.92</v>
      </c>
      <c r="X242" s="5">
        <f>All_Customers_Residential!X242+All_Customers_Small_Commercial!X242+All_Customers_Lighting!X242</f>
        <v>103939.11499999999</v>
      </c>
      <c r="Y242" s="5">
        <f>All_Customers_Residential!Y242+All_Customers_Small_Commercial!Y242+All_Customers_Lighting!Y242</f>
        <v>92524.359999999986</v>
      </c>
      <c r="Z242" s="5">
        <f>All_Customers_Residential!Z242+All_Customers_Small_Commercial!Z242+All_Customers_Lighting!Z242</f>
        <v>0</v>
      </c>
      <c r="AA242" s="2">
        <f>IFERROR(INDEX('Holiday Schedule'!$D$3:$D$24,MATCH(A242,'Holiday Schedule'!$C$3:$C$24,0)),0)</f>
        <v>0</v>
      </c>
      <c r="AB242" s="2">
        <f t="shared" si="24"/>
        <v>6</v>
      </c>
      <c r="AC242" s="2">
        <f t="shared" si="25"/>
        <v>1205663.83</v>
      </c>
      <c r="AD242" s="5">
        <f t="shared" si="26"/>
        <v>612114.57999999961</v>
      </c>
      <c r="AE242" s="5">
        <f t="shared" si="27"/>
        <v>1817778.4099999997</v>
      </c>
      <c r="AG242" s="2">
        <f t="shared" si="28"/>
        <v>8</v>
      </c>
      <c r="AH242" s="2">
        <f t="shared" si="29"/>
        <v>2025</v>
      </c>
      <c r="AJ242" s="5">
        <f t="shared" si="30"/>
        <v>123705.79000000001</v>
      </c>
      <c r="AK242" s="2">
        <f t="shared" si="31"/>
        <v>20</v>
      </c>
    </row>
    <row r="243" spans="1:37" ht="12.75">
      <c r="A243" s="4">
        <v>45892</v>
      </c>
      <c r="B243" s="5">
        <f>All_Customers_Residential!B243+All_Customers_Small_Commercial!B243+All_Customers_Lighting!B243</f>
        <v>81611.955000000002</v>
      </c>
      <c r="C243" s="5">
        <f>All_Customers_Residential!C243+All_Customers_Small_Commercial!C243+All_Customers_Lighting!C243</f>
        <v>75921.35500000001</v>
      </c>
      <c r="D243" s="5">
        <f>All_Customers_Residential!D243+All_Customers_Small_Commercial!D243+All_Customers_Lighting!D243</f>
        <v>72955.585000000006</v>
      </c>
      <c r="E243" s="5">
        <f>All_Customers_Residential!E243+All_Customers_Small_Commercial!E243+All_Customers_Lighting!E243</f>
        <v>69822.3</v>
      </c>
      <c r="F243" s="5">
        <f>All_Customers_Residential!F243+All_Customers_Small_Commercial!F243+All_Customers_Lighting!F243</f>
        <v>71523.83</v>
      </c>
      <c r="G243" s="5">
        <f>All_Customers_Residential!G243+All_Customers_Small_Commercial!G243+All_Customers_Lighting!G243</f>
        <v>73153.74500000001</v>
      </c>
      <c r="H243" s="5">
        <f>All_Customers_Residential!H243+All_Customers_Small_Commercial!H243+All_Customers_Lighting!H243</f>
        <v>73108.319999999992</v>
      </c>
      <c r="I243" s="5">
        <f>All_Customers_Residential!I243+All_Customers_Small_Commercial!I243+All_Customers_Lighting!I243</f>
        <v>70419.240000000005</v>
      </c>
      <c r="J243" s="5">
        <f>All_Customers_Residential!J243+All_Customers_Small_Commercial!J243+All_Customers_Lighting!J243</f>
        <v>66536.010000000009</v>
      </c>
      <c r="K243" s="5">
        <f>All_Customers_Residential!K243+All_Customers_Small_Commercial!K243+All_Customers_Lighting!K243</f>
        <v>41357.729999999996</v>
      </c>
      <c r="L243" s="5">
        <f>All_Customers_Residential!L243+All_Customers_Small_Commercial!L243+All_Customers_Lighting!L243</f>
        <v>37653.99</v>
      </c>
      <c r="M243" s="5">
        <f>All_Customers_Residential!M243+All_Customers_Small_Commercial!M243+All_Customers_Lighting!M243</f>
        <v>37326.43</v>
      </c>
      <c r="N243" s="5">
        <f>All_Customers_Residential!N243+All_Customers_Small_Commercial!N243+All_Customers_Lighting!N243</f>
        <v>39009.229999999996</v>
      </c>
      <c r="O243" s="5">
        <f>All_Customers_Residential!O243+All_Customers_Small_Commercial!O243+All_Customers_Lighting!O243</f>
        <v>40555.94</v>
      </c>
      <c r="P243" s="5">
        <f>All_Customers_Residential!P243+All_Customers_Small_Commercial!P243+All_Customers_Lighting!P243</f>
        <v>44795.229999999996</v>
      </c>
      <c r="Q243" s="5">
        <f>All_Customers_Residential!Q243+All_Customers_Small_Commercial!Q243+All_Customers_Lighting!Q243</f>
        <v>52649.25</v>
      </c>
      <c r="R243" s="5">
        <f>All_Customers_Residential!R243+All_Customers_Small_Commercial!R243+All_Customers_Lighting!R243</f>
        <v>65573.37</v>
      </c>
      <c r="S243" s="5">
        <f>All_Customers_Residential!S243+All_Customers_Small_Commercial!S243+All_Customers_Lighting!S243</f>
        <v>95968.5</v>
      </c>
      <c r="T243" s="5">
        <f>All_Customers_Residential!T243+All_Customers_Small_Commercial!T243+All_Customers_Lighting!T243</f>
        <v>115830.81</v>
      </c>
      <c r="U243" s="5">
        <f>All_Customers_Residential!U243+All_Customers_Small_Commercial!U243+All_Customers_Lighting!U243</f>
        <v>124585.42</v>
      </c>
      <c r="V243" s="5">
        <f>All_Customers_Residential!V243+All_Customers_Small_Commercial!V243+All_Customers_Lighting!V243</f>
        <v>123207.27</v>
      </c>
      <c r="W243" s="5">
        <f>All_Customers_Residential!W243+All_Customers_Small_Commercial!W243+All_Customers_Lighting!W243</f>
        <v>116962.55500000001</v>
      </c>
      <c r="X243" s="5">
        <f>All_Customers_Residential!X243+All_Customers_Small_Commercial!X243+All_Customers_Lighting!X243</f>
        <v>104765.52000000002</v>
      </c>
      <c r="Y243" s="5">
        <f>All_Customers_Residential!Y243+All_Customers_Small_Commercial!Y243+All_Customers_Lighting!Y243</f>
        <v>93044.79</v>
      </c>
      <c r="Z243" s="5">
        <f>All_Customers_Residential!Z243+All_Customers_Small_Commercial!Z243+All_Customers_Lighting!Z243</f>
        <v>0</v>
      </c>
      <c r="AA243" s="2">
        <f>IFERROR(INDEX('Holiday Schedule'!$D$3:$D$24,MATCH(A243,'Holiday Schedule'!$C$3:$C$24,0)),0)</f>
        <v>0</v>
      </c>
      <c r="AB243" s="2">
        <f t="shared" si="24"/>
        <v>7</v>
      </c>
      <c r="AC243" s="2">
        <f t="shared" si="25"/>
        <v>0</v>
      </c>
      <c r="AD243" s="5">
        <f t="shared" si="26"/>
        <v>1788338.3750000002</v>
      </c>
      <c r="AE243" s="5">
        <f t="shared" si="27"/>
        <v>1788338.3750000002</v>
      </c>
      <c r="AG243" s="2">
        <f t="shared" si="28"/>
        <v>8</v>
      </c>
      <c r="AH243" s="2">
        <f t="shared" si="29"/>
        <v>2025</v>
      </c>
      <c r="AJ243" s="5">
        <f t="shared" si="30"/>
        <v>124585.42</v>
      </c>
      <c r="AK243" s="2">
        <f t="shared" si="31"/>
        <v>20</v>
      </c>
    </row>
    <row r="244" spans="1:37" ht="12.75">
      <c r="A244" s="4">
        <v>45893</v>
      </c>
      <c r="B244" s="5">
        <f>All_Customers_Residential!B244+All_Customers_Small_Commercial!B244+All_Customers_Lighting!B244</f>
        <v>83698.400000000009</v>
      </c>
      <c r="C244" s="5">
        <f>All_Customers_Residential!C244+All_Customers_Small_Commercial!C244+All_Customers_Lighting!C244</f>
        <v>79038.264999999999</v>
      </c>
      <c r="D244" s="5">
        <f>All_Customers_Residential!D244+All_Customers_Small_Commercial!D244+All_Customers_Lighting!D244</f>
        <v>75822.689999999988</v>
      </c>
      <c r="E244" s="5">
        <f>All_Customers_Residential!E244+All_Customers_Small_Commercial!E244+All_Customers_Lighting!E244</f>
        <v>72903.739999999991</v>
      </c>
      <c r="F244" s="5">
        <f>All_Customers_Residential!F244+All_Customers_Small_Commercial!F244+All_Customers_Lighting!F244</f>
        <v>73181.09</v>
      </c>
      <c r="G244" s="5">
        <f>All_Customers_Residential!G244+All_Customers_Small_Commercial!G244+All_Customers_Lighting!G244</f>
        <v>74422.610000000015</v>
      </c>
      <c r="H244" s="5">
        <f>All_Customers_Residential!H244+All_Customers_Small_Commercial!H244+All_Customers_Lighting!H244</f>
        <v>74357.024999999994</v>
      </c>
      <c r="I244" s="5">
        <f>All_Customers_Residential!I244+All_Customers_Small_Commercial!I244+All_Customers_Lighting!I244</f>
        <v>64986.319999999992</v>
      </c>
      <c r="J244" s="5">
        <f>All_Customers_Residential!J244+All_Customers_Small_Commercial!J244+All_Customers_Lighting!J244</f>
        <v>51878.96</v>
      </c>
      <c r="K244" s="5">
        <f>All_Customers_Residential!K244+All_Customers_Small_Commercial!K244+All_Customers_Lighting!K244</f>
        <v>44295.93</v>
      </c>
      <c r="L244" s="5">
        <f>All_Customers_Residential!L244+All_Customers_Small_Commercial!L244+All_Customers_Lighting!L244</f>
        <v>41785.56</v>
      </c>
      <c r="M244" s="5">
        <f>All_Customers_Residential!M244+All_Customers_Small_Commercial!M244+All_Customers_Lighting!M244</f>
        <v>46754.19</v>
      </c>
      <c r="N244" s="5">
        <f>All_Customers_Residential!N244+All_Customers_Small_Commercial!N244+All_Customers_Lighting!N244</f>
        <v>45261.09</v>
      </c>
      <c r="O244" s="5">
        <f>All_Customers_Residential!O244+All_Customers_Small_Commercial!O244+All_Customers_Lighting!O244</f>
        <v>51574.78</v>
      </c>
      <c r="P244" s="5">
        <f>All_Customers_Residential!P244+All_Customers_Small_Commercial!P244+All_Customers_Lighting!P244</f>
        <v>57035.92</v>
      </c>
      <c r="Q244" s="5">
        <f>All_Customers_Residential!Q244+All_Customers_Small_Commercial!Q244+All_Customers_Lighting!Q244</f>
        <v>66854.929999999993</v>
      </c>
      <c r="R244" s="5">
        <f>All_Customers_Residential!R244+All_Customers_Small_Commercial!R244+All_Customers_Lighting!R244</f>
        <v>85126.55</v>
      </c>
      <c r="S244" s="5">
        <f>All_Customers_Residential!S244+All_Customers_Small_Commercial!S244+All_Customers_Lighting!S244</f>
        <v>108085.37</v>
      </c>
      <c r="T244" s="5">
        <f>All_Customers_Residential!T244+All_Customers_Small_Commercial!T244+All_Customers_Lighting!T244</f>
        <v>120996.17</v>
      </c>
      <c r="U244" s="5">
        <f>All_Customers_Residential!U244+All_Customers_Small_Commercial!U244+All_Customers_Lighting!U244</f>
        <v>127910.3</v>
      </c>
      <c r="V244" s="5">
        <f>All_Customers_Residential!V244+All_Customers_Small_Commercial!V244+All_Customers_Lighting!V244</f>
        <v>128677.26</v>
      </c>
      <c r="W244" s="5">
        <f>All_Customers_Residential!W244+All_Customers_Small_Commercial!W244+All_Customers_Lighting!W244</f>
        <v>117370.71500000001</v>
      </c>
      <c r="X244" s="5">
        <f>All_Customers_Residential!X244+All_Customers_Small_Commercial!X244+All_Customers_Lighting!X244</f>
        <v>105353.015</v>
      </c>
      <c r="Y244" s="5">
        <f>All_Customers_Residential!Y244+All_Customers_Small_Commercial!Y244+All_Customers_Lighting!Y244</f>
        <v>94402.819999999992</v>
      </c>
      <c r="Z244" s="5">
        <f>All_Customers_Residential!Z244+All_Customers_Small_Commercial!Z244+All_Customers_Lighting!Z244</f>
        <v>0</v>
      </c>
      <c r="AA244" s="2">
        <f>IFERROR(INDEX('Holiday Schedule'!$D$3:$D$24,MATCH(A244,'Holiday Schedule'!$C$3:$C$24,0)),0)</f>
        <v>0</v>
      </c>
      <c r="AB244" s="2">
        <f t="shared" si="24"/>
        <v>1</v>
      </c>
      <c r="AC244" s="2">
        <f t="shared" si="25"/>
        <v>0</v>
      </c>
      <c r="AD244" s="5">
        <f t="shared" si="26"/>
        <v>1891773.7</v>
      </c>
      <c r="AE244" s="5">
        <f t="shared" si="27"/>
        <v>1891773.7</v>
      </c>
      <c r="AG244" s="2">
        <f t="shared" si="28"/>
        <v>8</v>
      </c>
      <c r="AH244" s="2">
        <f t="shared" si="29"/>
        <v>2025</v>
      </c>
      <c r="AJ244" s="5">
        <f t="shared" si="30"/>
        <v>128677.26</v>
      </c>
      <c r="AK244" s="2">
        <f t="shared" si="31"/>
        <v>21</v>
      </c>
    </row>
    <row r="245" spans="1:37" ht="12.75">
      <c r="A245" s="4">
        <v>45894</v>
      </c>
      <c r="B245" s="5">
        <f>All_Customers_Residential!B245+All_Customers_Small_Commercial!B245+All_Customers_Lighting!B245</f>
        <v>86338.109999999986</v>
      </c>
      <c r="C245" s="5">
        <f>All_Customers_Residential!C245+All_Customers_Small_Commercial!C245+All_Customers_Lighting!C245</f>
        <v>78720.150000000009</v>
      </c>
      <c r="D245" s="5">
        <f>All_Customers_Residential!D245+All_Customers_Small_Commercial!D245+All_Customers_Lighting!D245</f>
        <v>76443.78</v>
      </c>
      <c r="E245" s="5">
        <f>All_Customers_Residential!E245+All_Customers_Small_Commercial!E245+All_Customers_Lighting!E245</f>
        <v>76236.115000000005</v>
      </c>
      <c r="F245" s="5">
        <f>All_Customers_Residential!F245+All_Customers_Small_Commercial!F245+All_Customers_Lighting!F245</f>
        <v>78296.755000000005</v>
      </c>
      <c r="G245" s="5">
        <f>All_Customers_Residential!G245+All_Customers_Small_Commercial!G245+All_Customers_Lighting!G245</f>
        <v>83222.625</v>
      </c>
      <c r="H245" s="5">
        <f>All_Customers_Residential!H245+All_Customers_Small_Commercial!H245+All_Customers_Lighting!H245</f>
        <v>91191.014999999999</v>
      </c>
      <c r="I245" s="5">
        <f>All_Customers_Residential!I245+All_Customers_Small_Commercial!I245+All_Customers_Lighting!I245</f>
        <v>99833.94</v>
      </c>
      <c r="J245" s="5">
        <f>All_Customers_Residential!J245+All_Customers_Small_Commercial!J245+All_Customers_Lighting!J245</f>
        <v>103838.65</v>
      </c>
      <c r="K245" s="5">
        <f>All_Customers_Residential!K245+All_Customers_Small_Commercial!K245+All_Customers_Lighting!K245</f>
        <v>104810.54000000001</v>
      </c>
      <c r="L245" s="5">
        <f>All_Customers_Residential!L245+All_Customers_Small_Commercial!L245+All_Customers_Lighting!L245</f>
        <v>110674.56</v>
      </c>
      <c r="M245" s="5">
        <f>All_Customers_Residential!M245+All_Customers_Small_Commercial!M245+All_Customers_Lighting!M245</f>
        <v>103542.29</v>
      </c>
      <c r="N245" s="5">
        <f>All_Customers_Residential!N245+All_Customers_Small_Commercial!N245+All_Customers_Lighting!N245</f>
        <v>101416.42000000001</v>
      </c>
      <c r="O245" s="5">
        <f>All_Customers_Residential!O245+All_Customers_Small_Commercial!O245+All_Customers_Lighting!O245</f>
        <v>97856.5</v>
      </c>
      <c r="P245" s="5">
        <f>All_Customers_Residential!P245+All_Customers_Small_Commercial!P245+All_Customers_Lighting!P245</f>
        <v>94765.47</v>
      </c>
      <c r="Q245" s="5">
        <f>All_Customers_Residential!Q245+All_Customers_Small_Commercial!Q245+All_Customers_Lighting!Q245</f>
        <v>95934.11</v>
      </c>
      <c r="R245" s="5">
        <f>All_Customers_Residential!R245+All_Customers_Small_Commercial!R245+All_Customers_Lighting!R245</f>
        <v>98451.35</v>
      </c>
      <c r="S245" s="5">
        <f>All_Customers_Residential!S245+All_Customers_Small_Commercial!S245+All_Customers_Lighting!S245</f>
        <v>108383.98</v>
      </c>
      <c r="T245" s="5">
        <f>All_Customers_Residential!T245+All_Customers_Small_Commercial!T245+All_Customers_Lighting!T245</f>
        <v>119234.17</v>
      </c>
      <c r="U245" s="5">
        <f>All_Customers_Residential!U245+All_Customers_Small_Commercial!U245+All_Customers_Lighting!U245</f>
        <v>124770.43000000001</v>
      </c>
      <c r="V245" s="5">
        <f>All_Customers_Residential!V245+All_Customers_Small_Commercial!V245+All_Customers_Lighting!V245</f>
        <v>121490.98999999999</v>
      </c>
      <c r="W245" s="5">
        <f>All_Customers_Residential!W245+All_Customers_Small_Commercial!W245+All_Customers_Lighting!W245</f>
        <v>113812.94499999999</v>
      </c>
      <c r="X245" s="5">
        <f>All_Customers_Residential!X245+All_Customers_Small_Commercial!X245+All_Customers_Lighting!X245</f>
        <v>102775.76500000001</v>
      </c>
      <c r="Y245" s="5">
        <f>All_Customers_Residential!Y245+All_Customers_Small_Commercial!Y245+All_Customers_Lighting!Y245</f>
        <v>91623.555000000022</v>
      </c>
      <c r="Z245" s="5">
        <f>All_Customers_Residential!Z245+All_Customers_Small_Commercial!Z245+All_Customers_Lighting!Z245</f>
        <v>0</v>
      </c>
      <c r="AA245" s="2">
        <f>IFERROR(INDEX('Holiday Schedule'!$D$3:$D$24,MATCH(A245,'Holiday Schedule'!$C$3:$C$24,0)),0)</f>
        <v>0</v>
      </c>
      <c r="AB245" s="2">
        <f t="shared" si="24"/>
        <v>2</v>
      </c>
      <c r="AC245" s="2">
        <f t="shared" si="25"/>
        <v>1701592.1099999999</v>
      </c>
      <c r="AD245" s="5">
        <f t="shared" si="26"/>
        <v>662072.10500000045</v>
      </c>
      <c r="AE245" s="5">
        <f t="shared" si="27"/>
        <v>2363664.2150000003</v>
      </c>
      <c r="AG245" s="2">
        <f t="shared" si="28"/>
        <v>8</v>
      </c>
      <c r="AH245" s="2">
        <f t="shared" si="29"/>
        <v>2025</v>
      </c>
      <c r="AJ245" s="5">
        <f t="shared" si="30"/>
        <v>124770.43000000001</v>
      </c>
      <c r="AK245" s="2">
        <f t="shared" si="31"/>
        <v>20</v>
      </c>
    </row>
    <row r="246" spans="1:37" ht="12.75">
      <c r="A246" s="4">
        <v>45895</v>
      </c>
      <c r="B246" s="5">
        <f>All_Customers_Residential!B246+All_Customers_Small_Commercial!B246+All_Customers_Lighting!B246</f>
        <v>82554.345000000001</v>
      </c>
      <c r="C246" s="5">
        <f>All_Customers_Residential!C246+All_Customers_Small_Commercial!C246+All_Customers_Lighting!C246</f>
        <v>76592.63</v>
      </c>
      <c r="D246" s="5">
        <f>All_Customers_Residential!D246+All_Customers_Small_Commercial!D246+All_Customers_Lighting!D246</f>
        <v>74092.095000000001</v>
      </c>
      <c r="E246" s="5">
        <f>All_Customers_Residential!E246+All_Customers_Small_Commercial!E246+All_Customers_Lighting!E246</f>
        <v>72790.115000000005</v>
      </c>
      <c r="F246" s="5">
        <f>All_Customers_Residential!F246+All_Customers_Small_Commercial!F246+All_Customers_Lighting!F246</f>
        <v>75543.565000000002</v>
      </c>
      <c r="G246" s="5">
        <f>All_Customers_Residential!G246+All_Customers_Small_Commercial!G246+All_Customers_Lighting!G246</f>
        <v>80044.884999999995</v>
      </c>
      <c r="H246" s="5">
        <f>All_Customers_Residential!H246+All_Customers_Small_Commercial!H246+All_Customers_Lighting!H246</f>
        <v>83868.065000000002</v>
      </c>
      <c r="I246" s="5">
        <f>All_Customers_Residential!I246+All_Customers_Small_Commercial!I246+All_Customers_Lighting!I246</f>
        <v>84525.805000000008</v>
      </c>
      <c r="J246" s="5">
        <f>All_Customers_Residential!J246+All_Customers_Small_Commercial!J246+All_Customers_Lighting!J246</f>
        <v>68808.33</v>
      </c>
      <c r="K246" s="5">
        <f>All_Customers_Residential!K246+All_Customers_Small_Commercial!K246+All_Customers_Lighting!K246</f>
        <v>59144.369999999995</v>
      </c>
      <c r="L246" s="5">
        <f>All_Customers_Residential!L246+All_Customers_Small_Commercial!L246+All_Customers_Lighting!L246</f>
        <v>58387.380000000005</v>
      </c>
      <c r="M246" s="5">
        <f>All_Customers_Residential!M246+All_Customers_Small_Commercial!M246+All_Customers_Lighting!M246</f>
        <v>64214.82</v>
      </c>
      <c r="N246" s="5">
        <f>All_Customers_Residential!N246+All_Customers_Small_Commercial!N246+All_Customers_Lighting!N246</f>
        <v>69286.41</v>
      </c>
      <c r="O246" s="5">
        <f>All_Customers_Residential!O246+All_Customers_Small_Commercial!O246+All_Customers_Lighting!O246</f>
        <v>71225.45</v>
      </c>
      <c r="P246" s="5">
        <f>All_Customers_Residential!P246+All_Customers_Small_Commercial!P246+All_Customers_Lighting!P246</f>
        <v>65815.95</v>
      </c>
      <c r="Q246" s="5">
        <f>All_Customers_Residential!Q246+All_Customers_Small_Commercial!Q246+All_Customers_Lighting!Q246</f>
        <v>69789.739999999991</v>
      </c>
      <c r="R246" s="5">
        <f>All_Customers_Residential!R246+All_Customers_Small_Commercial!R246+All_Customers_Lighting!R246</f>
        <v>78256.160000000003</v>
      </c>
      <c r="S246" s="5">
        <f>All_Customers_Residential!S246+All_Customers_Small_Commercial!S246+All_Customers_Lighting!S246</f>
        <v>97341.540000000008</v>
      </c>
      <c r="T246" s="5">
        <f>All_Customers_Residential!T246+All_Customers_Small_Commercial!T246+All_Customers_Lighting!T246</f>
        <v>115923.55</v>
      </c>
      <c r="U246" s="5">
        <f>All_Customers_Residential!U246+All_Customers_Small_Commercial!U246+All_Customers_Lighting!U246</f>
        <v>126470.9</v>
      </c>
      <c r="V246" s="5">
        <f>All_Customers_Residential!V246+All_Customers_Small_Commercial!V246+All_Customers_Lighting!V246</f>
        <v>123014.98</v>
      </c>
      <c r="W246" s="5">
        <f>All_Customers_Residential!W246+All_Customers_Small_Commercial!W246+All_Customers_Lighting!W246</f>
        <v>114676.76</v>
      </c>
      <c r="X246" s="5">
        <f>All_Customers_Residential!X246+All_Customers_Small_Commercial!X246+All_Customers_Lighting!X246</f>
        <v>101026.48000000001</v>
      </c>
      <c r="Y246" s="5">
        <f>All_Customers_Residential!Y246+All_Customers_Small_Commercial!Y246+All_Customers_Lighting!Y246</f>
        <v>87904.374999999985</v>
      </c>
      <c r="Z246" s="5">
        <f>All_Customers_Residential!Z246+All_Customers_Small_Commercial!Z246+All_Customers_Lighting!Z246</f>
        <v>0</v>
      </c>
      <c r="AA246" s="2">
        <f>IFERROR(INDEX('Holiday Schedule'!$D$3:$D$24,MATCH(A246,'Holiday Schedule'!$C$3:$C$24,0)),0)</f>
        <v>0</v>
      </c>
      <c r="AB246" s="2">
        <f t="shared" si="24"/>
        <v>3</v>
      </c>
      <c r="AC246" s="2">
        <f t="shared" si="25"/>
        <v>1367908.6250000002</v>
      </c>
      <c r="AD246" s="5">
        <f t="shared" si="26"/>
        <v>633390.07499999949</v>
      </c>
      <c r="AE246" s="5">
        <f t="shared" si="27"/>
        <v>2001298.6999999997</v>
      </c>
      <c r="AG246" s="2">
        <f t="shared" si="28"/>
        <v>8</v>
      </c>
      <c r="AH246" s="2">
        <f t="shared" si="29"/>
        <v>2025</v>
      </c>
      <c r="AJ246" s="5">
        <f t="shared" si="30"/>
        <v>126470.9</v>
      </c>
      <c r="AK246" s="2">
        <f t="shared" si="31"/>
        <v>20</v>
      </c>
    </row>
    <row r="247" spans="1:37" ht="12.75">
      <c r="A247" s="4">
        <v>45896</v>
      </c>
      <c r="B247" s="5">
        <f>All_Customers_Residential!B247+All_Customers_Small_Commercial!B247+All_Customers_Lighting!B247</f>
        <v>77955.180000000008</v>
      </c>
      <c r="C247" s="5">
        <f>All_Customers_Residential!C247+All_Customers_Small_Commercial!C247+All_Customers_Lighting!C247</f>
        <v>72870.165000000008</v>
      </c>
      <c r="D247" s="5">
        <f>All_Customers_Residential!D247+All_Customers_Small_Commercial!D247+All_Customers_Lighting!D247</f>
        <v>70460.425000000003</v>
      </c>
      <c r="E247" s="5">
        <f>All_Customers_Residential!E247+All_Customers_Small_Commercial!E247+All_Customers_Lighting!E247</f>
        <v>69273.679999999993</v>
      </c>
      <c r="F247" s="5">
        <f>All_Customers_Residential!F247+All_Customers_Small_Commercial!F247+All_Customers_Lighting!F247</f>
        <v>70996.335000000006</v>
      </c>
      <c r="G247" s="5">
        <f>All_Customers_Residential!G247+All_Customers_Small_Commercial!G247+All_Customers_Lighting!G247</f>
        <v>76334.824999999997</v>
      </c>
      <c r="H247" s="5">
        <f>All_Customers_Residential!H247+All_Customers_Small_Commercial!H247+All_Customers_Lighting!H247</f>
        <v>83608.735000000001</v>
      </c>
      <c r="I247" s="5">
        <f>All_Customers_Residential!I247+All_Customers_Small_Commercial!I247+All_Customers_Lighting!I247</f>
        <v>73250.23</v>
      </c>
      <c r="J247" s="5">
        <f>All_Customers_Residential!J247+All_Customers_Small_Commercial!J247+All_Customers_Lighting!J247</f>
        <v>56193.65</v>
      </c>
      <c r="K247" s="5">
        <f>All_Customers_Residential!K247+All_Customers_Small_Commercial!K247+All_Customers_Lighting!K247</f>
        <v>50282.92</v>
      </c>
      <c r="L247" s="5">
        <f>All_Customers_Residential!L247+All_Customers_Small_Commercial!L247+All_Customers_Lighting!L247</f>
        <v>43684.959999999999</v>
      </c>
      <c r="M247" s="5">
        <f>All_Customers_Residential!M247+All_Customers_Small_Commercial!M247+All_Customers_Lighting!M247</f>
        <v>50978.54</v>
      </c>
      <c r="N247" s="5">
        <f>All_Customers_Residential!N247+All_Customers_Small_Commercial!N247+All_Customers_Lighting!N247</f>
        <v>59169.930000000008</v>
      </c>
      <c r="O247" s="5">
        <f>All_Customers_Residential!O247+All_Customers_Small_Commercial!O247+All_Customers_Lighting!O247</f>
        <v>65151.789999999994</v>
      </c>
      <c r="P247" s="5">
        <f>All_Customers_Residential!P247+All_Customers_Small_Commercial!P247+All_Customers_Lighting!P247</f>
        <v>67762.61</v>
      </c>
      <c r="Q247" s="5">
        <f>All_Customers_Residential!Q247+All_Customers_Small_Commercial!Q247+All_Customers_Lighting!Q247</f>
        <v>64793.63</v>
      </c>
      <c r="R247" s="5">
        <f>All_Customers_Residential!R247+All_Customers_Small_Commercial!R247+All_Customers_Lighting!R247</f>
        <v>79516.47</v>
      </c>
      <c r="S247" s="5">
        <f>All_Customers_Residential!S247+All_Customers_Small_Commercial!S247+All_Customers_Lighting!S247</f>
        <v>101930.4</v>
      </c>
      <c r="T247" s="5">
        <f>All_Customers_Residential!T247+All_Customers_Small_Commercial!T247+All_Customers_Lighting!T247</f>
        <v>112146.51</v>
      </c>
      <c r="U247" s="5">
        <f>All_Customers_Residential!U247+All_Customers_Small_Commercial!U247+All_Customers_Lighting!U247</f>
        <v>121104.7</v>
      </c>
      <c r="V247" s="5">
        <f>All_Customers_Residential!V247+All_Customers_Small_Commercial!V247+All_Customers_Lighting!V247</f>
        <v>117757.5</v>
      </c>
      <c r="W247" s="5">
        <f>All_Customers_Residential!W247+All_Customers_Small_Commercial!W247+All_Customers_Lighting!W247</f>
        <v>110419.455</v>
      </c>
      <c r="X247" s="5">
        <f>All_Customers_Residential!X247+All_Customers_Small_Commercial!X247+All_Customers_Lighting!X247</f>
        <v>97184.330000000016</v>
      </c>
      <c r="Y247" s="5">
        <f>All_Customers_Residential!Y247+All_Customers_Small_Commercial!Y247+All_Customers_Lighting!Y247</f>
        <v>86053.474999999991</v>
      </c>
      <c r="Z247" s="5">
        <f>All_Customers_Residential!Z247+All_Customers_Small_Commercial!Z247+All_Customers_Lighting!Z247</f>
        <v>0</v>
      </c>
      <c r="AA247" s="2">
        <f>IFERROR(INDEX('Holiday Schedule'!$D$3:$D$24,MATCH(A247,'Holiday Schedule'!$C$3:$C$24,0)),0)</f>
        <v>0</v>
      </c>
      <c r="AB247" s="2">
        <f t="shared" si="24"/>
        <v>4</v>
      </c>
      <c r="AC247" s="2">
        <f t="shared" si="25"/>
        <v>1271327.625</v>
      </c>
      <c r="AD247" s="5">
        <f t="shared" si="26"/>
        <v>607552.8200000003</v>
      </c>
      <c r="AE247" s="5">
        <f t="shared" si="27"/>
        <v>1878880.4450000003</v>
      </c>
      <c r="AG247" s="2">
        <f t="shared" si="28"/>
        <v>8</v>
      </c>
      <c r="AH247" s="2">
        <f t="shared" si="29"/>
        <v>2025</v>
      </c>
      <c r="AJ247" s="5">
        <f t="shared" si="30"/>
        <v>121104.7</v>
      </c>
      <c r="AK247" s="2">
        <f t="shared" si="31"/>
        <v>20</v>
      </c>
    </row>
    <row r="248" spans="1:37" ht="12.75">
      <c r="A248" s="4">
        <v>45897</v>
      </c>
      <c r="B248" s="5">
        <f>All_Customers_Residential!B248+All_Customers_Small_Commercial!B248+All_Customers_Lighting!B248</f>
        <v>76530.845000000001</v>
      </c>
      <c r="C248" s="5">
        <f>All_Customers_Residential!C248+All_Customers_Small_Commercial!C248+All_Customers_Lighting!C248</f>
        <v>72763.86</v>
      </c>
      <c r="D248" s="5">
        <f>All_Customers_Residential!D248+All_Customers_Small_Commercial!D248+All_Customers_Lighting!D248</f>
        <v>70014.5</v>
      </c>
      <c r="E248" s="5">
        <f>All_Customers_Residential!E248+All_Customers_Small_Commercial!E248+All_Customers_Lighting!E248</f>
        <v>68758.295000000013</v>
      </c>
      <c r="F248" s="5">
        <f>All_Customers_Residential!F248+All_Customers_Small_Commercial!F248+All_Customers_Lighting!F248</f>
        <v>71614.794999999998</v>
      </c>
      <c r="G248" s="5">
        <f>All_Customers_Residential!G248+All_Customers_Small_Commercial!G248+All_Customers_Lighting!G248</f>
        <v>76287.164999999994</v>
      </c>
      <c r="H248" s="5">
        <f>All_Customers_Residential!H248+All_Customers_Small_Commercial!H248+All_Customers_Lighting!H248</f>
        <v>83220.60500000001</v>
      </c>
      <c r="I248" s="5">
        <f>All_Customers_Residential!I248+All_Customers_Small_Commercial!I248+All_Customers_Lighting!I248</f>
        <v>72094.294999999998</v>
      </c>
      <c r="J248" s="5">
        <f>All_Customers_Residential!J248+All_Customers_Small_Commercial!J248+All_Customers_Lighting!J248</f>
        <v>50246.720000000001</v>
      </c>
      <c r="K248" s="5">
        <f>All_Customers_Residential!K248+All_Customers_Small_Commercial!K248+All_Customers_Lighting!K248</f>
        <v>38714.15</v>
      </c>
      <c r="L248" s="5">
        <f>All_Customers_Residential!L248+All_Customers_Small_Commercial!L248+All_Customers_Lighting!L248</f>
        <v>36718.339999999997</v>
      </c>
      <c r="M248" s="5">
        <f>All_Customers_Residential!M248+All_Customers_Small_Commercial!M248+All_Customers_Lighting!M248</f>
        <v>44440.42</v>
      </c>
      <c r="N248" s="5">
        <f>All_Customers_Residential!N248+All_Customers_Small_Commercial!N248+All_Customers_Lighting!N248</f>
        <v>43414.97</v>
      </c>
      <c r="O248" s="5">
        <f>All_Customers_Residential!O248+All_Customers_Small_Commercial!O248+All_Customers_Lighting!O248</f>
        <v>38837.550000000003</v>
      </c>
      <c r="P248" s="5">
        <f>All_Customers_Residential!P248+All_Customers_Small_Commercial!P248+All_Customers_Lighting!P248</f>
        <v>39546.93</v>
      </c>
      <c r="Q248" s="5">
        <f>All_Customers_Residential!Q248+All_Customers_Small_Commercial!Q248+All_Customers_Lighting!Q248</f>
        <v>43876.61</v>
      </c>
      <c r="R248" s="5">
        <f>All_Customers_Residential!R248+All_Customers_Small_Commercial!R248+All_Customers_Lighting!R248</f>
        <v>59552.28</v>
      </c>
      <c r="S248" s="5">
        <f>All_Customers_Residential!S248+All_Customers_Small_Commercial!S248+All_Customers_Lighting!S248</f>
        <v>85407.07</v>
      </c>
      <c r="T248" s="5">
        <f>All_Customers_Residential!T248+All_Customers_Small_Commercial!T248+All_Customers_Lighting!T248</f>
        <v>108721.14</v>
      </c>
      <c r="U248" s="5">
        <f>All_Customers_Residential!U248+All_Customers_Small_Commercial!U248+All_Customers_Lighting!U248</f>
        <v>117792.70999999999</v>
      </c>
      <c r="V248" s="5">
        <f>All_Customers_Residential!V248+All_Customers_Small_Commercial!V248+All_Customers_Lighting!V248</f>
        <v>117705.17000000001</v>
      </c>
      <c r="W248" s="5">
        <f>All_Customers_Residential!W248+All_Customers_Small_Commercial!W248+All_Customers_Lighting!W248</f>
        <v>109030.25</v>
      </c>
      <c r="X248" s="5">
        <f>All_Customers_Residential!X248+All_Customers_Small_Commercial!X248+All_Customers_Lighting!X248</f>
        <v>98992.895000000004</v>
      </c>
      <c r="Y248" s="5">
        <f>All_Customers_Residential!Y248+All_Customers_Small_Commercial!Y248+All_Customers_Lighting!Y248</f>
        <v>86720.134999999995</v>
      </c>
      <c r="Z248" s="5">
        <f>All_Customers_Residential!Z248+All_Customers_Small_Commercial!Z248+All_Customers_Lighting!Z248</f>
        <v>0</v>
      </c>
      <c r="AA248" s="2">
        <f>IFERROR(INDEX('Holiday Schedule'!$D$3:$D$24,MATCH(A248,'Holiday Schedule'!$C$3:$C$24,0)),0)</f>
        <v>0</v>
      </c>
      <c r="AB248" s="2">
        <f t="shared" si="24"/>
        <v>5</v>
      </c>
      <c r="AC248" s="2">
        <f t="shared" si="25"/>
        <v>1105091.5</v>
      </c>
      <c r="AD248" s="5">
        <f t="shared" si="26"/>
        <v>605910.19999999995</v>
      </c>
      <c r="AE248" s="5">
        <f t="shared" si="27"/>
        <v>1711001.7</v>
      </c>
      <c r="AG248" s="2">
        <f t="shared" si="28"/>
        <v>8</v>
      </c>
      <c r="AH248" s="2">
        <f t="shared" si="29"/>
        <v>2025</v>
      </c>
      <c r="AJ248" s="5">
        <f t="shared" si="30"/>
        <v>117792.70999999999</v>
      </c>
      <c r="AK248" s="2">
        <f t="shared" si="31"/>
        <v>20</v>
      </c>
    </row>
    <row r="249" spans="1:37" ht="12.75">
      <c r="A249" s="4">
        <v>45898</v>
      </c>
      <c r="B249" s="5">
        <f>All_Customers_Residential!B249+All_Customers_Small_Commercial!B249+All_Customers_Lighting!B249</f>
        <v>78129.574999999997</v>
      </c>
      <c r="C249" s="5">
        <f>All_Customers_Residential!C249+All_Customers_Small_Commercial!C249+All_Customers_Lighting!C249</f>
        <v>72433.455000000002</v>
      </c>
      <c r="D249" s="5">
        <f>All_Customers_Residential!D249+All_Customers_Small_Commercial!D249+All_Customers_Lighting!D249</f>
        <v>69766.764999999999</v>
      </c>
      <c r="E249" s="5">
        <f>All_Customers_Residential!E249+All_Customers_Small_Commercial!E249+All_Customers_Lighting!E249</f>
        <v>69510.47</v>
      </c>
      <c r="F249" s="5">
        <f>All_Customers_Residential!F249+All_Customers_Small_Commercial!F249+All_Customers_Lighting!F249</f>
        <v>71114.515000000014</v>
      </c>
      <c r="G249" s="5">
        <f>All_Customers_Residential!G249+All_Customers_Small_Commercial!G249+All_Customers_Lighting!G249</f>
        <v>76352.75</v>
      </c>
      <c r="H249" s="5">
        <f>All_Customers_Residential!H249+All_Customers_Small_Commercial!H249+All_Customers_Lighting!H249</f>
        <v>83023.709999999992</v>
      </c>
      <c r="I249" s="5">
        <f>All_Customers_Residential!I249+All_Customers_Small_Commercial!I249+All_Customers_Lighting!I249</f>
        <v>85667.68</v>
      </c>
      <c r="J249" s="5">
        <f>All_Customers_Residential!J249+All_Customers_Small_Commercial!J249+All_Customers_Lighting!J249</f>
        <v>82184.44</v>
      </c>
      <c r="K249" s="5">
        <f>All_Customers_Residential!K249+All_Customers_Small_Commercial!K249+All_Customers_Lighting!K249</f>
        <v>78904.289999999994</v>
      </c>
      <c r="L249" s="5">
        <f>All_Customers_Residential!L249+All_Customers_Small_Commercial!L249+All_Customers_Lighting!L249</f>
        <v>67355.94</v>
      </c>
      <c r="M249" s="5">
        <f>All_Customers_Residential!M249+All_Customers_Small_Commercial!M249+All_Customers_Lighting!M249</f>
        <v>79536.87</v>
      </c>
      <c r="N249" s="5">
        <f>All_Customers_Residential!N249+All_Customers_Small_Commercial!N249+All_Customers_Lighting!N249</f>
        <v>82437.23</v>
      </c>
      <c r="O249" s="5">
        <f>All_Customers_Residential!O249+All_Customers_Small_Commercial!O249+All_Customers_Lighting!O249</f>
        <v>85319.28</v>
      </c>
      <c r="P249" s="5">
        <f>All_Customers_Residential!P249+All_Customers_Small_Commercial!P249+All_Customers_Lighting!P249</f>
        <v>84325.25</v>
      </c>
      <c r="Q249" s="5">
        <f>All_Customers_Residential!Q249+All_Customers_Small_Commercial!Q249+All_Customers_Lighting!Q249</f>
        <v>83317.94</v>
      </c>
      <c r="R249" s="5">
        <f>All_Customers_Residential!R249+All_Customers_Small_Commercial!R249+All_Customers_Lighting!R249</f>
        <v>93165.16</v>
      </c>
      <c r="S249" s="5">
        <f>All_Customers_Residential!S249+All_Customers_Small_Commercial!S249+All_Customers_Lighting!S249</f>
        <v>104459.44</v>
      </c>
      <c r="T249" s="5">
        <f>All_Customers_Residential!T249+All_Customers_Small_Commercial!T249+All_Customers_Lighting!T249</f>
        <v>111290.11</v>
      </c>
      <c r="U249" s="5">
        <f>All_Customers_Residential!U249+All_Customers_Small_Commercial!U249+All_Customers_Lighting!U249</f>
        <v>114831.1</v>
      </c>
      <c r="V249" s="5">
        <f>All_Customers_Residential!V249+All_Customers_Small_Commercial!V249+All_Customers_Lighting!V249</f>
        <v>112502.39999999999</v>
      </c>
      <c r="W249" s="5">
        <f>All_Customers_Residential!W249+All_Customers_Small_Commercial!W249+All_Customers_Lighting!W249</f>
        <v>106498.45</v>
      </c>
      <c r="X249" s="5">
        <f>All_Customers_Residential!X249+All_Customers_Small_Commercial!X249+All_Customers_Lighting!X249</f>
        <v>96951.095000000001</v>
      </c>
      <c r="Y249" s="5">
        <f>All_Customers_Residential!Y249+All_Customers_Small_Commercial!Y249+All_Customers_Lighting!Y249</f>
        <v>87486.83</v>
      </c>
      <c r="Z249" s="5">
        <f>All_Customers_Residential!Z249+All_Customers_Small_Commercial!Z249+All_Customers_Lighting!Z249</f>
        <v>0</v>
      </c>
      <c r="AA249" s="2">
        <f>IFERROR(INDEX('Holiday Schedule'!$D$3:$D$24,MATCH(A249,'Holiday Schedule'!$C$3:$C$24,0)),0)</f>
        <v>0</v>
      </c>
      <c r="AB249" s="2">
        <f t="shared" si="24"/>
        <v>6</v>
      </c>
      <c r="AC249" s="2">
        <f t="shared" si="25"/>
        <v>1468746.6749999998</v>
      </c>
      <c r="AD249" s="5">
        <f t="shared" si="26"/>
        <v>607818.06999999983</v>
      </c>
      <c r="AE249" s="5">
        <f t="shared" si="27"/>
        <v>2076564.7449999996</v>
      </c>
      <c r="AG249" s="2">
        <f t="shared" si="28"/>
        <v>8</v>
      </c>
      <c r="AH249" s="2">
        <f t="shared" si="29"/>
        <v>2025</v>
      </c>
      <c r="AJ249" s="5">
        <f t="shared" si="30"/>
        <v>114831.1</v>
      </c>
      <c r="AK249" s="2">
        <f t="shared" si="31"/>
        <v>20</v>
      </c>
    </row>
    <row r="250" spans="1:37" ht="12.75">
      <c r="A250" s="4">
        <v>45899</v>
      </c>
      <c r="B250" s="5">
        <f>All_Customers_Residential!B250+All_Customers_Small_Commercial!B250+All_Customers_Lighting!B250</f>
        <v>77714.675000000003</v>
      </c>
      <c r="C250" s="5">
        <f>All_Customers_Residential!C250+All_Customers_Small_Commercial!C250+All_Customers_Lighting!C250</f>
        <v>72007.960000000006</v>
      </c>
      <c r="D250" s="5">
        <f>All_Customers_Residential!D250+All_Customers_Small_Commercial!D250+All_Customers_Lighting!D250</f>
        <v>70785.17</v>
      </c>
      <c r="E250" s="5">
        <f>All_Customers_Residential!E250+All_Customers_Small_Commercial!E250+All_Customers_Lighting!E250</f>
        <v>68082.67</v>
      </c>
      <c r="F250" s="5">
        <f>All_Customers_Residential!F250+All_Customers_Small_Commercial!F250+All_Customers_Lighting!F250</f>
        <v>69942.759999999995</v>
      </c>
      <c r="G250" s="5">
        <f>All_Customers_Residential!G250+All_Customers_Small_Commercial!G250+All_Customers_Lighting!G250</f>
        <v>71421.494999999995</v>
      </c>
      <c r="H250" s="5">
        <f>All_Customers_Residential!H250+All_Customers_Small_Commercial!H250+All_Customers_Lighting!H250</f>
        <v>74923.25</v>
      </c>
      <c r="I250" s="5">
        <f>All_Customers_Residential!I250+All_Customers_Small_Commercial!I250+All_Customers_Lighting!I250</f>
        <v>79484.755000000005</v>
      </c>
      <c r="J250" s="5">
        <f>All_Customers_Residential!J250+All_Customers_Small_Commercial!J250+All_Customers_Lighting!J250</f>
        <v>81554.19</v>
      </c>
      <c r="K250" s="5">
        <f>All_Customers_Residential!K250+All_Customers_Small_Commercial!K250+All_Customers_Lighting!K250</f>
        <v>76234.8</v>
      </c>
      <c r="L250" s="5">
        <f>All_Customers_Residential!L250+All_Customers_Small_Commercial!L250+All_Customers_Lighting!L250</f>
        <v>66988.47</v>
      </c>
      <c r="M250" s="5">
        <f>All_Customers_Residential!M250+All_Customers_Small_Commercial!M250+All_Customers_Lighting!M250</f>
        <v>56265.14</v>
      </c>
      <c r="N250" s="5">
        <f>All_Customers_Residential!N250+All_Customers_Small_Commercial!N250+All_Customers_Lighting!N250</f>
        <v>52773.47</v>
      </c>
      <c r="O250" s="5">
        <f>All_Customers_Residential!O250+All_Customers_Small_Commercial!O250+All_Customers_Lighting!O250</f>
        <v>45378.27</v>
      </c>
      <c r="P250" s="5">
        <f>All_Customers_Residential!P250+All_Customers_Small_Commercial!P250+All_Customers_Lighting!P250</f>
        <v>45474.149999999994</v>
      </c>
      <c r="Q250" s="5">
        <f>All_Customers_Residential!Q250+All_Customers_Small_Commercial!Q250+All_Customers_Lighting!Q250</f>
        <v>44606.100000000006</v>
      </c>
      <c r="R250" s="5">
        <f>All_Customers_Residential!R250+All_Customers_Small_Commercial!R250+All_Customers_Lighting!R250</f>
        <v>63126.19</v>
      </c>
      <c r="S250" s="5">
        <f>All_Customers_Residential!S250+All_Customers_Small_Commercial!S250+All_Customers_Lighting!S250</f>
        <v>90308.58</v>
      </c>
      <c r="T250" s="5">
        <f>All_Customers_Residential!T250+All_Customers_Small_Commercial!T250+All_Customers_Lighting!T250</f>
        <v>104016.55</v>
      </c>
      <c r="U250" s="5">
        <f>All_Customers_Residential!U250+All_Customers_Small_Commercial!U250+All_Customers_Lighting!U250</f>
        <v>113438.88</v>
      </c>
      <c r="V250" s="5">
        <f>All_Customers_Residential!V250+All_Customers_Small_Commercial!V250+All_Customers_Lighting!V250</f>
        <v>111842.17000000001</v>
      </c>
      <c r="W250" s="5">
        <f>All_Customers_Residential!W250+All_Customers_Small_Commercial!W250+All_Customers_Lighting!W250</f>
        <v>105223.855</v>
      </c>
      <c r="X250" s="5">
        <f>All_Customers_Residential!X250+All_Customers_Small_Commercial!X250+All_Customers_Lighting!X250</f>
        <v>95665.705000000002</v>
      </c>
      <c r="Y250" s="5">
        <f>All_Customers_Residential!Y250+All_Customers_Small_Commercial!Y250+All_Customers_Lighting!Y250</f>
        <v>85632.849999999991</v>
      </c>
      <c r="Z250" s="5">
        <f>All_Customers_Residential!Z250+All_Customers_Small_Commercial!Z250+All_Customers_Lighting!Z250</f>
        <v>0</v>
      </c>
      <c r="AA250" s="2">
        <f>IFERROR(INDEX('Holiday Schedule'!$D$3:$D$24,MATCH(A250,'Holiday Schedule'!$C$3:$C$24,0)),0)</f>
        <v>0</v>
      </c>
      <c r="AB250" s="2">
        <f t="shared" si="24"/>
        <v>7</v>
      </c>
      <c r="AC250" s="2">
        <f t="shared" si="25"/>
        <v>0</v>
      </c>
      <c r="AD250" s="5">
        <f t="shared" si="26"/>
        <v>1822892.1050000004</v>
      </c>
      <c r="AE250" s="5">
        <f t="shared" si="27"/>
        <v>1822892.1050000004</v>
      </c>
      <c r="AG250" s="2">
        <f t="shared" si="28"/>
        <v>8</v>
      </c>
      <c r="AH250" s="2">
        <f t="shared" si="29"/>
        <v>2025</v>
      </c>
      <c r="AJ250" s="5">
        <f t="shared" si="30"/>
        <v>113438.88</v>
      </c>
      <c r="AK250" s="2">
        <f t="shared" si="31"/>
        <v>20</v>
      </c>
    </row>
    <row r="251" spans="1:37" ht="12.75">
      <c r="A251" s="4">
        <v>45900</v>
      </c>
      <c r="B251" s="5">
        <f>All_Customers_Residential!B251+All_Customers_Small_Commercial!B251+All_Customers_Lighting!B251</f>
        <v>75692.52</v>
      </c>
      <c r="C251" s="5">
        <f>All_Customers_Residential!C251+All_Customers_Small_Commercial!C251+All_Customers_Lighting!C251</f>
        <v>71042.89</v>
      </c>
      <c r="D251" s="5">
        <f>All_Customers_Residential!D251+All_Customers_Small_Commercial!D251+All_Customers_Lighting!D251</f>
        <v>68440.510000000009</v>
      </c>
      <c r="E251" s="5">
        <f>All_Customers_Residential!E251+All_Customers_Small_Commercial!E251+All_Customers_Lighting!E251</f>
        <v>66994.375</v>
      </c>
      <c r="F251" s="5">
        <f>All_Customers_Residential!F251+All_Customers_Small_Commercial!F251+All_Customers_Lighting!F251</f>
        <v>66866.485000000001</v>
      </c>
      <c r="G251" s="5">
        <f>All_Customers_Residential!G251+All_Customers_Small_Commercial!G251+All_Customers_Lighting!G251</f>
        <v>68606.92</v>
      </c>
      <c r="H251" s="5">
        <f>All_Customers_Residential!H251+All_Customers_Small_Commercial!H251+All_Customers_Lighting!H251</f>
        <v>70627.904999999999</v>
      </c>
      <c r="I251" s="5">
        <f>All_Customers_Residential!I251+All_Customers_Small_Commercial!I251+All_Customers_Lighting!I251</f>
        <v>62560.695</v>
      </c>
      <c r="J251" s="5">
        <f>All_Customers_Residential!J251+All_Customers_Small_Commercial!J251+All_Customers_Lighting!J251</f>
        <v>45155.85</v>
      </c>
      <c r="K251" s="5">
        <f>All_Customers_Residential!K251+All_Customers_Small_Commercial!K251+All_Customers_Lighting!K251</f>
        <v>34257.49</v>
      </c>
      <c r="L251" s="5">
        <f>All_Customers_Residential!L251+All_Customers_Small_Commercial!L251+All_Customers_Lighting!L251</f>
        <v>32981</v>
      </c>
      <c r="M251" s="5">
        <f>All_Customers_Residential!M251+All_Customers_Small_Commercial!M251+All_Customers_Lighting!M251</f>
        <v>36892.869999999995</v>
      </c>
      <c r="N251" s="5">
        <f>All_Customers_Residential!N251+All_Customers_Small_Commercial!N251+All_Customers_Lighting!N251</f>
        <v>41182.35</v>
      </c>
      <c r="O251" s="5">
        <f>All_Customers_Residential!O251+All_Customers_Small_Commercial!O251+All_Customers_Lighting!O251</f>
        <v>44363.869999999995</v>
      </c>
      <c r="P251" s="5">
        <f>All_Customers_Residential!P251+All_Customers_Small_Commercial!P251+All_Customers_Lighting!P251</f>
        <v>45736.69</v>
      </c>
      <c r="Q251" s="5">
        <f>All_Customers_Residential!Q251+All_Customers_Small_Commercial!Q251+All_Customers_Lighting!Q251</f>
        <v>48667.16</v>
      </c>
      <c r="R251" s="5">
        <f>All_Customers_Residential!R251+All_Customers_Small_Commercial!R251+All_Customers_Lighting!R251</f>
        <v>60547.630000000005</v>
      </c>
      <c r="S251" s="5">
        <f>All_Customers_Residential!S251+All_Customers_Small_Commercial!S251+All_Customers_Lighting!S251</f>
        <v>87328.63</v>
      </c>
      <c r="T251" s="5">
        <f>All_Customers_Residential!T251+All_Customers_Small_Commercial!T251+All_Customers_Lighting!T251</f>
        <v>108894.42</v>
      </c>
      <c r="U251" s="5">
        <f>All_Customers_Residential!U251+All_Customers_Small_Commercial!U251+All_Customers_Lighting!U251</f>
        <v>117165.09</v>
      </c>
      <c r="V251" s="5">
        <f>All_Customers_Residential!V251+All_Customers_Small_Commercial!V251+All_Customers_Lighting!V251</f>
        <v>116476.55</v>
      </c>
      <c r="W251" s="5">
        <f>All_Customers_Residential!W251+All_Customers_Small_Commercial!W251+All_Customers_Lighting!W251</f>
        <v>107966.93999999999</v>
      </c>
      <c r="X251" s="5">
        <f>All_Customers_Residential!X251+All_Customers_Small_Commercial!X251+All_Customers_Lighting!X251</f>
        <v>97510.315000000002</v>
      </c>
      <c r="Y251" s="5">
        <f>All_Customers_Residential!Y251+All_Customers_Small_Commercial!Y251+All_Customers_Lighting!Y251</f>
        <v>87666.709999999992</v>
      </c>
      <c r="Z251" s="5">
        <f>All_Customers_Residential!Z251+All_Customers_Small_Commercial!Z251+All_Customers_Lighting!Z251</f>
        <v>0</v>
      </c>
      <c r="AA251" s="2">
        <f>IFERROR(INDEX('Holiday Schedule'!$D$3:$D$24,MATCH(A251,'Holiday Schedule'!$C$3:$C$24,0)),0)</f>
        <v>0</v>
      </c>
      <c r="AB251" s="2">
        <f t="shared" si="24"/>
        <v>1</v>
      </c>
      <c r="AC251" s="2">
        <f t="shared" si="25"/>
        <v>0</v>
      </c>
      <c r="AD251" s="5">
        <f t="shared" si="26"/>
        <v>1663625.865</v>
      </c>
      <c r="AE251" s="5">
        <f t="shared" si="27"/>
        <v>1663625.865</v>
      </c>
      <c r="AG251" s="2">
        <f t="shared" si="28"/>
        <v>8</v>
      </c>
      <c r="AH251" s="2">
        <f t="shared" si="29"/>
        <v>2025</v>
      </c>
      <c r="AJ251" s="5">
        <f t="shared" si="30"/>
        <v>117165.09</v>
      </c>
      <c r="AK251" s="2">
        <f t="shared" si="31"/>
        <v>20</v>
      </c>
    </row>
    <row r="252" spans="1:37" ht="12.75">
      <c r="A252" s="4">
        <v>45901</v>
      </c>
      <c r="B252" s="5">
        <f>All_Customers_Residential!B252+All_Customers_Small_Commercial!B252+All_Customers_Lighting!B252</f>
        <v>76134.794999999998</v>
      </c>
      <c r="C252" s="5">
        <f>All_Customers_Residential!C252+All_Customers_Small_Commercial!C252+All_Customers_Lighting!C252</f>
        <v>70915.75</v>
      </c>
      <c r="D252" s="5">
        <f>All_Customers_Residential!D252+All_Customers_Small_Commercial!D252+All_Customers_Lighting!D252</f>
        <v>67648.349999999991</v>
      </c>
      <c r="E252" s="5">
        <f>All_Customers_Residential!E252+All_Customers_Small_Commercial!E252+All_Customers_Lighting!E252</f>
        <v>66714.475000000006</v>
      </c>
      <c r="F252" s="5">
        <f>All_Customers_Residential!F252+All_Customers_Small_Commercial!F252+All_Customers_Lighting!F252</f>
        <v>67081.055000000008</v>
      </c>
      <c r="G252" s="5">
        <f>All_Customers_Residential!G252+All_Customers_Small_Commercial!G252+All_Customers_Lighting!G252</f>
        <v>70243.214999999997</v>
      </c>
      <c r="H252" s="5">
        <f>All_Customers_Residential!H252+All_Customers_Small_Commercial!H252+All_Customers_Lighting!H252</f>
        <v>71731.13</v>
      </c>
      <c r="I252" s="5">
        <f>All_Customers_Residential!I252+All_Customers_Small_Commercial!I252+All_Customers_Lighting!I252</f>
        <v>66258.175000000003</v>
      </c>
      <c r="J252" s="5">
        <f>All_Customers_Residential!J252+All_Customers_Small_Commercial!J252+All_Customers_Lighting!J252</f>
        <v>48312.564999999995</v>
      </c>
      <c r="K252" s="5">
        <f>All_Customers_Residential!K252+All_Customers_Small_Commercial!K252+All_Customers_Lighting!K252</f>
        <v>38718.92</v>
      </c>
      <c r="L252" s="5">
        <f>All_Customers_Residential!L252+All_Customers_Small_Commercial!L252+All_Customers_Lighting!L252</f>
        <v>35876.9</v>
      </c>
      <c r="M252" s="5">
        <f>All_Customers_Residential!M252+All_Customers_Small_Commercial!M252+All_Customers_Lighting!M252</f>
        <v>38689.46</v>
      </c>
      <c r="N252" s="5">
        <f>All_Customers_Residential!N252+All_Customers_Small_Commercial!N252+All_Customers_Lighting!N252</f>
        <v>42576.29</v>
      </c>
      <c r="O252" s="5">
        <f>All_Customers_Residential!O252+All_Customers_Small_Commercial!O252+All_Customers_Lighting!O252</f>
        <v>46658.09</v>
      </c>
      <c r="P252" s="5">
        <f>All_Customers_Residential!P252+All_Customers_Small_Commercial!P252+All_Customers_Lighting!P252</f>
        <v>49526.429999999993</v>
      </c>
      <c r="Q252" s="5">
        <f>All_Customers_Residential!Q252+All_Customers_Small_Commercial!Q252+All_Customers_Lighting!Q252</f>
        <v>56982.06</v>
      </c>
      <c r="R252" s="5">
        <f>All_Customers_Residential!R252+All_Customers_Small_Commercial!R252+All_Customers_Lighting!R252</f>
        <v>72056.14</v>
      </c>
      <c r="S252" s="5">
        <f>All_Customers_Residential!S252+All_Customers_Small_Commercial!S252+All_Customers_Lighting!S252</f>
        <v>97540.209999999992</v>
      </c>
      <c r="T252" s="5">
        <f>All_Customers_Residential!T252+All_Customers_Small_Commercial!T252+All_Customers_Lighting!T252</f>
        <v>121822.85</v>
      </c>
      <c r="U252" s="5">
        <f>All_Customers_Residential!U252+All_Customers_Small_Commercial!U252+All_Customers_Lighting!U252</f>
        <v>131050.59000000001</v>
      </c>
      <c r="V252" s="5">
        <f>All_Customers_Residential!V252+All_Customers_Small_Commercial!V252+All_Customers_Lighting!V252</f>
        <v>126528.925</v>
      </c>
      <c r="W252" s="5">
        <f>All_Customers_Residential!W252+All_Customers_Small_Commercial!W252+All_Customers_Lighting!W252</f>
        <v>113032.91999999998</v>
      </c>
      <c r="X252" s="5">
        <f>All_Customers_Residential!X252+All_Customers_Small_Commercial!X252+All_Customers_Lighting!X252</f>
        <v>98133.88</v>
      </c>
      <c r="Y252" s="5">
        <f>All_Customers_Residential!Y252+All_Customers_Small_Commercial!Y252+All_Customers_Lighting!Y252</f>
        <v>86202.035000000003</v>
      </c>
      <c r="Z252" s="5">
        <f>All_Customers_Residential!Z252+All_Customers_Small_Commercial!Z252+All_Customers_Lighting!Z252</f>
        <v>0</v>
      </c>
      <c r="AA252" s="2">
        <f>IFERROR(INDEX('Holiday Schedule'!$D$3:$D$24,MATCH(A252,'Holiday Schedule'!$C$3:$C$24,0)),0)</f>
        <v>1</v>
      </c>
      <c r="AB252" s="2">
        <f t="shared" si="24"/>
        <v>2</v>
      </c>
      <c r="AC252" s="2">
        <f t="shared" si="25"/>
        <v>0</v>
      </c>
      <c r="AD252" s="5">
        <f t="shared" si="26"/>
        <v>1760435.2100000002</v>
      </c>
      <c r="AE252" s="5">
        <f t="shared" si="27"/>
        <v>1760435.2100000002</v>
      </c>
      <c r="AG252" s="2">
        <f t="shared" si="28"/>
        <v>9</v>
      </c>
      <c r="AH252" s="2">
        <f t="shared" si="29"/>
        <v>2025</v>
      </c>
      <c r="AJ252" s="5">
        <f t="shared" si="30"/>
        <v>131050.59000000001</v>
      </c>
      <c r="AK252" s="2">
        <f t="shared" si="31"/>
        <v>20</v>
      </c>
    </row>
    <row r="253" spans="1:37" ht="12.75">
      <c r="A253" s="4">
        <v>45902</v>
      </c>
      <c r="B253" s="5">
        <f>All_Customers_Residential!B253+All_Customers_Small_Commercial!B253+All_Customers_Lighting!B253</f>
        <v>77054.399999999994</v>
      </c>
      <c r="C253" s="5">
        <f>All_Customers_Residential!C253+All_Customers_Small_Commercial!C253+All_Customers_Lighting!C253</f>
        <v>71666.600000000006</v>
      </c>
      <c r="D253" s="5">
        <f>All_Customers_Residential!D253+All_Customers_Small_Commercial!D253+All_Customers_Lighting!D253</f>
        <v>68691.77</v>
      </c>
      <c r="E253" s="5">
        <f>All_Customers_Residential!E253+All_Customers_Small_Commercial!E253+All_Customers_Lighting!E253</f>
        <v>68699.734999999986</v>
      </c>
      <c r="F253" s="5">
        <f>All_Customers_Residential!F253+All_Customers_Small_Commercial!F253+All_Customers_Lighting!F253</f>
        <v>69921.365000000005</v>
      </c>
      <c r="G253" s="5">
        <f>All_Customers_Residential!G253+All_Customers_Small_Commercial!G253+All_Customers_Lighting!G253</f>
        <v>76719.595000000001</v>
      </c>
      <c r="H253" s="5">
        <f>All_Customers_Residential!H253+All_Customers_Small_Commercial!H253+All_Customers_Lighting!H253</f>
        <v>85573.614999999991</v>
      </c>
      <c r="I253" s="5">
        <f>All_Customers_Residential!I253+All_Customers_Small_Commercial!I253+All_Customers_Lighting!I253</f>
        <v>87758.145000000004</v>
      </c>
      <c r="J253" s="5">
        <f>All_Customers_Residential!J253+All_Customers_Small_Commercial!J253+All_Customers_Lighting!J253</f>
        <v>69606.03</v>
      </c>
      <c r="K253" s="5">
        <f>All_Customers_Residential!K253+All_Customers_Small_Commercial!K253+All_Customers_Lighting!K253</f>
        <v>59514.14</v>
      </c>
      <c r="L253" s="5">
        <f>All_Customers_Residential!L253+All_Customers_Small_Commercial!L253+All_Customers_Lighting!L253</f>
        <v>58205.59</v>
      </c>
      <c r="M253" s="5">
        <f>All_Customers_Residential!M253+All_Customers_Small_Commercial!M253+All_Customers_Lighting!M253</f>
        <v>56582.729999999996</v>
      </c>
      <c r="N253" s="5">
        <f>All_Customers_Residential!N253+All_Customers_Small_Commercial!N253+All_Customers_Lighting!N253</f>
        <v>60117.770000000004</v>
      </c>
      <c r="O253" s="5">
        <f>All_Customers_Residential!O253+All_Customers_Small_Commercial!O253+All_Customers_Lighting!O253</f>
        <v>57379.350000000006</v>
      </c>
      <c r="P253" s="5">
        <f>All_Customers_Residential!P253+All_Customers_Small_Commercial!P253+All_Customers_Lighting!P253</f>
        <v>61968.959999999999</v>
      </c>
      <c r="Q253" s="5">
        <f>All_Customers_Residential!Q253+All_Customers_Small_Commercial!Q253+All_Customers_Lighting!Q253</f>
        <v>64678.64</v>
      </c>
      <c r="R253" s="5">
        <f>All_Customers_Residential!R253+All_Customers_Small_Commercial!R253+All_Customers_Lighting!R253</f>
        <v>73276.460000000006</v>
      </c>
      <c r="S253" s="5">
        <f>All_Customers_Residential!S253+All_Customers_Small_Commercial!S253+All_Customers_Lighting!S253</f>
        <v>98317.41</v>
      </c>
      <c r="T253" s="5">
        <f>All_Customers_Residential!T253+All_Customers_Small_Commercial!T253+All_Customers_Lighting!T253</f>
        <v>120378.4</v>
      </c>
      <c r="U253" s="5">
        <f>All_Customers_Residential!U253+All_Customers_Small_Commercial!U253+All_Customers_Lighting!U253</f>
        <v>128605.03</v>
      </c>
      <c r="V253" s="5">
        <f>All_Customers_Residential!V253+All_Customers_Small_Commercial!V253+All_Customers_Lighting!V253</f>
        <v>121994.14</v>
      </c>
      <c r="W253" s="5">
        <f>All_Customers_Residential!W253+All_Customers_Small_Commercial!W253+All_Customers_Lighting!W253</f>
        <v>111269.85500000001</v>
      </c>
      <c r="X253" s="5">
        <f>All_Customers_Residential!X253+All_Customers_Small_Commercial!X253+All_Customers_Lighting!X253</f>
        <v>97264.175000000003</v>
      </c>
      <c r="Y253" s="5">
        <f>All_Customers_Residential!Y253+All_Customers_Small_Commercial!Y253+All_Customers_Lighting!Y253</f>
        <v>85159.99</v>
      </c>
      <c r="Z253" s="5">
        <f>All_Customers_Residential!Z253+All_Customers_Small_Commercial!Z253+All_Customers_Lighting!Z253</f>
        <v>0</v>
      </c>
      <c r="AA253" s="2">
        <f>IFERROR(INDEX('Holiday Schedule'!$D$3:$D$24,MATCH(A253,'Holiday Schedule'!$C$3:$C$24,0)),0)</f>
        <v>0</v>
      </c>
      <c r="AB253" s="2">
        <f t="shared" si="24"/>
        <v>3</v>
      </c>
      <c r="AC253" s="2">
        <f t="shared" si="25"/>
        <v>1326916.825</v>
      </c>
      <c r="AD253" s="5">
        <f t="shared" si="26"/>
        <v>603487.0699999996</v>
      </c>
      <c r="AE253" s="5">
        <f t="shared" si="27"/>
        <v>1930403.8949999996</v>
      </c>
      <c r="AG253" s="2">
        <f t="shared" si="28"/>
        <v>9</v>
      </c>
      <c r="AH253" s="2">
        <f t="shared" si="29"/>
        <v>2025</v>
      </c>
      <c r="AJ253" s="5">
        <f t="shared" si="30"/>
        <v>128605.03</v>
      </c>
      <c r="AK253" s="2">
        <f t="shared" si="31"/>
        <v>20</v>
      </c>
    </row>
    <row r="254" spans="1:37" ht="12.75">
      <c r="A254" s="4">
        <v>45903</v>
      </c>
      <c r="B254" s="5">
        <f>All_Customers_Residential!B254+All_Customers_Small_Commercial!B254+All_Customers_Lighting!B254</f>
        <v>48282.434999999998</v>
      </c>
      <c r="C254" s="5">
        <f>All_Customers_Residential!C254+All_Customers_Small_Commercial!C254+All_Customers_Lighting!C254</f>
        <v>53029.485000000001</v>
      </c>
      <c r="D254" s="5">
        <f>All_Customers_Residential!D254+All_Customers_Small_Commercial!D254+All_Customers_Lighting!D254</f>
        <v>52413.705000000002</v>
      </c>
      <c r="E254" s="5">
        <f>All_Customers_Residential!E254+All_Customers_Small_Commercial!E254+All_Customers_Lighting!E254</f>
        <v>58791.915000000008</v>
      </c>
      <c r="F254" s="5">
        <f>All_Customers_Residential!F254+All_Customers_Small_Commercial!F254+All_Customers_Lighting!F254</f>
        <v>66488.835000000006</v>
      </c>
      <c r="G254" s="5">
        <f>All_Customers_Residential!G254+All_Customers_Small_Commercial!G254+All_Customers_Lighting!G254</f>
        <v>73880.549999999988</v>
      </c>
      <c r="H254" s="5">
        <f>All_Customers_Residential!H254+All_Customers_Small_Commercial!H254+All_Customers_Lighting!H254</f>
        <v>84184.17</v>
      </c>
      <c r="I254" s="5">
        <f>All_Customers_Residential!I254+All_Customers_Small_Commercial!I254+All_Customers_Lighting!I254</f>
        <v>89251.235000000001</v>
      </c>
      <c r="J254" s="5">
        <f>All_Customers_Residential!J254+All_Customers_Small_Commercial!J254+All_Customers_Lighting!J254</f>
        <v>68913.38</v>
      </c>
      <c r="K254" s="5">
        <f>All_Customers_Residential!K254+All_Customers_Small_Commercial!K254+All_Customers_Lighting!K254</f>
        <v>53181.1</v>
      </c>
      <c r="L254" s="5">
        <f>All_Customers_Residential!L254+All_Customers_Small_Commercial!L254+All_Customers_Lighting!L254</f>
        <v>43221.54</v>
      </c>
      <c r="M254" s="5">
        <f>All_Customers_Residential!M254+All_Customers_Small_Commercial!M254+All_Customers_Lighting!M254</f>
        <v>40640.46</v>
      </c>
      <c r="N254" s="5">
        <f>All_Customers_Residential!N254+All_Customers_Small_Commercial!N254+All_Customers_Lighting!N254</f>
        <v>48477</v>
      </c>
      <c r="O254" s="5">
        <f>All_Customers_Residential!O254+All_Customers_Small_Commercial!O254+All_Customers_Lighting!O254</f>
        <v>44432.7</v>
      </c>
      <c r="P254" s="5">
        <f>All_Customers_Residential!P254+All_Customers_Small_Commercial!P254+All_Customers_Lighting!P254</f>
        <v>44705.399999999994</v>
      </c>
      <c r="Q254" s="5">
        <f>All_Customers_Residential!Q254+All_Customers_Small_Commercial!Q254+All_Customers_Lighting!Q254</f>
        <v>50425.740000000005</v>
      </c>
      <c r="R254" s="5">
        <f>All_Customers_Residential!R254+All_Customers_Small_Commercial!R254+All_Customers_Lighting!R254</f>
        <v>66632.47</v>
      </c>
      <c r="S254" s="5">
        <f>All_Customers_Residential!S254+All_Customers_Small_Commercial!S254+All_Customers_Lighting!S254</f>
        <v>97720.260000000009</v>
      </c>
      <c r="T254" s="5">
        <f>All_Customers_Residential!T254+All_Customers_Small_Commercial!T254+All_Customers_Lighting!T254</f>
        <v>119792.45999999999</v>
      </c>
      <c r="U254" s="5">
        <f>All_Customers_Residential!U254+All_Customers_Small_Commercial!U254+All_Customers_Lighting!U254</f>
        <v>125616.07999999999</v>
      </c>
      <c r="V254" s="5">
        <f>All_Customers_Residential!V254+All_Customers_Small_Commercial!V254+All_Customers_Lighting!V254</f>
        <v>121645.87000000001</v>
      </c>
      <c r="W254" s="5">
        <f>All_Customers_Residential!W254+All_Customers_Small_Commercial!W254+All_Customers_Lighting!W254</f>
        <v>109984.93</v>
      </c>
      <c r="X254" s="5">
        <f>All_Customers_Residential!X254+All_Customers_Small_Commercial!X254+All_Customers_Lighting!X254</f>
        <v>96901.37</v>
      </c>
      <c r="Y254" s="5">
        <f>All_Customers_Residential!Y254+All_Customers_Small_Commercial!Y254+All_Customers_Lighting!Y254</f>
        <v>84338.325000000012</v>
      </c>
      <c r="Z254" s="5">
        <f>All_Customers_Residential!Z254+All_Customers_Small_Commercial!Z254+All_Customers_Lighting!Z254</f>
        <v>0</v>
      </c>
      <c r="AA254" s="2">
        <f>IFERROR(INDEX('Holiday Schedule'!$D$3:$D$24,MATCH(A254,'Holiday Schedule'!$C$3:$C$24,0)),0)</f>
        <v>0</v>
      </c>
      <c r="AB254" s="2">
        <f t="shared" si="24"/>
        <v>4</v>
      </c>
      <c r="AC254" s="2">
        <f t="shared" si="25"/>
        <v>1221541.9950000001</v>
      </c>
      <c r="AD254" s="5">
        <f t="shared" si="26"/>
        <v>521409.41999999969</v>
      </c>
      <c r="AE254" s="5">
        <f t="shared" si="27"/>
        <v>1742951.4149999998</v>
      </c>
      <c r="AG254" s="2">
        <f t="shared" si="28"/>
        <v>9</v>
      </c>
      <c r="AH254" s="2">
        <f t="shared" si="29"/>
        <v>2025</v>
      </c>
      <c r="AJ254" s="5">
        <f t="shared" si="30"/>
        <v>125616.07999999999</v>
      </c>
      <c r="AK254" s="2">
        <f t="shared" si="31"/>
        <v>20</v>
      </c>
    </row>
    <row r="255" spans="1:37" ht="12.75">
      <c r="A255" s="4">
        <v>45904</v>
      </c>
      <c r="B255" s="5">
        <f>All_Customers_Residential!B255+All_Customers_Small_Commercial!B255+All_Customers_Lighting!B255</f>
        <v>75731.679999999993</v>
      </c>
      <c r="C255" s="5">
        <f>All_Customers_Residential!C255+All_Customers_Small_Commercial!C255+All_Customers_Lighting!C255</f>
        <v>71336.319999999992</v>
      </c>
      <c r="D255" s="5">
        <f>All_Customers_Residential!D255+All_Customers_Small_Commercial!D255+All_Customers_Lighting!D255</f>
        <v>70319.92</v>
      </c>
      <c r="E255" s="5">
        <f>All_Customers_Residential!E255+All_Customers_Small_Commercial!E255+All_Customers_Lighting!E255</f>
        <v>69005.49500000001</v>
      </c>
      <c r="F255" s="5">
        <f>All_Customers_Residential!F255+All_Customers_Small_Commercial!F255+All_Customers_Lighting!F255</f>
        <v>70904.92</v>
      </c>
      <c r="G255" s="5">
        <f>All_Customers_Residential!G255+All_Customers_Small_Commercial!G255+All_Customers_Lighting!G255</f>
        <v>77738.320000000007</v>
      </c>
      <c r="H255" s="5">
        <f>All_Customers_Residential!H255+All_Customers_Small_Commercial!H255+All_Customers_Lighting!H255</f>
        <v>89135.975000000006</v>
      </c>
      <c r="I255" s="5">
        <f>All_Customers_Residential!I255+All_Customers_Small_Commercial!I255+All_Customers_Lighting!I255</f>
        <v>95959.03</v>
      </c>
      <c r="J255" s="5">
        <f>All_Customers_Residential!J255+All_Customers_Small_Commercial!J255+All_Customers_Lighting!J255</f>
        <v>88730.104999999996</v>
      </c>
      <c r="K255" s="5">
        <f>All_Customers_Residential!K255+All_Customers_Small_Commercial!K255+All_Customers_Lighting!K255</f>
        <v>63774.99</v>
      </c>
      <c r="L255" s="5">
        <f>All_Customers_Residential!L255+All_Customers_Small_Commercial!L255+All_Customers_Lighting!L255</f>
        <v>50711.31</v>
      </c>
      <c r="M255" s="5">
        <f>All_Customers_Residential!M255+All_Customers_Small_Commercial!M255+All_Customers_Lighting!M255</f>
        <v>43604</v>
      </c>
      <c r="N255" s="5">
        <f>All_Customers_Residential!N255+All_Customers_Small_Commercial!N255+All_Customers_Lighting!N255</f>
        <v>43573.89</v>
      </c>
      <c r="O255" s="5">
        <f>All_Customers_Residential!O255+All_Customers_Small_Commercial!O255+All_Customers_Lighting!O255</f>
        <v>42284.22</v>
      </c>
      <c r="P255" s="5">
        <f>All_Customers_Residential!P255+All_Customers_Small_Commercial!P255+All_Customers_Lighting!P255</f>
        <v>45159.21</v>
      </c>
      <c r="Q255" s="5">
        <f>All_Customers_Residential!Q255+All_Customers_Small_Commercial!Q255+All_Customers_Lighting!Q255</f>
        <v>51586.86</v>
      </c>
      <c r="R255" s="5">
        <f>All_Customers_Residential!R255+All_Customers_Small_Commercial!R255+All_Customers_Lighting!R255</f>
        <v>66184.09</v>
      </c>
      <c r="S255" s="5">
        <f>All_Customers_Residential!S255+All_Customers_Small_Commercial!S255+All_Customers_Lighting!S255</f>
        <v>94668.73000000001</v>
      </c>
      <c r="T255" s="5">
        <f>All_Customers_Residential!T255+All_Customers_Small_Commercial!T255+All_Customers_Lighting!T255</f>
        <v>117416.44</v>
      </c>
      <c r="U255" s="5">
        <f>All_Customers_Residential!U255+All_Customers_Small_Commercial!U255+All_Customers_Lighting!U255</f>
        <v>127267.58</v>
      </c>
      <c r="V255" s="5">
        <f>All_Customers_Residential!V255+All_Customers_Small_Commercial!V255+All_Customers_Lighting!V255</f>
        <v>121294.765</v>
      </c>
      <c r="W255" s="5">
        <f>All_Customers_Residential!W255+All_Customers_Small_Commercial!W255+All_Customers_Lighting!W255</f>
        <v>110766.43</v>
      </c>
      <c r="X255" s="5">
        <f>All_Customers_Residential!X255+All_Customers_Small_Commercial!X255+All_Customers_Lighting!X255</f>
        <v>97752.654999999999</v>
      </c>
      <c r="Y255" s="5">
        <f>All_Customers_Residential!Y255+All_Customers_Small_Commercial!Y255+All_Customers_Lighting!Y255</f>
        <v>86720.959999999992</v>
      </c>
      <c r="Z255" s="5">
        <f>All_Customers_Residential!Z255+All_Customers_Small_Commercial!Z255+All_Customers_Lighting!Z255</f>
        <v>0</v>
      </c>
      <c r="AA255" s="2">
        <f>IFERROR(INDEX('Holiday Schedule'!$D$3:$D$24,MATCH(A255,'Holiday Schedule'!$C$3:$C$24,0)),0)</f>
        <v>0</v>
      </c>
      <c r="AB255" s="2">
        <f t="shared" si="24"/>
        <v>5</v>
      </c>
      <c r="AC255" s="2">
        <f t="shared" si="25"/>
        <v>1260734.3049999999</v>
      </c>
      <c r="AD255" s="5">
        <f t="shared" si="26"/>
        <v>610893.58999999985</v>
      </c>
      <c r="AE255" s="5">
        <f t="shared" si="27"/>
        <v>1871627.8949999998</v>
      </c>
      <c r="AG255" s="2">
        <f t="shared" si="28"/>
        <v>9</v>
      </c>
      <c r="AH255" s="2">
        <f t="shared" si="29"/>
        <v>2025</v>
      </c>
      <c r="AJ255" s="5">
        <f t="shared" si="30"/>
        <v>127267.58</v>
      </c>
      <c r="AK255" s="2">
        <f t="shared" si="31"/>
        <v>20</v>
      </c>
    </row>
    <row r="256" spans="1:37" ht="12.75">
      <c r="A256" s="4">
        <v>45905</v>
      </c>
      <c r="B256" s="5">
        <f>All_Customers_Residential!B256+All_Customers_Small_Commercial!B256+All_Customers_Lighting!B256</f>
        <v>76772.479999999996</v>
      </c>
      <c r="C256" s="5">
        <f>All_Customers_Residential!C256+All_Customers_Small_Commercial!C256+All_Customers_Lighting!C256</f>
        <v>73642.63</v>
      </c>
      <c r="D256" s="5">
        <f>All_Customers_Residential!D256+All_Customers_Small_Commercial!D256+All_Customers_Lighting!D256</f>
        <v>70318.849999999991</v>
      </c>
      <c r="E256" s="5">
        <f>All_Customers_Residential!E256+All_Customers_Small_Commercial!E256+All_Customers_Lighting!E256</f>
        <v>70514.26999999999</v>
      </c>
      <c r="F256" s="5">
        <f>All_Customers_Residential!F256+All_Customers_Small_Commercial!F256+All_Customers_Lighting!F256</f>
        <v>72478.714999999997</v>
      </c>
      <c r="G256" s="5">
        <f>All_Customers_Residential!G256+All_Customers_Small_Commercial!G256+All_Customers_Lighting!G256</f>
        <v>78811.539999999994</v>
      </c>
      <c r="H256" s="5">
        <f>All_Customers_Residential!H256+All_Customers_Small_Commercial!H256+All_Customers_Lighting!H256</f>
        <v>87549.88</v>
      </c>
      <c r="I256" s="5">
        <f>All_Customers_Residential!I256+All_Customers_Small_Commercial!I256+All_Customers_Lighting!I256</f>
        <v>99632.794999999998</v>
      </c>
      <c r="J256" s="5">
        <f>All_Customers_Residential!J256+All_Customers_Small_Commercial!J256+All_Customers_Lighting!J256</f>
        <v>98230.56</v>
      </c>
      <c r="K256" s="5">
        <f>All_Customers_Residential!K256+All_Customers_Small_Commercial!K256+All_Customers_Lighting!K256</f>
        <v>91045.67</v>
      </c>
      <c r="L256" s="5">
        <f>All_Customers_Residential!L256+All_Customers_Small_Commercial!L256+All_Customers_Lighting!L256</f>
        <v>81787.06</v>
      </c>
      <c r="M256" s="5">
        <f>All_Customers_Residential!M256+All_Customers_Small_Commercial!M256+All_Customers_Lighting!M256</f>
        <v>66982.080000000002</v>
      </c>
      <c r="N256" s="5">
        <f>All_Customers_Residential!N256+All_Customers_Small_Commercial!N256+All_Customers_Lighting!N256</f>
        <v>73572.37</v>
      </c>
      <c r="O256" s="5">
        <f>All_Customers_Residential!O256+All_Customers_Small_Commercial!O256+All_Customers_Lighting!O256</f>
        <v>79018.16</v>
      </c>
      <c r="P256" s="5">
        <f>All_Customers_Residential!P256+All_Customers_Small_Commercial!P256+All_Customers_Lighting!P256</f>
        <v>83288.570000000007</v>
      </c>
      <c r="Q256" s="5">
        <f>All_Customers_Residential!Q256+All_Customers_Small_Commercial!Q256+All_Customers_Lighting!Q256</f>
        <v>90576.6</v>
      </c>
      <c r="R256" s="5">
        <f>All_Customers_Residential!R256+All_Customers_Small_Commercial!R256+All_Customers_Lighting!R256</f>
        <v>98172.07</v>
      </c>
      <c r="S256" s="5">
        <f>All_Customers_Residential!S256+All_Customers_Small_Commercial!S256+All_Customers_Lighting!S256</f>
        <v>110512.84</v>
      </c>
      <c r="T256" s="5">
        <f>All_Customers_Residential!T256+All_Customers_Small_Commercial!T256+All_Customers_Lighting!T256</f>
        <v>116905.11</v>
      </c>
      <c r="U256" s="5">
        <f>All_Customers_Residential!U256+All_Customers_Small_Commercial!U256+All_Customers_Lighting!U256</f>
        <v>120333.65</v>
      </c>
      <c r="V256" s="5">
        <f>All_Customers_Residential!V256+All_Customers_Small_Commercial!V256+All_Customers_Lighting!V256</f>
        <v>116213.825</v>
      </c>
      <c r="W256" s="5">
        <f>All_Customers_Residential!W256+All_Customers_Small_Commercial!W256+All_Customers_Lighting!W256</f>
        <v>108611.8</v>
      </c>
      <c r="X256" s="5">
        <f>All_Customers_Residential!X256+All_Customers_Small_Commercial!X256+All_Customers_Lighting!X256</f>
        <v>99031.33</v>
      </c>
      <c r="Y256" s="5">
        <f>All_Customers_Residential!Y256+All_Customers_Small_Commercial!Y256+All_Customers_Lighting!Y256</f>
        <v>87662.915000000008</v>
      </c>
      <c r="Z256" s="5">
        <f>All_Customers_Residential!Z256+All_Customers_Small_Commercial!Z256+All_Customers_Lighting!Z256</f>
        <v>0</v>
      </c>
      <c r="AA256" s="2">
        <f>IFERROR(INDEX('Holiday Schedule'!$D$3:$D$24,MATCH(A256,'Holiday Schedule'!$C$3:$C$24,0)),0)</f>
        <v>0</v>
      </c>
      <c r="AB256" s="2">
        <f t="shared" si="24"/>
        <v>6</v>
      </c>
      <c r="AC256" s="2">
        <f t="shared" si="25"/>
        <v>1533914.4899999998</v>
      </c>
      <c r="AD256" s="5">
        <f t="shared" si="26"/>
        <v>617751.28000000026</v>
      </c>
      <c r="AE256" s="5">
        <f t="shared" si="27"/>
        <v>2151665.77</v>
      </c>
      <c r="AG256" s="2">
        <f t="shared" si="28"/>
        <v>9</v>
      </c>
      <c r="AH256" s="2">
        <f t="shared" si="29"/>
        <v>2025</v>
      </c>
      <c r="AJ256" s="5">
        <f t="shared" si="30"/>
        <v>120333.65</v>
      </c>
      <c r="AK256" s="2">
        <f t="shared" si="31"/>
        <v>20</v>
      </c>
    </row>
    <row r="257" spans="1:37" ht="12.75">
      <c r="A257" s="4">
        <v>45906</v>
      </c>
      <c r="B257" s="5">
        <f>All_Customers_Residential!B257+All_Customers_Small_Commercial!B257+All_Customers_Lighting!B257</f>
        <v>78922.03</v>
      </c>
      <c r="C257" s="5">
        <f>All_Customers_Residential!C257+All_Customers_Small_Commercial!C257+All_Customers_Lighting!C257</f>
        <v>74924.23</v>
      </c>
      <c r="D257" s="5">
        <f>All_Customers_Residential!D257+All_Customers_Small_Commercial!D257+All_Customers_Lighting!D257</f>
        <v>73139.97</v>
      </c>
      <c r="E257" s="5">
        <f>All_Customers_Residential!E257+All_Customers_Small_Commercial!E257+All_Customers_Lighting!E257</f>
        <v>72066.55</v>
      </c>
      <c r="F257" s="5">
        <f>All_Customers_Residential!F257+All_Customers_Small_Commercial!F257+All_Customers_Lighting!F257</f>
        <v>72272.200000000012</v>
      </c>
      <c r="G257" s="5">
        <f>All_Customers_Residential!G257+All_Customers_Small_Commercial!G257+All_Customers_Lighting!G257</f>
        <v>73971.785000000003</v>
      </c>
      <c r="H257" s="5">
        <f>All_Customers_Residential!H257+All_Customers_Small_Commercial!H257+All_Customers_Lighting!H257</f>
        <v>79016.424999999988</v>
      </c>
      <c r="I257" s="5">
        <f>All_Customers_Residential!I257+All_Customers_Small_Commercial!I257+All_Customers_Lighting!I257</f>
        <v>89886.625</v>
      </c>
      <c r="J257" s="5">
        <f>All_Customers_Residential!J257+All_Customers_Small_Commercial!J257+All_Customers_Lighting!J257</f>
        <v>92653.184999999998</v>
      </c>
      <c r="K257" s="5">
        <f>All_Customers_Residential!K257+All_Customers_Small_Commercial!K257+All_Customers_Lighting!K257</f>
        <v>88725.41</v>
      </c>
      <c r="L257" s="5">
        <f>All_Customers_Residential!L257+All_Customers_Small_Commercial!L257+All_Customers_Lighting!L257</f>
        <v>86584.09</v>
      </c>
      <c r="M257" s="5">
        <f>All_Customers_Residential!M257+All_Customers_Small_Commercial!M257+All_Customers_Lighting!M257</f>
        <v>82629.679999999993</v>
      </c>
      <c r="N257" s="5">
        <f>All_Customers_Residential!N257+All_Customers_Small_Commercial!N257+All_Customers_Lighting!N257</f>
        <v>69464.09</v>
      </c>
      <c r="O257" s="5">
        <f>All_Customers_Residential!O257+All_Customers_Small_Commercial!O257+All_Customers_Lighting!O257</f>
        <v>68566.12</v>
      </c>
      <c r="P257" s="5">
        <f>All_Customers_Residential!P257+All_Customers_Small_Commercial!P257+All_Customers_Lighting!P257</f>
        <v>79322.759999999995</v>
      </c>
      <c r="Q257" s="5">
        <f>All_Customers_Residential!Q257+All_Customers_Small_Commercial!Q257+All_Customers_Lighting!Q257</f>
        <v>92964.89</v>
      </c>
      <c r="R257" s="5">
        <f>All_Customers_Residential!R257+All_Customers_Small_Commercial!R257+All_Customers_Lighting!R257</f>
        <v>107117.47</v>
      </c>
      <c r="S257" s="5">
        <f>All_Customers_Residential!S257+All_Customers_Small_Commercial!S257+All_Customers_Lighting!S257</f>
        <v>121771.56</v>
      </c>
      <c r="T257" s="5">
        <f>All_Customers_Residential!T257+All_Customers_Small_Commercial!T257+All_Customers_Lighting!T257</f>
        <v>122326.78</v>
      </c>
      <c r="U257" s="5">
        <f>All_Customers_Residential!U257+All_Customers_Small_Commercial!U257+All_Customers_Lighting!U257</f>
        <v>120657.23999999999</v>
      </c>
      <c r="V257" s="5">
        <f>All_Customers_Residential!V257+All_Customers_Small_Commercial!V257+All_Customers_Lighting!V257</f>
        <v>114980.69</v>
      </c>
      <c r="W257" s="5">
        <f>All_Customers_Residential!W257+All_Customers_Small_Commercial!W257+All_Customers_Lighting!W257</f>
        <v>106906.52</v>
      </c>
      <c r="X257" s="5">
        <f>All_Customers_Residential!X257+All_Customers_Small_Commercial!X257+All_Customers_Lighting!X257</f>
        <v>95662.764999999999</v>
      </c>
      <c r="Y257" s="5">
        <f>All_Customers_Residential!Y257+All_Customers_Small_Commercial!Y257+All_Customers_Lighting!Y257</f>
        <v>86049.184999999998</v>
      </c>
      <c r="Z257" s="5">
        <f>All_Customers_Residential!Z257+All_Customers_Small_Commercial!Z257+All_Customers_Lighting!Z257</f>
        <v>0</v>
      </c>
      <c r="AA257" s="2">
        <f>IFERROR(INDEX('Holiday Schedule'!$D$3:$D$24,MATCH(A257,'Holiday Schedule'!$C$3:$C$24,0)),0)</f>
        <v>0</v>
      </c>
      <c r="AB257" s="2">
        <f t="shared" si="24"/>
        <v>7</v>
      </c>
      <c r="AC257" s="2">
        <f t="shared" si="25"/>
        <v>0</v>
      </c>
      <c r="AD257" s="5">
        <f t="shared" si="26"/>
        <v>2150582.2499999995</v>
      </c>
      <c r="AE257" s="5">
        <f t="shared" si="27"/>
        <v>2150582.2499999995</v>
      </c>
      <c r="AG257" s="2">
        <f t="shared" si="28"/>
        <v>9</v>
      </c>
      <c r="AH257" s="2">
        <f t="shared" si="29"/>
        <v>2025</v>
      </c>
      <c r="AJ257" s="5">
        <f t="shared" si="30"/>
        <v>122326.78</v>
      </c>
      <c r="AK257" s="2">
        <f t="shared" si="31"/>
        <v>19</v>
      </c>
    </row>
    <row r="258" spans="1:37" ht="12.75">
      <c r="A258" s="4">
        <v>45907</v>
      </c>
      <c r="B258" s="5">
        <f>All_Customers_Residential!B258+All_Customers_Small_Commercial!B258+All_Customers_Lighting!B258</f>
        <v>76287.5</v>
      </c>
      <c r="C258" s="5">
        <f>All_Customers_Residential!C258+All_Customers_Small_Commercial!C258+All_Customers_Lighting!C258</f>
        <v>72315.555000000008</v>
      </c>
      <c r="D258" s="5">
        <f>All_Customers_Residential!D258+All_Customers_Small_Commercial!D258+All_Customers_Lighting!D258</f>
        <v>69761.97</v>
      </c>
      <c r="E258" s="5">
        <f>All_Customers_Residential!E258+All_Customers_Small_Commercial!E258+All_Customers_Lighting!E258</f>
        <v>68105.25</v>
      </c>
      <c r="F258" s="5">
        <f>All_Customers_Residential!F258+All_Customers_Small_Commercial!F258+All_Customers_Lighting!F258</f>
        <v>68868.479999999996</v>
      </c>
      <c r="G258" s="5">
        <f>All_Customers_Residential!G258+All_Customers_Small_Commercial!G258+All_Customers_Lighting!G258</f>
        <v>70640.565000000002</v>
      </c>
      <c r="H258" s="5">
        <f>All_Customers_Residential!H258+All_Customers_Small_Commercial!H258+All_Customers_Lighting!H258</f>
        <v>75086.915000000008</v>
      </c>
      <c r="I258" s="5">
        <f>All_Customers_Residential!I258+All_Customers_Small_Commercial!I258+All_Customers_Lighting!I258</f>
        <v>83880.885000000009</v>
      </c>
      <c r="J258" s="5">
        <f>All_Customers_Residential!J258+All_Customers_Small_Commercial!J258+All_Customers_Lighting!J258</f>
        <v>91870.150000000009</v>
      </c>
      <c r="K258" s="5">
        <f>All_Customers_Residential!K258+All_Customers_Small_Commercial!K258+All_Customers_Lighting!K258</f>
        <v>94108.01</v>
      </c>
      <c r="L258" s="5">
        <f>All_Customers_Residential!L258+All_Customers_Small_Commercial!L258+All_Customers_Lighting!L258</f>
        <v>96623.6</v>
      </c>
      <c r="M258" s="5">
        <f>All_Customers_Residential!M258+All_Customers_Small_Commercial!M258+All_Customers_Lighting!M258</f>
        <v>94812.4</v>
      </c>
      <c r="N258" s="5">
        <f>All_Customers_Residential!N258+All_Customers_Small_Commercial!N258+All_Customers_Lighting!N258</f>
        <v>92958.73</v>
      </c>
      <c r="O258" s="5">
        <f>All_Customers_Residential!O258+All_Customers_Small_Commercial!O258+All_Customers_Lighting!O258</f>
        <v>85187.69</v>
      </c>
      <c r="P258" s="5">
        <f>All_Customers_Residential!P258+All_Customers_Small_Commercial!P258+All_Customers_Lighting!P258</f>
        <v>82153.740000000005</v>
      </c>
      <c r="Q258" s="5">
        <f>All_Customers_Residential!Q258+All_Customers_Small_Commercial!Q258+All_Customers_Lighting!Q258</f>
        <v>90489.040000000008</v>
      </c>
      <c r="R258" s="5">
        <f>All_Customers_Residential!R258+All_Customers_Small_Commercial!R258+All_Customers_Lighting!R258</f>
        <v>96654.42</v>
      </c>
      <c r="S258" s="5">
        <f>All_Customers_Residential!S258+All_Customers_Small_Commercial!S258+All_Customers_Lighting!S258</f>
        <v>109422.70999999999</v>
      </c>
      <c r="T258" s="5">
        <f>All_Customers_Residential!T258+All_Customers_Small_Commercial!T258+All_Customers_Lighting!T258</f>
        <v>115499.98</v>
      </c>
      <c r="U258" s="5">
        <f>All_Customers_Residential!U258+All_Customers_Small_Commercial!U258+All_Customers_Lighting!U258</f>
        <v>122853.40000000001</v>
      </c>
      <c r="V258" s="5">
        <f>All_Customers_Residential!V258+All_Customers_Small_Commercial!V258+All_Customers_Lighting!V258</f>
        <v>117538.8</v>
      </c>
      <c r="W258" s="5">
        <f>All_Customers_Residential!W258+All_Customers_Small_Commercial!W258+All_Customers_Lighting!W258</f>
        <v>105892.905</v>
      </c>
      <c r="X258" s="5">
        <f>All_Customers_Residential!X258+All_Customers_Small_Commercial!X258+All_Customers_Lighting!X258</f>
        <v>93607.099999999991</v>
      </c>
      <c r="Y258" s="5">
        <f>All_Customers_Residential!Y258+All_Customers_Small_Commercial!Y258+All_Customers_Lighting!Y258</f>
        <v>83223.12999999999</v>
      </c>
      <c r="Z258" s="5">
        <f>All_Customers_Residential!Z258+All_Customers_Small_Commercial!Z258+All_Customers_Lighting!Z258</f>
        <v>0</v>
      </c>
      <c r="AA258" s="2">
        <f>IFERROR(INDEX('Holiday Schedule'!$D$3:$D$24,MATCH(A258,'Holiday Schedule'!$C$3:$C$24,0)),0)</f>
        <v>0</v>
      </c>
      <c r="AB258" s="2">
        <f t="shared" si="24"/>
        <v>1</v>
      </c>
      <c r="AC258" s="2">
        <f t="shared" si="25"/>
        <v>0</v>
      </c>
      <c r="AD258" s="5">
        <f t="shared" si="26"/>
        <v>2157842.9249999998</v>
      </c>
      <c r="AE258" s="5">
        <f t="shared" si="27"/>
        <v>2157842.9249999998</v>
      </c>
      <c r="AG258" s="2">
        <f t="shared" si="28"/>
        <v>9</v>
      </c>
      <c r="AH258" s="2">
        <f t="shared" si="29"/>
        <v>2025</v>
      </c>
      <c r="AJ258" s="5">
        <f t="shared" si="30"/>
        <v>122853.40000000001</v>
      </c>
      <c r="AK258" s="2">
        <f t="shared" si="31"/>
        <v>20</v>
      </c>
    </row>
    <row r="259" spans="1:37" ht="12.75">
      <c r="A259" s="4">
        <v>45908</v>
      </c>
      <c r="B259" s="5">
        <f>All_Customers_Residential!B259+All_Customers_Small_Commercial!B259+All_Customers_Lighting!B259</f>
        <v>74172.56</v>
      </c>
      <c r="C259" s="5">
        <f>All_Customers_Residential!C259+All_Customers_Small_Commercial!C259+All_Customers_Lighting!C259</f>
        <v>69474.92</v>
      </c>
      <c r="D259" s="5">
        <f>All_Customers_Residential!D259+All_Customers_Small_Commercial!D259+All_Customers_Lighting!D259</f>
        <v>68195.549999999988</v>
      </c>
      <c r="E259" s="5">
        <f>All_Customers_Residential!E259+All_Customers_Small_Commercial!E259+All_Customers_Lighting!E259</f>
        <v>68056.565000000002</v>
      </c>
      <c r="F259" s="5">
        <f>All_Customers_Residential!F259+All_Customers_Small_Commercial!F259+All_Customers_Lighting!F259</f>
        <v>68826.275000000009</v>
      </c>
      <c r="G259" s="5">
        <f>All_Customers_Residential!G259+All_Customers_Small_Commercial!G259+All_Customers_Lighting!G259</f>
        <v>74629.540000000008</v>
      </c>
      <c r="H259" s="5">
        <f>All_Customers_Residential!H259+All_Customers_Small_Commercial!H259+All_Customers_Lighting!H259</f>
        <v>85902.099999999991</v>
      </c>
      <c r="I259" s="5">
        <f>All_Customers_Residential!I259+All_Customers_Small_Commercial!I259+All_Customers_Lighting!I259</f>
        <v>81892.114999999991</v>
      </c>
      <c r="J259" s="5">
        <f>All_Customers_Residential!J259+All_Customers_Small_Commercial!J259+All_Customers_Lighting!J259</f>
        <v>56176.67</v>
      </c>
      <c r="K259" s="5">
        <f>All_Customers_Residential!K259+All_Customers_Small_Commercial!K259+All_Customers_Lighting!K259</f>
        <v>41775.589999999997</v>
      </c>
      <c r="L259" s="5">
        <f>All_Customers_Residential!L259+All_Customers_Small_Commercial!L259+All_Customers_Lighting!L259</f>
        <v>37363.58</v>
      </c>
      <c r="M259" s="5">
        <f>All_Customers_Residential!M259+All_Customers_Small_Commercial!M259+All_Customers_Lighting!M259</f>
        <v>41762.020000000004</v>
      </c>
      <c r="N259" s="5">
        <f>All_Customers_Residential!N259+All_Customers_Small_Commercial!N259+All_Customers_Lighting!N259</f>
        <v>44820.71</v>
      </c>
      <c r="O259" s="5">
        <f>All_Customers_Residential!O259+All_Customers_Small_Commercial!O259+All_Customers_Lighting!O259</f>
        <v>45677.94</v>
      </c>
      <c r="P259" s="5">
        <f>All_Customers_Residential!P259+All_Customers_Small_Commercial!P259+All_Customers_Lighting!P259</f>
        <v>51570.78</v>
      </c>
      <c r="Q259" s="5">
        <f>All_Customers_Residential!Q259+All_Customers_Small_Commercial!Q259+All_Customers_Lighting!Q259</f>
        <v>55389.65</v>
      </c>
      <c r="R259" s="5">
        <f>All_Customers_Residential!R259+All_Customers_Small_Commercial!R259+All_Customers_Lighting!R259</f>
        <v>73403.199999999997</v>
      </c>
      <c r="S259" s="5">
        <f>All_Customers_Residential!S259+All_Customers_Small_Commercial!S259+All_Customers_Lighting!S259</f>
        <v>93096.51</v>
      </c>
      <c r="T259" s="5">
        <f>All_Customers_Residential!T259+All_Customers_Small_Commercial!T259+All_Customers_Lighting!T259</f>
        <v>109875.35</v>
      </c>
      <c r="U259" s="5">
        <f>All_Customers_Residential!U259+All_Customers_Small_Commercial!U259+All_Customers_Lighting!U259</f>
        <v>119814.58</v>
      </c>
      <c r="V259" s="5">
        <f>All_Customers_Residential!V259+All_Customers_Small_Commercial!V259+All_Customers_Lighting!V259</f>
        <v>114866.83</v>
      </c>
      <c r="W259" s="5">
        <f>All_Customers_Residential!W259+All_Customers_Small_Commercial!W259+All_Customers_Lighting!W259</f>
        <v>103458.02499999999</v>
      </c>
      <c r="X259" s="5">
        <f>All_Customers_Residential!X259+All_Customers_Small_Commercial!X259+All_Customers_Lighting!X259</f>
        <v>91091.94</v>
      </c>
      <c r="Y259" s="5">
        <f>All_Customers_Residential!Y259+All_Customers_Small_Commercial!Y259+All_Customers_Lighting!Y259</f>
        <v>81844.464999999997</v>
      </c>
      <c r="Z259" s="5">
        <f>All_Customers_Residential!Z259+All_Customers_Small_Commercial!Z259+All_Customers_Lighting!Z259</f>
        <v>0</v>
      </c>
      <c r="AA259" s="2">
        <f>IFERROR(INDEX('Holiday Schedule'!$D$3:$D$24,MATCH(A259,'Holiday Schedule'!$C$3:$C$24,0)),0)</f>
        <v>0</v>
      </c>
      <c r="AB259" s="2">
        <f t="shared" si="24"/>
        <v>2</v>
      </c>
      <c r="AC259" s="2">
        <f t="shared" si="25"/>
        <v>1162035.4899999998</v>
      </c>
      <c r="AD259" s="5">
        <f t="shared" si="26"/>
        <v>591101.97500000033</v>
      </c>
      <c r="AE259" s="5">
        <f t="shared" si="27"/>
        <v>1753137.4650000001</v>
      </c>
      <c r="AG259" s="2">
        <f t="shared" si="28"/>
        <v>9</v>
      </c>
      <c r="AH259" s="2">
        <f t="shared" si="29"/>
        <v>2025</v>
      </c>
      <c r="AJ259" s="5">
        <f t="shared" si="30"/>
        <v>119814.58</v>
      </c>
      <c r="AK259" s="2">
        <f t="shared" si="31"/>
        <v>20</v>
      </c>
    </row>
    <row r="260" spans="1:37" ht="12.75">
      <c r="A260" s="4">
        <v>45909</v>
      </c>
      <c r="B260" s="5">
        <f>All_Customers_Residential!B260+All_Customers_Small_Commercial!B260+All_Customers_Lighting!B260</f>
        <v>72495.930000000008</v>
      </c>
      <c r="C260" s="5">
        <f>All_Customers_Residential!C260+All_Customers_Small_Commercial!C260+All_Customers_Lighting!C260</f>
        <v>68584.325000000012</v>
      </c>
      <c r="D260" s="5">
        <f>All_Customers_Residential!D260+All_Customers_Small_Commercial!D260+All_Customers_Lighting!D260</f>
        <v>67213.494999999995</v>
      </c>
      <c r="E260" s="5">
        <f>All_Customers_Residential!E260+All_Customers_Small_Commercial!E260+All_Customers_Lighting!E260</f>
        <v>67237.455000000002</v>
      </c>
      <c r="F260" s="5">
        <f>All_Customers_Residential!F260+All_Customers_Small_Commercial!F260+All_Customers_Lighting!F260</f>
        <v>69145.564999999988</v>
      </c>
      <c r="G260" s="5">
        <f>All_Customers_Residential!G260+All_Customers_Small_Commercial!G260+All_Customers_Lighting!G260</f>
        <v>76802.485000000001</v>
      </c>
      <c r="H260" s="5">
        <f>All_Customers_Residential!H260+All_Customers_Small_Commercial!H260+All_Customers_Lighting!H260</f>
        <v>86839.175000000003</v>
      </c>
      <c r="I260" s="5">
        <f>All_Customers_Residential!I260+All_Customers_Small_Commercial!I260+All_Customers_Lighting!I260</f>
        <v>82098.274999999994</v>
      </c>
      <c r="J260" s="5">
        <f>All_Customers_Residential!J260+All_Customers_Small_Commercial!J260+All_Customers_Lighting!J260</f>
        <v>56221.97</v>
      </c>
      <c r="K260" s="5">
        <f>All_Customers_Residential!K260+All_Customers_Small_Commercial!K260+All_Customers_Lighting!K260</f>
        <v>40540.449999999997</v>
      </c>
      <c r="L260" s="5">
        <f>All_Customers_Residential!L260+All_Customers_Small_Commercial!L260+All_Customers_Lighting!L260</f>
        <v>34254.720000000001</v>
      </c>
      <c r="M260" s="5">
        <f>All_Customers_Residential!M260+All_Customers_Small_Commercial!M260+All_Customers_Lighting!M260</f>
        <v>33346.369999999995</v>
      </c>
      <c r="N260" s="5">
        <f>All_Customers_Residential!N260+All_Customers_Small_Commercial!N260+All_Customers_Lighting!N260</f>
        <v>33360.86</v>
      </c>
      <c r="O260" s="5">
        <f>All_Customers_Residential!O260+All_Customers_Small_Commercial!O260+All_Customers_Lighting!O260</f>
        <v>36090.740000000005</v>
      </c>
      <c r="P260" s="5">
        <f>All_Customers_Residential!P260+All_Customers_Small_Commercial!P260+All_Customers_Lighting!P260</f>
        <v>38477.370000000003</v>
      </c>
      <c r="Q260" s="5">
        <f>All_Customers_Residential!Q260+All_Customers_Small_Commercial!Q260+All_Customers_Lighting!Q260</f>
        <v>44307.16</v>
      </c>
      <c r="R260" s="5">
        <f>All_Customers_Residential!R260+All_Customers_Small_Commercial!R260+All_Customers_Lighting!R260</f>
        <v>63301.97</v>
      </c>
      <c r="S260" s="5">
        <f>All_Customers_Residential!S260+All_Customers_Small_Commercial!S260+All_Customers_Lighting!S260</f>
        <v>91886.61</v>
      </c>
      <c r="T260" s="5">
        <f>All_Customers_Residential!T260+All_Customers_Small_Commercial!T260+All_Customers_Lighting!T260</f>
        <v>112023.66</v>
      </c>
      <c r="U260" s="5">
        <f>All_Customers_Residential!U260+All_Customers_Small_Commercial!U260+All_Customers_Lighting!U260</f>
        <v>120809.3</v>
      </c>
      <c r="V260" s="5">
        <f>All_Customers_Residential!V260+All_Customers_Small_Commercial!V260+All_Customers_Lighting!V260</f>
        <v>114821.155</v>
      </c>
      <c r="W260" s="5">
        <f>All_Customers_Residential!W260+All_Customers_Small_Commercial!W260+All_Customers_Lighting!W260</f>
        <v>103731.825</v>
      </c>
      <c r="X260" s="5">
        <f>All_Customers_Residential!X260+All_Customers_Small_Commercial!X260+All_Customers_Lighting!X260</f>
        <v>91075.56</v>
      </c>
      <c r="Y260" s="5">
        <f>All_Customers_Residential!Y260+All_Customers_Small_Commercial!Y260+All_Customers_Lighting!Y260</f>
        <v>81080.414999999994</v>
      </c>
      <c r="Z260" s="5">
        <f>All_Customers_Residential!Z260+All_Customers_Small_Commercial!Z260+All_Customers_Lighting!Z260</f>
        <v>0</v>
      </c>
      <c r="AA260" s="2">
        <f>IFERROR(INDEX('Holiday Schedule'!$D$3:$D$24,MATCH(A260,'Holiday Schedule'!$C$3:$C$24,0)),0)</f>
        <v>0</v>
      </c>
      <c r="AB260" s="2">
        <f t="shared" si="24"/>
        <v>3</v>
      </c>
      <c r="AC260" s="2">
        <f t="shared" si="25"/>
        <v>1096347.9950000001</v>
      </c>
      <c r="AD260" s="5">
        <f t="shared" si="26"/>
        <v>589398.84499999974</v>
      </c>
      <c r="AE260" s="5">
        <f t="shared" si="27"/>
        <v>1685746.8399999999</v>
      </c>
      <c r="AG260" s="2">
        <f t="shared" si="28"/>
        <v>9</v>
      </c>
      <c r="AH260" s="2">
        <f t="shared" si="29"/>
        <v>2025</v>
      </c>
      <c r="AJ260" s="5">
        <f t="shared" si="30"/>
        <v>120809.3</v>
      </c>
      <c r="AK260" s="2">
        <f t="shared" si="31"/>
        <v>20</v>
      </c>
    </row>
    <row r="261" spans="1:37" ht="12.75">
      <c r="A261" s="4">
        <v>45910</v>
      </c>
      <c r="B261" s="5">
        <f>All_Customers_Residential!B261+All_Customers_Small_Commercial!B261+All_Customers_Lighting!B261</f>
        <v>72399.235000000001</v>
      </c>
      <c r="C261" s="5">
        <f>All_Customers_Residential!C261+All_Customers_Small_Commercial!C261+All_Customers_Lighting!C261</f>
        <v>69547.48</v>
      </c>
      <c r="D261" s="5">
        <f>All_Customers_Residential!D261+All_Customers_Small_Commercial!D261+All_Customers_Lighting!D261</f>
        <v>67456.074999999997</v>
      </c>
      <c r="E261" s="5">
        <f>All_Customers_Residential!E261+All_Customers_Small_Commercial!E261+All_Customers_Lighting!E261</f>
        <v>67577.63</v>
      </c>
      <c r="F261" s="5">
        <f>All_Customers_Residential!F261+All_Customers_Small_Commercial!F261+All_Customers_Lighting!F261</f>
        <v>69993.654999999999</v>
      </c>
      <c r="G261" s="5">
        <f>All_Customers_Residential!G261+All_Customers_Small_Commercial!G261+All_Customers_Lighting!G261</f>
        <v>77748.509999999995</v>
      </c>
      <c r="H261" s="5">
        <f>All_Customers_Residential!H261+All_Customers_Small_Commercial!H261+All_Customers_Lighting!H261</f>
        <v>89416.014999999999</v>
      </c>
      <c r="I261" s="5">
        <f>All_Customers_Residential!I261+All_Customers_Small_Commercial!I261+All_Customers_Lighting!I261</f>
        <v>87950.574999999997</v>
      </c>
      <c r="J261" s="5">
        <f>All_Customers_Residential!J261+All_Customers_Small_Commercial!J261+All_Customers_Lighting!J261</f>
        <v>66703.56</v>
      </c>
      <c r="K261" s="5">
        <f>All_Customers_Residential!K261+All_Customers_Small_Commercial!K261+All_Customers_Lighting!K261</f>
        <v>46299.69</v>
      </c>
      <c r="L261" s="5">
        <f>All_Customers_Residential!L261+All_Customers_Small_Commercial!L261+All_Customers_Lighting!L261</f>
        <v>40294.089999999997</v>
      </c>
      <c r="M261" s="5">
        <f>All_Customers_Residential!M261+All_Customers_Small_Commercial!M261+All_Customers_Lighting!M261</f>
        <v>38598.58</v>
      </c>
      <c r="N261" s="5">
        <f>All_Customers_Residential!N261+All_Customers_Small_Commercial!N261+All_Customers_Lighting!N261</f>
        <v>39722.03</v>
      </c>
      <c r="O261" s="5">
        <f>All_Customers_Residential!O261+All_Customers_Small_Commercial!O261+All_Customers_Lighting!O261</f>
        <v>38268.639999999999</v>
      </c>
      <c r="P261" s="5">
        <f>All_Customers_Residential!P261+All_Customers_Small_Commercial!P261+All_Customers_Lighting!P261</f>
        <v>36816.14</v>
      </c>
      <c r="Q261" s="5">
        <f>All_Customers_Residential!Q261+All_Customers_Small_Commercial!Q261+All_Customers_Lighting!Q261</f>
        <v>42233.869999999995</v>
      </c>
      <c r="R261" s="5">
        <f>All_Customers_Residential!R261+All_Customers_Small_Commercial!R261+All_Customers_Lighting!R261</f>
        <v>58842.06</v>
      </c>
      <c r="S261" s="5">
        <f>All_Customers_Residential!S261+All_Customers_Small_Commercial!S261+All_Customers_Lighting!S261</f>
        <v>89950.84</v>
      </c>
      <c r="T261" s="5">
        <f>All_Customers_Residential!T261+All_Customers_Small_Commercial!T261+All_Customers_Lighting!T261</f>
        <v>112591.08</v>
      </c>
      <c r="U261" s="5">
        <f>All_Customers_Residential!U261+All_Customers_Small_Commercial!U261+All_Customers_Lighting!U261</f>
        <v>121732.15</v>
      </c>
      <c r="V261" s="5">
        <f>All_Customers_Residential!V261+All_Customers_Small_Commercial!V261+All_Customers_Lighting!V261</f>
        <v>116941.31499999999</v>
      </c>
      <c r="W261" s="5">
        <f>All_Customers_Residential!W261+All_Customers_Small_Commercial!W261+All_Customers_Lighting!W261</f>
        <v>105324.75</v>
      </c>
      <c r="X261" s="5">
        <f>All_Customers_Residential!X261+All_Customers_Small_Commercial!X261+All_Customers_Lighting!X261</f>
        <v>92538.865000000005</v>
      </c>
      <c r="Y261" s="5">
        <f>All_Customers_Residential!Y261+All_Customers_Small_Commercial!Y261+All_Customers_Lighting!Y261</f>
        <v>81938.324999999997</v>
      </c>
      <c r="Z261" s="5">
        <f>All_Customers_Residential!Z261+All_Customers_Small_Commercial!Z261+All_Customers_Lighting!Z261</f>
        <v>0</v>
      </c>
      <c r="AA261" s="2">
        <f>IFERROR(INDEX('Holiday Schedule'!$D$3:$D$24,MATCH(A261,'Holiday Schedule'!$C$3:$C$24,0)),0)</f>
        <v>0</v>
      </c>
      <c r="AB261" s="2">
        <f t="shared" si="24"/>
        <v>4</v>
      </c>
      <c r="AC261" s="2">
        <f t="shared" si="25"/>
        <v>1134808.2350000001</v>
      </c>
      <c r="AD261" s="5">
        <f t="shared" si="26"/>
        <v>596076.92499999958</v>
      </c>
      <c r="AE261" s="5">
        <f t="shared" si="27"/>
        <v>1730885.1599999997</v>
      </c>
      <c r="AG261" s="2">
        <f t="shared" si="28"/>
        <v>9</v>
      </c>
      <c r="AH261" s="2">
        <f t="shared" si="29"/>
        <v>2025</v>
      </c>
      <c r="AJ261" s="5">
        <f t="shared" si="30"/>
        <v>121732.15</v>
      </c>
      <c r="AK261" s="2">
        <f t="shared" si="31"/>
        <v>20</v>
      </c>
    </row>
    <row r="262" spans="1:37" ht="12.75">
      <c r="A262" s="4">
        <v>45911</v>
      </c>
      <c r="B262" s="5">
        <f>All_Customers_Residential!B262+All_Customers_Small_Commercial!B262+All_Customers_Lighting!B262</f>
        <v>73084.140000000014</v>
      </c>
      <c r="C262" s="5">
        <f>All_Customers_Residential!C262+All_Customers_Small_Commercial!C262+All_Customers_Lighting!C262</f>
        <v>68595.510000000009</v>
      </c>
      <c r="D262" s="5">
        <f>All_Customers_Residential!D262+All_Customers_Small_Commercial!D262+All_Customers_Lighting!D262</f>
        <v>66356.074999999997</v>
      </c>
      <c r="E262" s="5">
        <f>All_Customers_Residential!E262+All_Customers_Small_Commercial!E262+All_Customers_Lighting!E262</f>
        <v>67744.044999999998</v>
      </c>
      <c r="F262" s="5">
        <f>All_Customers_Residential!F262+All_Customers_Small_Commercial!F262+All_Customers_Lighting!F262</f>
        <v>69910.585000000006</v>
      </c>
      <c r="G262" s="5">
        <f>All_Customers_Residential!G262+All_Customers_Small_Commercial!G262+All_Customers_Lighting!G262</f>
        <v>77023.595000000001</v>
      </c>
      <c r="H262" s="5">
        <f>All_Customers_Residential!H262+All_Customers_Small_Commercial!H262+All_Customers_Lighting!H262</f>
        <v>88437.68</v>
      </c>
      <c r="I262" s="5">
        <f>All_Customers_Residential!I262+All_Customers_Small_Commercial!I262+All_Customers_Lighting!I262</f>
        <v>83720.445000000007</v>
      </c>
      <c r="J262" s="5">
        <f>All_Customers_Residential!J262+All_Customers_Small_Commercial!J262+All_Customers_Lighting!J262</f>
        <v>57782.83</v>
      </c>
      <c r="K262" s="5">
        <f>All_Customers_Residential!K262+All_Customers_Small_Commercial!K262+All_Customers_Lighting!K262</f>
        <v>41131.51</v>
      </c>
      <c r="L262" s="5">
        <f>All_Customers_Residential!L262+All_Customers_Small_Commercial!L262+All_Customers_Lighting!L262</f>
        <v>35680.29</v>
      </c>
      <c r="M262" s="5">
        <f>All_Customers_Residential!M262+All_Customers_Small_Commercial!M262+All_Customers_Lighting!M262</f>
        <v>35606.46</v>
      </c>
      <c r="N262" s="5">
        <f>All_Customers_Residential!N262+All_Customers_Small_Commercial!N262+All_Customers_Lighting!N262</f>
        <v>47356.770000000004</v>
      </c>
      <c r="O262" s="5">
        <f>All_Customers_Residential!O262+All_Customers_Small_Commercial!O262+All_Customers_Lighting!O262</f>
        <v>57622.679999999993</v>
      </c>
      <c r="P262" s="5">
        <f>All_Customers_Residential!P262+All_Customers_Small_Commercial!P262+All_Customers_Lighting!P262</f>
        <v>54278.729999999996</v>
      </c>
      <c r="Q262" s="5">
        <f>All_Customers_Residential!Q262+All_Customers_Small_Commercial!Q262+All_Customers_Lighting!Q262</f>
        <v>55145.89</v>
      </c>
      <c r="R262" s="5">
        <f>All_Customers_Residential!R262+All_Customers_Small_Commercial!R262+All_Customers_Lighting!R262</f>
        <v>64139.869999999995</v>
      </c>
      <c r="S262" s="5">
        <f>All_Customers_Residential!S262+All_Customers_Small_Commercial!S262+All_Customers_Lighting!S262</f>
        <v>94757.76999999999</v>
      </c>
      <c r="T262" s="5">
        <f>All_Customers_Residential!T262+All_Customers_Small_Commercial!T262+All_Customers_Lighting!T262</f>
        <v>114475.16</v>
      </c>
      <c r="U262" s="5">
        <f>All_Customers_Residential!U262+All_Customers_Small_Commercial!U262+All_Customers_Lighting!U262</f>
        <v>124234.82</v>
      </c>
      <c r="V262" s="5">
        <f>All_Customers_Residential!V262+All_Customers_Small_Commercial!V262+All_Customers_Lighting!V262</f>
        <v>116934.13</v>
      </c>
      <c r="W262" s="5">
        <f>All_Customers_Residential!W262+All_Customers_Small_Commercial!W262+All_Customers_Lighting!W262</f>
        <v>106447.65</v>
      </c>
      <c r="X262" s="5">
        <f>All_Customers_Residential!X262+All_Customers_Small_Commercial!X262+All_Customers_Lighting!X262</f>
        <v>93188.815000000002</v>
      </c>
      <c r="Y262" s="5">
        <f>All_Customers_Residential!Y262+All_Customers_Small_Commercial!Y262+All_Customers_Lighting!Y262</f>
        <v>81189.510000000009</v>
      </c>
      <c r="Z262" s="5">
        <f>All_Customers_Residential!Z262+All_Customers_Small_Commercial!Z262+All_Customers_Lighting!Z262</f>
        <v>0</v>
      </c>
      <c r="AA262" s="2">
        <f>IFERROR(INDEX('Holiday Schedule'!$D$3:$D$24,MATCH(A262,'Holiday Schedule'!$C$3:$C$24,0)),0)</f>
        <v>0</v>
      </c>
      <c r="AB262" s="2">
        <f t="shared" si="24"/>
        <v>5</v>
      </c>
      <c r="AC262" s="2">
        <f t="shared" si="25"/>
        <v>1182503.82</v>
      </c>
      <c r="AD262" s="5">
        <f t="shared" si="26"/>
        <v>592341.13999999966</v>
      </c>
      <c r="AE262" s="5">
        <f t="shared" si="27"/>
        <v>1774844.9599999997</v>
      </c>
      <c r="AG262" s="2">
        <f t="shared" si="28"/>
        <v>9</v>
      </c>
      <c r="AH262" s="2">
        <f t="shared" si="29"/>
        <v>2025</v>
      </c>
      <c r="AJ262" s="5">
        <f t="shared" si="30"/>
        <v>124234.82</v>
      </c>
      <c r="AK262" s="2">
        <f t="shared" si="31"/>
        <v>20</v>
      </c>
    </row>
    <row r="263" spans="1:37" ht="12.75">
      <c r="A263" s="4">
        <v>45912</v>
      </c>
      <c r="B263" s="5">
        <f>All_Customers_Residential!B263+All_Customers_Small_Commercial!B263+All_Customers_Lighting!B263</f>
        <v>73815.22</v>
      </c>
      <c r="C263" s="5">
        <f>All_Customers_Residential!C263+All_Customers_Small_Commercial!C263+All_Customers_Lighting!C263</f>
        <v>69470.039999999994</v>
      </c>
      <c r="D263" s="5">
        <f>All_Customers_Residential!D263+All_Customers_Small_Commercial!D263+All_Customers_Lighting!D263</f>
        <v>66916.800000000003</v>
      </c>
      <c r="E263" s="5">
        <f>All_Customers_Residential!E263+All_Customers_Small_Commercial!E263+All_Customers_Lighting!E263</f>
        <v>66897.195000000007</v>
      </c>
      <c r="F263" s="5">
        <f>All_Customers_Residential!F263+All_Customers_Small_Commercial!F263+All_Customers_Lighting!F263</f>
        <v>69373.350000000006</v>
      </c>
      <c r="G263" s="5">
        <f>All_Customers_Residential!G263+All_Customers_Small_Commercial!G263+All_Customers_Lighting!G263</f>
        <v>76611.574999999997</v>
      </c>
      <c r="H263" s="5">
        <f>All_Customers_Residential!H263+All_Customers_Small_Commercial!H263+All_Customers_Lighting!H263</f>
        <v>87074.304999999993</v>
      </c>
      <c r="I263" s="5">
        <f>All_Customers_Residential!I263+All_Customers_Small_Commercial!I263+All_Customers_Lighting!I263</f>
        <v>80728.165000000008</v>
      </c>
      <c r="J263" s="5">
        <f>All_Customers_Residential!J263+All_Customers_Small_Commercial!J263+All_Customers_Lighting!J263</f>
        <v>55132.275000000001</v>
      </c>
      <c r="K263" s="5">
        <f>All_Customers_Residential!K263+All_Customers_Small_Commercial!K263+All_Customers_Lighting!K263</f>
        <v>38180.22</v>
      </c>
      <c r="L263" s="5">
        <f>All_Customers_Residential!L263+All_Customers_Small_Commercial!L263+All_Customers_Lighting!L263</f>
        <v>32478.1</v>
      </c>
      <c r="M263" s="5">
        <f>All_Customers_Residential!M263+All_Customers_Small_Commercial!M263+All_Customers_Lighting!M263</f>
        <v>31174.59</v>
      </c>
      <c r="N263" s="5">
        <f>All_Customers_Residential!N263+All_Customers_Small_Commercial!N263+All_Customers_Lighting!N263</f>
        <v>30663.03</v>
      </c>
      <c r="O263" s="5">
        <f>All_Customers_Residential!O263+All_Customers_Small_Commercial!O263+All_Customers_Lighting!O263</f>
        <v>29738.28</v>
      </c>
      <c r="P263" s="5">
        <f>All_Customers_Residential!P263+All_Customers_Small_Commercial!P263+All_Customers_Lighting!P263</f>
        <v>30482.870000000003</v>
      </c>
      <c r="Q263" s="5">
        <f>All_Customers_Residential!Q263+All_Customers_Small_Commercial!Q263+All_Customers_Lighting!Q263</f>
        <v>37740.839999999997</v>
      </c>
      <c r="R263" s="5">
        <f>All_Customers_Residential!R263+All_Customers_Small_Commercial!R263+All_Customers_Lighting!R263</f>
        <v>55760.78</v>
      </c>
      <c r="S263" s="5">
        <f>All_Customers_Residential!S263+All_Customers_Small_Commercial!S263+All_Customers_Lighting!S263</f>
        <v>87543.19</v>
      </c>
      <c r="T263" s="5">
        <f>All_Customers_Residential!T263+All_Customers_Small_Commercial!T263+All_Customers_Lighting!T263</f>
        <v>109694.76</v>
      </c>
      <c r="U263" s="5">
        <f>All_Customers_Residential!U263+All_Customers_Small_Commercial!U263+All_Customers_Lighting!U263</f>
        <v>116016.14</v>
      </c>
      <c r="V263" s="5">
        <f>All_Customers_Residential!V263+All_Customers_Small_Commercial!V263+All_Customers_Lighting!V263</f>
        <v>110700.60500000001</v>
      </c>
      <c r="W263" s="5">
        <f>All_Customers_Residential!W263+All_Customers_Small_Commercial!W263+All_Customers_Lighting!W263</f>
        <v>102396.37500000001</v>
      </c>
      <c r="X263" s="5">
        <f>All_Customers_Residential!X263+All_Customers_Small_Commercial!X263+All_Customers_Lighting!X263</f>
        <v>91737.375</v>
      </c>
      <c r="Y263" s="5">
        <f>All_Customers_Residential!Y263+All_Customers_Small_Commercial!Y263+All_Customers_Lighting!Y263</f>
        <v>82240.615000000005</v>
      </c>
      <c r="Z263" s="5">
        <f>All_Customers_Residential!Z263+All_Customers_Small_Commercial!Z263+All_Customers_Lighting!Z263</f>
        <v>0</v>
      </c>
      <c r="AA263" s="2">
        <f>IFERROR(INDEX('Holiday Schedule'!$D$3:$D$24,MATCH(A263,'Holiday Schedule'!$C$3:$C$24,0)),0)</f>
        <v>0</v>
      </c>
      <c r="AB263" s="2">
        <f t="shared" si="24"/>
        <v>6</v>
      </c>
      <c r="AC263" s="2">
        <f t="shared" si="25"/>
        <v>1040167.595</v>
      </c>
      <c r="AD263" s="5">
        <f t="shared" si="26"/>
        <v>592399.09999999986</v>
      </c>
      <c r="AE263" s="5">
        <f t="shared" si="27"/>
        <v>1632566.6949999998</v>
      </c>
      <c r="AG263" s="2">
        <f t="shared" si="28"/>
        <v>9</v>
      </c>
      <c r="AH263" s="2">
        <f t="shared" si="29"/>
        <v>2025</v>
      </c>
      <c r="AJ263" s="5">
        <f t="shared" si="30"/>
        <v>116016.14</v>
      </c>
      <c r="AK263" s="2">
        <f t="shared" si="31"/>
        <v>20</v>
      </c>
    </row>
    <row r="264" spans="1:37" ht="12.75">
      <c r="A264" s="4">
        <v>45913</v>
      </c>
      <c r="B264" s="5">
        <f>All_Customers_Residential!B264+All_Customers_Small_Commercial!B264+All_Customers_Lighting!B264</f>
        <v>73214.895000000004</v>
      </c>
      <c r="C264" s="5">
        <f>All_Customers_Residential!C264+All_Customers_Small_Commercial!C264+All_Customers_Lighting!C264</f>
        <v>69326.414999999994</v>
      </c>
      <c r="D264" s="5">
        <f>All_Customers_Residential!D264+All_Customers_Small_Commercial!D264+All_Customers_Lighting!D264</f>
        <v>67099.134999999995</v>
      </c>
      <c r="E264" s="5">
        <f>All_Customers_Residential!E264+All_Customers_Small_Commercial!E264+All_Customers_Lighting!E264</f>
        <v>66963.570000000007</v>
      </c>
      <c r="F264" s="5">
        <f>All_Customers_Residential!F264+All_Customers_Small_Commercial!F264+All_Customers_Lighting!F264</f>
        <v>67652.135000000009</v>
      </c>
      <c r="G264" s="5">
        <f>All_Customers_Residential!G264+All_Customers_Small_Commercial!G264+All_Customers_Lighting!G264</f>
        <v>71373.290000000008</v>
      </c>
      <c r="H264" s="5">
        <f>All_Customers_Residential!H264+All_Customers_Small_Commercial!H264+All_Customers_Lighting!H264</f>
        <v>76139.334999999992</v>
      </c>
      <c r="I264" s="5">
        <f>All_Customers_Residential!I264+All_Customers_Small_Commercial!I264+All_Customers_Lighting!I264</f>
        <v>74907.854999999996</v>
      </c>
      <c r="J264" s="5">
        <f>All_Customers_Residential!J264+All_Customers_Small_Commercial!J264+All_Customers_Lighting!J264</f>
        <v>59764.715000000004</v>
      </c>
      <c r="K264" s="5">
        <f>All_Customers_Residential!K264+All_Customers_Small_Commercial!K264+All_Customers_Lighting!K264</f>
        <v>41692.879999999997</v>
      </c>
      <c r="L264" s="5">
        <f>All_Customers_Residential!L264+All_Customers_Small_Commercial!L264+All_Customers_Lighting!L264</f>
        <v>42572.22</v>
      </c>
      <c r="M264" s="5">
        <f>All_Customers_Residential!M264+All_Customers_Small_Commercial!M264+All_Customers_Lighting!M264</f>
        <v>43039.61</v>
      </c>
      <c r="N264" s="5">
        <f>All_Customers_Residential!N264+All_Customers_Small_Commercial!N264+All_Customers_Lighting!N264</f>
        <v>41561.78</v>
      </c>
      <c r="O264" s="5">
        <f>All_Customers_Residential!O264+All_Customers_Small_Commercial!O264+All_Customers_Lighting!O264</f>
        <v>39906.57</v>
      </c>
      <c r="P264" s="5">
        <f>All_Customers_Residential!P264+All_Customers_Small_Commercial!P264+All_Customers_Lighting!P264</f>
        <v>45414.05</v>
      </c>
      <c r="Q264" s="5">
        <f>All_Customers_Residential!Q264+All_Customers_Small_Commercial!Q264+All_Customers_Lighting!Q264</f>
        <v>65328.29</v>
      </c>
      <c r="R264" s="5">
        <f>All_Customers_Residential!R264+All_Customers_Small_Commercial!R264+All_Customers_Lighting!R264</f>
        <v>78562.55</v>
      </c>
      <c r="S264" s="5">
        <f>All_Customers_Residential!S264+All_Customers_Small_Commercial!S264+All_Customers_Lighting!S264</f>
        <v>95712.51</v>
      </c>
      <c r="T264" s="5">
        <f>All_Customers_Residential!T264+All_Customers_Small_Commercial!T264+All_Customers_Lighting!T264</f>
        <v>106831.01</v>
      </c>
      <c r="U264" s="5">
        <f>All_Customers_Residential!U264+All_Customers_Small_Commercial!U264+All_Customers_Lighting!U264</f>
        <v>113912.93</v>
      </c>
      <c r="V264" s="5">
        <f>All_Customers_Residential!V264+All_Customers_Small_Commercial!V264+All_Customers_Lighting!V264</f>
        <v>109674.66</v>
      </c>
      <c r="W264" s="5">
        <f>All_Customers_Residential!W264+All_Customers_Small_Commercial!W264+All_Customers_Lighting!W264</f>
        <v>101102.01</v>
      </c>
      <c r="X264" s="5">
        <f>All_Customers_Residential!X264+All_Customers_Small_Commercial!X264+All_Customers_Lighting!X264</f>
        <v>92402.079999999987</v>
      </c>
      <c r="Y264" s="5">
        <f>All_Customers_Residential!Y264+All_Customers_Small_Commercial!Y264+All_Customers_Lighting!Y264</f>
        <v>83069.17</v>
      </c>
      <c r="Z264" s="5">
        <f>All_Customers_Residential!Z264+All_Customers_Small_Commercial!Z264+All_Customers_Lighting!Z264</f>
        <v>0</v>
      </c>
      <c r="AA264" s="2">
        <f>IFERROR(INDEX('Holiday Schedule'!$D$3:$D$24,MATCH(A264,'Holiday Schedule'!$C$3:$C$24,0)),0)</f>
        <v>0</v>
      </c>
      <c r="AB264" s="2">
        <f t="shared" si="24"/>
        <v>7</v>
      </c>
      <c r="AC264" s="2">
        <f t="shared" si="25"/>
        <v>0</v>
      </c>
      <c r="AD264" s="5">
        <f t="shared" si="26"/>
        <v>1727223.6649999998</v>
      </c>
      <c r="AE264" s="5">
        <f t="shared" si="27"/>
        <v>1727223.6649999998</v>
      </c>
      <c r="AG264" s="2">
        <f t="shared" si="28"/>
        <v>9</v>
      </c>
      <c r="AH264" s="2">
        <f t="shared" si="29"/>
        <v>2025</v>
      </c>
      <c r="AJ264" s="5">
        <f t="shared" si="30"/>
        <v>113912.93</v>
      </c>
      <c r="AK264" s="2">
        <f t="shared" si="31"/>
        <v>20</v>
      </c>
    </row>
    <row r="265" spans="1:37" ht="12.75">
      <c r="A265" s="4">
        <v>45914</v>
      </c>
      <c r="B265" s="5">
        <f>All_Customers_Residential!B265+All_Customers_Small_Commercial!B265+All_Customers_Lighting!B265</f>
        <v>73940.72</v>
      </c>
      <c r="C265" s="5">
        <f>All_Customers_Residential!C265+All_Customers_Small_Commercial!C265+All_Customers_Lighting!C265</f>
        <v>69500.060000000012</v>
      </c>
      <c r="D265" s="5">
        <f>All_Customers_Residential!D265+All_Customers_Small_Commercial!D265+All_Customers_Lighting!D265</f>
        <v>67385.445000000007</v>
      </c>
      <c r="E265" s="5">
        <f>All_Customers_Residential!E265+All_Customers_Small_Commercial!E265+All_Customers_Lighting!E265</f>
        <v>66525.235000000001</v>
      </c>
      <c r="F265" s="5">
        <f>All_Customers_Residential!F265+All_Customers_Small_Commercial!F265+All_Customers_Lighting!F265</f>
        <v>67245.41</v>
      </c>
      <c r="G265" s="5">
        <f>All_Customers_Residential!G265+All_Customers_Small_Commercial!G265+All_Customers_Lighting!G265</f>
        <v>69215.294999999998</v>
      </c>
      <c r="H265" s="5">
        <f>All_Customers_Residential!H265+All_Customers_Small_Commercial!H265+All_Customers_Lighting!H265</f>
        <v>74052.464999999997</v>
      </c>
      <c r="I265" s="5">
        <f>All_Customers_Residential!I265+All_Customers_Small_Commercial!I265+All_Customers_Lighting!I265</f>
        <v>77214.455000000016</v>
      </c>
      <c r="J265" s="5">
        <f>All_Customers_Residential!J265+All_Customers_Small_Commercial!J265+All_Customers_Lighting!J265</f>
        <v>66795.925000000003</v>
      </c>
      <c r="K265" s="5">
        <f>All_Customers_Residential!K265+All_Customers_Small_Commercial!K265+All_Customers_Lighting!K265</f>
        <v>47627.55</v>
      </c>
      <c r="L265" s="5">
        <f>All_Customers_Residential!L265+All_Customers_Small_Commercial!L265+All_Customers_Lighting!L265</f>
        <v>39173.22</v>
      </c>
      <c r="M265" s="5">
        <f>All_Customers_Residential!M265+All_Customers_Small_Commercial!M265+All_Customers_Lighting!M265</f>
        <v>36853.14</v>
      </c>
      <c r="N265" s="5">
        <f>All_Customers_Residential!N265+All_Customers_Small_Commercial!N265+All_Customers_Lighting!N265</f>
        <v>39641.360000000001</v>
      </c>
      <c r="O265" s="5">
        <f>All_Customers_Residential!O265+All_Customers_Small_Commercial!O265+All_Customers_Lighting!O265</f>
        <v>42036.17</v>
      </c>
      <c r="P265" s="5">
        <f>All_Customers_Residential!P265+All_Customers_Small_Commercial!P265+All_Customers_Lighting!P265</f>
        <v>57609.72</v>
      </c>
      <c r="Q265" s="5">
        <f>All_Customers_Residential!Q265+All_Customers_Small_Commercial!Q265+All_Customers_Lighting!Q265</f>
        <v>71400.709999999992</v>
      </c>
      <c r="R265" s="5">
        <f>All_Customers_Residential!R265+All_Customers_Small_Commercial!R265+All_Customers_Lighting!R265</f>
        <v>79733.850000000006</v>
      </c>
      <c r="S265" s="5">
        <f>All_Customers_Residential!S265+All_Customers_Small_Commercial!S265+All_Customers_Lighting!S265</f>
        <v>103287.16</v>
      </c>
      <c r="T265" s="5">
        <f>All_Customers_Residential!T265+All_Customers_Small_Commercial!T265+All_Customers_Lighting!T265</f>
        <v>120018.56</v>
      </c>
      <c r="U265" s="5">
        <f>All_Customers_Residential!U265+All_Customers_Small_Commercial!U265+All_Customers_Lighting!U265</f>
        <v>126093.27</v>
      </c>
      <c r="V265" s="5">
        <f>All_Customers_Residential!V265+All_Customers_Small_Commercial!V265+All_Customers_Lighting!V265</f>
        <v>119566.86999999998</v>
      </c>
      <c r="W265" s="5">
        <f>All_Customers_Residential!W265+All_Customers_Small_Commercial!W265+All_Customers_Lighting!W265</f>
        <v>108488.52499999999</v>
      </c>
      <c r="X265" s="5">
        <f>All_Customers_Residential!X265+All_Customers_Small_Commercial!X265+All_Customers_Lighting!X265</f>
        <v>95785.29</v>
      </c>
      <c r="Y265" s="5">
        <f>All_Customers_Residential!Y265+All_Customers_Small_Commercial!Y265+All_Customers_Lighting!Y265</f>
        <v>84698.26999999999</v>
      </c>
      <c r="Z265" s="5">
        <f>All_Customers_Residential!Z265+All_Customers_Small_Commercial!Z265+All_Customers_Lighting!Z265</f>
        <v>0</v>
      </c>
      <c r="AA265" s="2">
        <f>IFERROR(INDEX('Holiday Schedule'!$D$3:$D$24,MATCH(A265,'Holiday Schedule'!$C$3:$C$24,0)),0)</f>
        <v>0</v>
      </c>
      <c r="AB265" s="2">
        <f t="shared" si="24"/>
        <v>1</v>
      </c>
      <c r="AC265" s="2">
        <f t="shared" si="25"/>
        <v>0</v>
      </c>
      <c r="AD265" s="5">
        <f t="shared" si="26"/>
        <v>1803888.6749999998</v>
      </c>
      <c r="AE265" s="5">
        <f t="shared" si="27"/>
        <v>1803888.6749999998</v>
      </c>
      <c r="AG265" s="2">
        <f t="shared" si="28"/>
        <v>9</v>
      </c>
      <c r="AH265" s="2">
        <f t="shared" si="29"/>
        <v>2025</v>
      </c>
      <c r="AJ265" s="5">
        <f t="shared" si="30"/>
        <v>126093.27</v>
      </c>
      <c r="AK265" s="2">
        <f t="shared" si="31"/>
        <v>20</v>
      </c>
    </row>
    <row r="266" spans="1:37" ht="12.75">
      <c r="A266" s="4">
        <v>45915</v>
      </c>
      <c r="B266" s="5">
        <f>All_Customers_Residential!B266+All_Customers_Small_Commercial!B266+All_Customers_Lighting!B266</f>
        <v>74551.63</v>
      </c>
      <c r="C266" s="5">
        <f>All_Customers_Residential!C266+All_Customers_Small_Commercial!C266+All_Customers_Lighting!C266</f>
        <v>69411.574999999997</v>
      </c>
      <c r="D266" s="5">
        <f>All_Customers_Residential!D266+All_Customers_Small_Commercial!D266+All_Customers_Lighting!D266</f>
        <v>67322.085000000006</v>
      </c>
      <c r="E266" s="5">
        <f>All_Customers_Residential!E266+All_Customers_Small_Commercial!E266+All_Customers_Lighting!E266</f>
        <v>66381.654999999999</v>
      </c>
      <c r="F266" s="5">
        <f>All_Customers_Residential!F266+All_Customers_Small_Commercial!F266+All_Customers_Lighting!F266</f>
        <v>69779.395000000004</v>
      </c>
      <c r="G266" s="5">
        <f>All_Customers_Residential!G266+All_Customers_Small_Commercial!G266+All_Customers_Lighting!G266</f>
        <v>76982.45</v>
      </c>
      <c r="H266" s="5">
        <f>All_Customers_Residential!H266+All_Customers_Small_Commercial!H266+All_Customers_Lighting!H266</f>
        <v>86988.54</v>
      </c>
      <c r="I266" s="5">
        <f>All_Customers_Residential!I266+All_Customers_Small_Commercial!I266+All_Customers_Lighting!I266</f>
        <v>83976.189999999988</v>
      </c>
      <c r="J266" s="5">
        <f>All_Customers_Residential!J266+All_Customers_Small_Commercial!J266+All_Customers_Lighting!J266</f>
        <v>58953.19000000001</v>
      </c>
      <c r="K266" s="5">
        <f>All_Customers_Residential!K266+All_Customers_Small_Commercial!K266+All_Customers_Lighting!K266</f>
        <v>42615</v>
      </c>
      <c r="L266" s="5">
        <f>All_Customers_Residential!L266+All_Customers_Small_Commercial!L266+All_Customers_Lighting!L266</f>
        <v>37526.9</v>
      </c>
      <c r="M266" s="5">
        <f>All_Customers_Residential!M266+All_Customers_Small_Commercial!M266+All_Customers_Lighting!M266</f>
        <v>37196.400000000001</v>
      </c>
      <c r="N266" s="5">
        <f>All_Customers_Residential!N266+All_Customers_Small_Commercial!N266+All_Customers_Lighting!N266</f>
        <v>38068.79</v>
      </c>
      <c r="O266" s="5">
        <f>All_Customers_Residential!O266+All_Customers_Small_Commercial!O266+All_Customers_Lighting!O266</f>
        <v>37387.42</v>
      </c>
      <c r="P266" s="5">
        <f>All_Customers_Residential!P266+All_Customers_Small_Commercial!P266+All_Customers_Lighting!P266</f>
        <v>38736.259999999995</v>
      </c>
      <c r="Q266" s="5">
        <f>All_Customers_Residential!Q266+All_Customers_Small_Commercial!Q266+All_Customers_Lighting!Q266</f>
        <v>46512.93</v>
      </c>
      <c r="R266" s="5">
        <f>All_Customers_Residential!R266+All_Customers_Small_Commercial!R266+All_Customers_Lighting!R266</f>
        <v>66404.13</v>
      </c>
      <c r="S266" s="5">
        <f>All_Customers_Residential!S266+All_Customers_Small_Commercial!S266+All_Customers_Lighting!S266</f>
        <v>98065.62</v>
      </c>
      <c r="T266" s="5">
        <f>All_Customers_Residential!T266+All_Customers_Small_Commercial!T266+All_Customers_Lighting!T266</f>
        <v>118429.93</v>
      </c>
      <c r="U266" s="5">
        <f>All_Customers_Residential!U266+All_Customers_Small_Commercial!U266+All_Customers_Lighting!U266</f>
        <v>124156.33</v>
      </c>
      <c r="V266" s="5">
        <f>All_Customers_Residential!V266+All_Customers_Small_Commercial!V266+All_Customers_Lighting!V266</f>
        <v>117006.08500000001</v>
      </c>
      <c r="W266" s="5">
        <f>All_Customers_Residential!W266+All_Customers_Small_Commercial!W266+All_Customers_Lighting!W266</f>
        <v>105891.16</v>
      </c>
      <c r="X266" s="5">
        <f>All_Customers_Residential!X266+All_Customers_Small_Commercial!X266+All_Customers_Lighting!X266</f>
        <v>93290.28</v>
      </c>
      <c r="Y266" s="5">
        <f>All_Customers_Residential!Y266+All_Customers_Small_Commercial!Y266+All_Customers_Lighting!Y266</f>
        <v>83020.244999999995</v>
      </c>
      <c r="Z266" s="5">
        <f>All_Customers_Residential!Z266+All_Customers_Small_Commercial!Z266+All_Customers_Lighting!Z266</f>
        <v>0</v>
      </c>
      <c r="AA266" s="2">
        <f>IFERROR(INDEX('Holiday Schedule'!$D$3:$D$24,MATCH(A266,'Holiday Schedule'!$C$3:$C$24,0)),0)</f>
        <v>0</v>
      </c>
      <c r="AB266" s="2">
        <f t="shared" ref="AB266:AB329" si="32">WEEKDAY(A266)</f>
        <v>2</v>
      </c>
      <c r="AC266" s="2">
        <f t="shared" ref="AC266:AC329" si="33">IF(AND(AB266&gt;1,AB266&lt;7,AA266&lt;1),SUM(I266:X266),0)</f>
        <v>1144216.615</v>
      </c>
      <c r="AD266" s="5">
        <f t="shared" ref="AD266:AD329" si="34">AE266-AC266</f>
        <v>594437.57499999995</v>
      </c>
      <c r="AE266" s="5">
        <f t="shared" ref="AE266:AE329" si="35">SUM(B266:Y266)</f>
        <v>1738654.19</v>
      </c>
      <c r="AG266" s="2">
        <f t="shared" ref="AG266:AG329" si="36">MONTH(A266)</f>
        <v>9</v>
      </c>
      <c r="AH266" s="2">
        <f t="shared" ref="AH266:AH329" si="37">YEAR(A266)</f>
        <v>2025</v>
      </c>
      <c r="AJ266" s="5">
        <f t="shared" ref="AJ266:AJ329" si="38">MAX(B266:Y266)</f>
        <v>124156.33</v>
      </c>
      <c r="AK266" s="2">
        <f t="shared" ref="AK266:AK329" si="39">IF(AE266&gt;0,INDEX(B$8:Y$8,MATCH(AJ266,B266:Y266,0)),"")</f>
        <v>20</v>
      </c>
    </row>
    <row r="267" spans="1:37" ht="12.75">
      <c r="A267" s="4">
        <v>45916</v>
      </c>
      <c r="B267" s="5">
        <f>All_Customers_Residential!B267+All_Customers_Small_Commercial!B267+All_Customers_Lighting!B267</f>
        <v>74462.685000000012</v>
      </c>
      <c r="C267" s="5">
        <f>All_Customers_Residential!C267+All_Customers_Small_Commercial!C267+All_Customers_Lighting!C267</f>
        <v>70062.600000000006</v>
      </c>
      <c r="D267" s="5">
        <f>All_Customers_Residential!D267+All_Customers_Small_Commercial!D267+All_Customers_Lighting!D267</f>
        <v>67227.209999999992</v>
      </c>
      <c r="E267" s="5">
        <f>All_Customers_Residential!E267+All_Customers_Small_Commercial!E267+All_Customers_Lighting!E267</f>
        <v>67337.625</v>
      </c>
      <c r="F267" s="5">
        <f>All_Customers_Residential!F267+All_Customers_Small_Commercial!F267+All_Customers_Lighting!F267</f>
        <v>70551.33</v>
      </c>
      <c r="G267" s="5">
        <f>All_Customers_Residential!G267+All_Customers_Small_Commercial!G267+All_Customers_Lighting!G267</f>
        <v>77094.720000000001</v>
      </c>
      <c r="H267" s="5">
        <f>All_Customers_Residential!H267+All_Customers_Small_Commercial!H267+All_Customers_Lighting!H267</f>
        <v>88173.23</v>
      </c>
      <c r="I267" s="5">
        <f>All_Customers_Residential!I267+All_Customers_Small_Commercial!I267+All_Customers_Lighting!I267</f>
        <v>85772.775000000009</v>
      </c>
      <c r="J267" s="5">
        <f>All_Customers_Residential!J267+All_Customers_Small_Commercial!J267+All_Customers_Lighting!J267</f>
        <v>60050.584999999992</v>
      </c>
      <c r="K267" s="5">
        <f>All_Customers_Residential!K267+All_Customers_Small_Commercial!K267+All_Customers_Lighting!K267</f>
        <v>43483.44</v>
      </c>
      <c r="L267" s="5">
        <f>All_Customers_Residential!L267+All_Customers_Small_Commercial!L267+All_Customers_Lighting!L267</f>
        <v>38328.639999999999</v>
      </c>
      <c r="M267" s="5">
        <f>All_Customers_Residential!M267+All_Customers_Small_Commercial!M267+All_Customers_Lighting!M267</f>
        <v>38172.100000000006</v>
      </c>
      <c r="N267" s="5">
        <f>All_Customers_Residential!N267+All_Customers_Small_Commercial!N267+All_Customers_Lighting!N267</f>
        <v>39154</v>
      </c>
      <c r="O267" s="5">
        <f>All_Customers_Residential!O267+All_Customers_Small_Commercial!O267+All_Customers_Lighting!O267</f>
        <v>39116.17</v>
      </c>
      <c r="P267" s="5">
        <f>All_Customers_Residential!P267+All_Customers_Small_Commercial!P267+All_Customers_Lighting!P267</f>
        <v>41667.300000000003</v>
      </c>
      <c r="Q267" s="5">
        <f>All_Customers_Residential!Q267+All_Customers_Small_Commercial!Q267+All_Customers_Lighting!Q267</f>
        <v>50791.43</v>
      </c>
      <c r="R267" s="5">
        <f>All_Customers_Residential!R267+All_Customers_Small_Commercial!R267+All_Customers_Lighting!R267</f>
        <v>71423.5</v>
      </c>
      <c r="S267" s="5">
        <f>All_Customers_Residential!S267+All_Customers_Small_Commercial!S267+All_Customers_Lighting!S267</f>
        <v>100497.77</v>
      </c>
      <c r="T267" s="5">
        <f>All_Customers_Residential!T267+All_Customers_Small_Commercial!T267+All_Customers_Lighting!T267</f>
        <v>119795.26999999999</v>
      </c>
      <c r="U267" s="5">
        <f>All_Customers_Residential!U267+All_Customers_Small_Commercial!U267+All_Customers_Lighting!U267</f>
        <v>125194.01000000001</v>
      </c>
      <c r="V267" s="5">
        <f>All_Customers_Residential!V267+All_Customers_Small_Commercial!V267+All_Customers_Lighting!V267</f>
        <v>118104.15000000001</v>
      </c>
      <c r="W267" s="5">
        <f>All_Customers_Residential!W267+All_Customers_Small_Commercial!W267+All_Customers_Lighting!W267</f>
        <v>106217.18499999998</v>
      </c>
      <c r="X267" s="5">
        <f>All_Customers_Residential!X267+All_Customers_Small_Commercial!X267+All_Customers_Lighting!X267</f>
        <v>94056.26</v>
      </c>
      <c r="Y267" s="5">
        <f>All_Customers_Residential!Y267+All_Customers_Small_Commercial!Y267+All_Customers_Lighting!Y267</f>
        <v>83096.94</v>
      </c>
      <c r="Z267" s="5">
        <f>All_Customers_Residential!Z267+All_Customers_Small_Commercial!Z267+All_Customers_Lighting!Z267</f>
        <v>0</v>
      </c>
      <c r="AA267" s="2">
        <f>IFERROR(INDEX('Holiday Schedule'!$D$3:$D$24,MATCH(A267,'Holiday Schedule'!$C$3:$C$24,0)),0)</f>
        <v>0</v>
      </c>
      <c r="AB267" s="2">
        <f t="shared" si="32"/>
        <v>3</v>
      </c>
      <c r="AC267" s="2">
        <f t="shared" si="33"/>
        <v>1171824.585</v>
      </c>
      <c r="AD267" s="5">
        <f t="shared" si="34"/>
        <v>598006.34000000008</v>
      </c>
      <c r="AE267" s="5">
        <f t="shared" si="35"/>
        <v>1769830.925</v>
      </c>
      <c r="AG267" s="2">
        <f t="shared" si="36"/>
        <v>9</v>
      </c>
      <c r="AH267" s="2">
        <f t="shared" si="37"/>
        <v>2025</v>
      </c>
      <c r="AJ267" s="5">
        <f t="shared" si="38"/>
        <v>125194.01000000001</v>
      </c>
      <c r="AK267" s="2">
        <f t="shared" si="39"/>
        <v>20</v>
      </c>
    </row>
    <row r="268" spans="1:37" ht="12.75">
      <c r="A268" s="4">
        <v>45917</v>
      </c>
      <c r="B268" s="5">
        <f>All_Customers_Residential!B268+All_Customers_Small_Commercial!B268+All_Customers_Lighting!B268</f>
        <v>75017.75499999999</v>
      </c>
      <c r="C268" s="5">
        <f>All_Customers_Residential!C268+All_Customers_Small_Commercial!C268+All_Customers_Lighting!C268</f>
        <v>69670.535000000003</v>
      </c>
      <c r="D268" s="5">
        <f>All_Customers_Residential!D268+All_Customers_Small_Commercial!D268+All_Customers_Lighting!D268</f>
        <v>68958.725000000006</v>
      </c>
      <c r="E268" s="5">
        <f>All_Customers_Residential!E268+All_Customers_Small_Commercial!E268+All_Customers_Lighting!E268</f>
        <v>67424.345000000001</v>
      </c>
      <c r="F268" s="5">
        <f>All_Customers_Residential!F268+All_Customers_Small_Commercial!F268+All_Customers_Lighting!F268</f>
        <v>70249.695000000007</v>
      </c>
      <c r="G268" s="5">
        <f>All_Customers_Residential!G268+All_Customers_Small_Commercial!G268+All_Customers_Lighting!G268</f>
        <v>77701.184999999998</v>
      </c>
      <c r="H268" s="5">
        <f>All_Customers_Residential!H268+All_Customers_Small_Commercial!H268+All_Customers_Lighting!H268</f>
        <v>87646.859999999986</v>
      </c>
      <c r="I268" s="5">
        <f>All_Customers_Residential!I268+All_Customers_Small_Commercial!I268+All_Customers_Lighting!I268</f>
        <v>87232.37999999999</v>
      </c>
      <c r="J268" s="5">
        <f>All_Customers_Residential!J268+All_Customers_Small_Commercial!J268+All_Customers_Lighting!J268</f>
        <v>65719.445000000007</v>
      </c>
      <c r="K268" s="5">
        <f>All_Customers_Residential!K268+All_Customers_Small_Commercial!K268+All_Customers_Lighting!K268</f>
        <v>57397.45</v>
      </c>
      <c r="L268" s="5">
        <f>All_Customers_Residential!L268+All_Customers_Small_Commercial!L268+All_Customers_Lighting!L268</f>
        <v>45862.1</v>
      </c>
      <c r="M268" s="5">
        <f>All_Customers_Residential!M268+All_Customers_Small_Commercial!M268+All_Customers_Lighting!M268</f>
        <v>48198.89</v>
      </c>
      <c r="N268" s="5">
        <f>All_Customers_Residential!N268+All_Customers_Small_Commercial!N268+All_Customers_Lighting!N268</f>
        <v>47479.86</v>
      </c>
      <c r="O268" s="5">
        <f>All_Customers_Residential!O268+All_Customers_Small_Commercial!O268+All_Customers_Lighting!O268</f>
        <v>55596.49</v>
      </c>
      <c r="P268" s="5">
        <f>All_Customers_Residential!P268+All_Customers_Small_Commercial!P268+All_Customers_Lighting!P268</f>
        <v>59954.11</v>
      </c>
      <c r="Q268" s="5">
        <f>All_Customers_Residential!Q268+All_Customers_Small_Commercial!Q268+All_Customers_Lighting!Q268</f>
        <v>68246.45</v>
      </c>
      <c r="R268" s="5">
        <f>All_Customers_Residential!R268+All_Customers_Small_Commercial!R268+All_Customers_Lighting!R268</f>
        <v>86516.2</v>
      </c>
      <c r="S268" s="5">
        <f>All_Customers_Residential!S268+All_Customers_Small_Commercial!S268+All_Customers_Lighting!S268</f>
        <v>101399.59</v>
      </c>
      <c r="T268" s="5">
        <f>All_Customers_Residential!T268+All_Customers_Small_Commercial!T268+All_Customers_Lighting!T268</f>
        <v>116782.13999999998</v>
      </c>
      <c r="U268" s="5">
        <f>All_Customers_Residential!U268+All_Customers_Small_Commercial!U268+All_Customers_Lighting!U268</f>
        <v>123579.07</v>
      </c>
      <c r="V268" s="5">
        <f>All_Customers_Residential!V268+All_Customers_Small_Commercial!V268+All_Customers_Lighting!V268</f>
        <v>116450.02</v>
      </c>
      <c r="W268" s="5">
        <f>All_Customers_Residential!W268+All_Customers_Small_Commercial!W268+All_Customers_Lighting!W268</f>
        <v>104654.59</v>
      </c>
      <c r="X268" s="5">
        <f>All_Customers_Residential!X268+All_Customers_Small_Commercial!X268+All_Customers_Lighting!X268</f>
        <v>93909.75499999999</v>
      </c>
      <c r="Y268" s="5">
        <f>All_Customers_Residential!Y268+All_Customers_Small_Commercial!Y268+All_Customers_Lighting!Y268</f>
        <v>83274.330000000016</v>
      </c>
      <c r="Z268" s="5">
        <f>All_Customers_Residential!Z268+All_Customers_Small_Commercial!Z268+All_Customers_Lighting!Z268</f>
        <v>0</v>
      </c>
      <c r="AA268" s="2">
        <f>IFERROR(INDEX('Holiday Schedule'!$D$3:$D$24,MATCH(A268,'Holiday Schedule'!$C$3:$C$24,0)),0)</f>
        <v>0</v>
      </c>
      <c r="AB268" s="2">
        <f t="shared" si="32"/>
        <v>4</v>
      </c>
      <c r="AC268" s="2">
        <f t="shared" si="33"/>
        <v>1278978.5399999998</v>
      </c>
      <c r="AD268" s="5">
        <f t="shared" si="34"/>
        <v>599943.43000000017</v>
      </c>
      <c r="AE268" s="5">
        <f t="shared" si="35"/>
        <v>1878921.97</v>
      </c>
      <c r="AG268" s="2">
        <f t="shared" si="36"/>
        <v>9</v>
      </c>
      <c r="AH268" s="2">
        <f t="shared" si="37"/>
        <v>2025</v>
      </c>
      <c r="AJ268" s="5">
        <f t="shared" si="38"/>
        <v>123579.07</v>
      </c>
      <c r="AK268" s="2">
        <f t="shared" si="39"/>
        <v>20</v>
      </c>
    </row>
    <row r="269" spans="1:37" ht="12.75">
      <c r="A269" s="4">
        <v>45918</v>
      </c>
      <c r="B269" s="5">
        <f>All_Customers_Residential!B269+All_Customers_Small_Commercial!B269+All_Customers_Lighting!B269</f>
        <v>73716.010000000009</v>
      </c>
      <c r="C269" s="5">
        <f>All_Customers_Residential!C269+All_Customers_Small_Commercial!C269+All_Customers_Lighting!C269</f>
        <v>69998.359999999986</v>
      </c>
      <c r="D269" s="5">
        <f>All_Customers_Residential!D269+All_Customers_Small_Commercial!D269+All_Customers_Lighting!D269</f>
        <v>68635.404999999999</v>
      </c>
      <c r="E269" s="5">
        <f>All_Customers_Residential!E269+All_Customers_Small_Commercial!E269+All_Customers_Lighting!E269</f>
        <v>68455.324999999997</v>
      </c>
      <c r="F269" s="5">
        <f>All_Customers_Residential!F269+All_Customers_Small_Commercial!F269+All_Customers_Lighting!F269</f>
        <v>70699.440000000017</v>
      </c>
      <c r="G269" s="5">
        <f>All_Customers_Residential!G269+All_Customers_Small_Commercial!G269+All_Customers_Lighting!G269</f>
        <v>77572.514999999999</v>
      </c>
      <c r="H269" s="5">
        <f>All_Customers_Residential!H269+All_Customers_Small_Commercial!H269+All_Customers_Lighting!H269</f>
        <v>90291.25499999999</v>
      </c>
      <c r="I269" s="5">
        <f>All_Customers_Residential!I269+All_Customers_Small_Commercial!I269+All_Customers_Lighting!I269</f>
        <v>98859.22</v>
      </c>
      <c r="J269" s="5">
        <f>All_Customers_Residential!J269+All_Customers_Small_Commercial!J269+All_Customers_Lighting!J269</f>
        <v>85765.174999999988</v>
      </c>
      <c r="K269" s="5">
        <f>All_Customers_Residential!K269+All_Customers_Small_Commercial!K269+All_Customers_Lighting!K269</f>
        <v>66177.83</v>
      </c>
      <c r="L269" s="5">
        <f>All_Customers_Residential!L269+All_Customers_Small_Commercial!L269+All_Customers_Lighting!L269</f>
        <v>55390.78</v>
      </c>
      <c r="M269" s="5">
        <f>All_Customers_Residential!M269+All_Customers_Small_Commercial!M269+All_Customers_Lighting!M269</f>
        <v>51908.490000000005</v>
      </c>
      <c r="N269" s="5">
        <f>All_Customers_Residential!N269+All_Customers_Small_Commercial!N269+All_Customers_Lighting!N269</f>
        <v>50375.94</v>
      </c>
      <c r="O269" s="5">
        <f>All_Customers_Residential!O269+All_Customers_Small_Commercial!O269+All_Customers_Lighting!O269</f>
        <v>50041.78</v>
      </c>
      <c r="P269" s="5">
        <f>All_Customers_Residential!P269+All_Customers_Small_Commercial!P269+All_Customers_Lighting!P269</f>
        <v>48847.240000000005</v>
      </c>
      <c r="Q269" s="5">
        <f>All_Customers_Residential!Q269+All_Customers_Small_Commercial!Q269+All_Customers_Lighting!Q269</f>
        <v>56860.91</v>
      </c>
      <c r="R269" s="5">
        <f>All_Customers_Residential!R269+All_Customers_Small_Commercial!R269+All_Customers_Lighting!R269</f>
        <v>75643.289999999994</v>
      </c>
      <c r="S269" s="5">
        <f>All_Customers_Residential!S269+All_Customers_Small_Commercial!S269+All_Customers_Lighting!S269</f>
        <v>103920.9</v>
      </c>
      <c r="T269" s="5">
        <f>All_Customers_Residential!T269+All_Customers_Small_Commercial!T269+All_Customers_Lighting!T269</f>
        <v>121154.04000000001</v>
      </c>
      <c r="U269" s="5">
        <f>All_Customers_Residential!U269+All_Customers_Small_Commercial!U269+All_Customers_Lighting!U269</f>
        <v>127526.93</v>
      </c>
      <c r="V269" s="5">
        <f>All_Customers_Residential!V269+All_Customers_Small_Commercial!V269+All_Customers_Lighting!V269</f>
        <v>120335.215</v>
      </c>
      <c r="W269" s="5">
        <f>All_Customers_Residential!W269+All_Customers_Small_Commercial!W269+All_Customers_Lighting!W269</f>
        <v>108795.13500000001</v>
      </c>
      <c r="X269" s="5">
        <f>All_Customers_Residential!X269+All_Customers_Small_Commercial!X269+All_Customers_Lighting!X269</f>
        <v>96535.445000000007</v>
      </c>
      <c r="Y269" s="5">
        <f>All_Customers_Residential!Y269+All_Customers_Small_Commercial!Y269+All_Customers_Lighting!Y269</f>
        <v>86268.99</v>
      </c>
      <c r="Z269" s="5">
        <f>All_Customers_Residential!Z269+All_Customers_Small_Commercial!Z269+All_Customers_Lighting!Z269</f>
        <v>0</v>
      </c>
      <c r="AA269" s="2">
        <f>IFERROR(INDEX('Holiday Schedule'!$D$3:$D$24,MATCH(A269,'Holiday Schedule'!$C$3:$C$24,0)),0)</f>
        <v>0</v>
      </c>
      <c r="AB269" s="2">
        <f t="shared" si="32"/>
        <v>5</v>
      </c>
      <c r="AC269" s="2">
        <f t="shared" si="33"/>
        <v>1318138.3200000003</v>
      </c>
      <c r="AD269" s="5">
        <f t="shared" si="34"/>
        <v>605637.29999999981</v>
      </c>
      <c r="AE269" s="5">
        <f t="shared" si="35"/>
        <v>1923775.62</v>
      </c>
      <c r="AG269" s="2">
        <f t="shared" si="36"/>
        <v>9</v>
      </c>
      <c r="AH269" s="2">
        <f t="shared" si="37"/>
        <v>2025</v>
      </c>
      <c r="AJ269" s="5">
        <f t="shared" si="38"/>
        <v>127526.93</v>
      </c>
      <c r="AK269" s="2">
        <f t="shared" si="39"/>
        <v>20</v>
      </c>
    </row>
    <row r="270" spans="1:37" ht="12.75">
      <c r="A270" s="4">
        <v>45919</v>
      </c>
      <c r="B270" s="5">
        <f>All_Customers_Residential!B270+All_Customers_Small_Commercial!B270+All_Customers_Lighting!B270</f>
        <v>77650.5</v>
      </c>
      <c r="C270" s="5">
        <f>All_Customers_Residential!C270+All_Customers_Small_Commercial!C270+All_Customers_Lighting!C270</f>
        <v>67604.97</v>
      </c>
      <c r="D270" s="5">
        <f>All_Customers_Residential!D270+All_Customers_Small_Commercial!D270+All_Customers_Lighting!D270</f>
        <v>66371.010000000009</v>
      </c>
      <c r="E270" s="5">
        <f>All_Customers_Residential!E270+All_Customers_Small_Commercial!E270+All_Customers_Lighting!E270</f>
        <v>65507.960000000006</v>
      </c>
      <c r="F270" s="5">
        <f>All_Customers_Residential!F270+All_Customers_Small_Commercial!F270+All_Customers_Lighting!F270</f>
        <v>66913.12000000001</v>
      </c>
      <c r="G270" s="5">
        <f>All_Customers_Residential!G270+All_Customers_Small_Commercial!G270+All_Customers_Lighting!G270</f>
        <v>73343.760000000009</v>
      </c>
      <c r="H270" s="5">
        <f>All_Customers_Residential!H270+All_Customers_Small_Commercial!H270+All_Customers_Lighting!H270</f>
        <v>83643.17</v>
      </c>
      <c r="I270" s="5">
        <f>All_Customers_Residential!I270+All_Customers_Small_Commercial!I270+All_Customers_Lighting!I270</f>
        <v>90075.22</v>
      </c>
      <c r="J270" s="5">
        <f>All_Customers_Residential!J270+All_Customers_Small_Commercial!J270+All_Customers_Lighting!J270</f>
        <v>66833.500000000015</v>
      </c>
      <c r="K270" s="5">
        <f>All_Customers_Residential!K270+All_Customers_Small_Commercial!K270+All_Customers_Lighting!K270</f>
        <v>47102.5</v>
      </c>
      <c r="L270" s="5">
        <f>All_Customers_Residential!L270+All_Customers_Small_Commercial!L270+All_Customers_Lighting!L270</f>
        <v>37727.65</v>
      </c>
      <c r="M270" s="5">
        <f>All_Customers_Residential!M270+All_Customers_Small_Commercial!M270+All_Customers_Lighting!M270</f>
        <v>37922.75</v>
      </c>
      <c r="N270" s="5">
        <f>All_Customers_Residential!N270+All_Customers_Small_Commercial!N270+All_Customers_Lighting!N270</f>
        <v>33401.39</v>
      </c>
      <c r="O270" s="5">
        <f>All_Customers_Residential!O270+All_Customers_Small_Commercial!O270+All_Customers_Lighting!O270</f>
        <v>33414.32</v>
      </c>
      <c r="P270" s="5">
        <f>All_Customers_Residential!P270+All_Customers_Small_Commercial!P270+All_Customers_Lighting!P270</f>
        <v>34550.47</v>
      </c>
      <c r="Q270" s="5">
        <f>All_Customers_Residential!Q270+All_Customers_Small_Commercial!Q270+All_Customers_Lighting!Q270</f>
        <v>40845.410000000003</v>
      </c>
      <c r="R270" s="5">
        <f>All_Customers_Residential!R270+All_Customers_Small_Commercial!R270+All_Customers_Lighting!R270</f>
        <v>58663.18</v>
      </c>
      <c r="S270" s="5">
        <f>All_Customers_Residential!S270+All_Customers_Small_Commercial!S270+All_Customers_Lighting!S270</f>
        <v>86852.5</v>
      </c>
      <c r="T270" s="5">
        <f>All_Customers_Residential!T270+All_Customers_Small_Commercial!T270+All_Customers_Lighting!T270</f>
        <v>105207</v>
      </c>
      <c r="U270" s="5">
        <f>All_Customers_Residential!U270+All_Customers_Small_Commercial!U270+All_Customers_Lighting!U270</f>
        <v>109920.26</v>
      </c>
      <c r="V270" s="5">
        <f>All_Customers_Residential!V270+All_Customers_Small_Commercial!V270+All_Customers_Lighting!V270</f>
        <v>106208.27</v>
      </c>
      <c r="W270" s="5">
        <f>All_Customers_Residential!W270+All_Customers_Small_Commercial!W270+All_Customers_Lighting!W270</f>
        <v>98185.760000000009</v>
      </c>
      <c r="X270" s="5">
        <f>All_Customers_Residential!X270+All_Customers_Small_Commercial!X270+All_Customers_Lighting!X270</f>
        <v>87939.780000000013</v>
      </c>
      <c r="Y270" s="5">
        <f>All_Customers_Residential!Y270+All_Customers_Small_Commercial!Y270+All_Customers_Lighting!Y270</f>
        <v>78905</v>
      </c>
      <c r="Z270" s="5">
        <f>All_Customers_Residential!Z270+All_Customers_Small_Commercial!Z270+All_Customers_Lighting!Z270</f>
        <v>0</v>
      </c>
      <c r="AA270" s="2">
        <f>IFERROR(INDEX('Holiday Schedule'!$D$3:$D$24,MATCH(A270,'Holiday Schedule'!$C$3:$C$24,0)),0)</f>
        <v>0</v>
      </c>
      <c r="AB270" s="2">
        <f t="shared" si="32"/>
        <v>6</v>
      </c>
      <c r="AC270" s="2">
        <f t="shared" si="33"/>
        <v>1074849.9600000002</v>
      </c>
      <c r="AD270" s="5">
        <f t="shared" si="34"/>
        <v>579939.48999999976</v>
      </c>
      <c r="AE270" s="5">
        <f t="shared" si="35"/>
        <v>1654789.45</v>
      </c>
      <c r="AG270" s="2">
        <f t="shared" si="36"/>
        <v>9</v>
      </c>
      <c r="AH270" s="2">
        <f t="shared" si="37"/>
        <v>2025</v>
      </c>
      <c r="AJ270" s="5">
        <f t="shared" si="38"/>
        <v>109920.26</v>
      </c>
      <c r="AK270" s="2">
        <f t="shared" si="39"/>
        <v>20</v>
      </c>
    </row>
    <row r="271" spans="1:37" ht="12.75">
      <c r="A271" s="4">
        <v>45920</v>
      </c>
      <c r="B271" s="5">
        <f>All_Customers_Residential!B271+All_Customers_Small_Commercial!B271+All_Customers_Lighting!B271</f>
        <v>69430.06</v>
      </c>
      <c r="C271" s="5">
        <f>All_Customers_Residential!C271+All_Customers_Small_Commercial!C271+All_Customers_Lighting!C271</f>
        <v>64551.42</v>
      </c>
      <c r="D271" s="5">
        <f>All_Customers_Residential!D271+All_Customers_Small_Commercial!D271+All_Customers_Lighting!D271</f>
        <v>61864.71</v>
      </c>
      <c r="E271" s="5">
        <f>All_Customers_Residential!E271+All_Customers_Small_Commercial!E271+All_Customers_Lighting!E271</f>
        <v>61479.69</v>
      </c>
      <c r="F271" s="5">
        <f>All_Customers_Residential!F271+All_Customers_Small_Commercial!F271+All_Customers_Lighting!F271</f>
        <v>62826</v>
      </c>
      <c r="G271" s="5">
        <f>All_Customers_Residential!G271+All_Customers_Small_Commercial!G271+All_Customers_Lighting!G271</f>
        <v>66324.03</v>
      </c>
      <c r="H271" s="5">
        <f>All_Customers_Residential!H271+All_Customers_Small_Commercial!H271+All_Customers_Lighting!H271</f>
        <v>71934.22</v>
      </c>
      <c r="I271" s="5">
        <f>All_Customers_Residential!I271+All_Customers_Small_Commercial!I271+All_Customers_Lighting!I271</f>
        <v>70516.249999999985</v>
      </c>
      <c r="J271" s="5">
        <f>All_Customers_Residential!J271+All_Customers_Small_Commercial!J271+All_Customers_Lighting!J271</f>
        <v>47215.88</v>
      </c>
      <c r="K271" s="5">
        <f>All_Customers_Residential!K271+All_Customers_Small_Commercial!K271+All_Customers_Lighting!K271</f>
        <v>30442.440000000002</v>
      </c>
      <c r="L271" s="5">
        <f>All_Customers_Residential!L271+All_Customers_Small_Commercial!L271+All_Customers_Lighting!L271</f>
        <v>23525</v>
      </c>
      <c r="M271" s="5">
        <f>All_Customers_Residential!M271+All_Customers_Small_Commercial!M271+All_Customers_Lighting!M271</f>
        <v>21507.84</v>
      </c>
      <c r="N271" s="5">
        <f>All_Customers_Residential!N271+All_Customers_Small_Commercial!N271+All_Customers_Lighting!N271</f>
        <v>19575.189999999999</v>
      </c>
      <c r="O271" s="5">
        <f>All_Customers_Residential!O271+All_Customers_Small_Commercial!O271+All_Customers_Lighting!O271</f>
        <v>19128.239999999998</v>
      </c>
      <c r="P271" s="5">
        <f>All_Customers_Residential!P271+All_Customers_Small_Commercial!P271+All_Customers_Lighting!P271</f>
        <v>20682.939999999999</v>
      </c>
      <c r="Q271" s="5">
        <f>All_Customers_Residential!Q271+All_Customers_Small_Commercial!Q271+All_Customers_Lighting!Q271</f>
        <v>27961.980000000003</v>
      </c>
      <c r="R271" s="5">
        <f>All_Customers_Residential!R271+All_Customers_Small_Commercial!R271+All_Customers_Lighting!R271</f>
        <v>49084.439999999995</v>
      </c>
      <c r="S271" s="5">
        <f>All_Customers_Residential!S271+All_Customers_Small_Commercial!S271+All_Customers_Lighting!S271</f>
        <v>80293.38</v>
      </c>
      <c r="T271" s="5">
        <f>All_Customers_Residential!T271+All_Customers_Small_Commercial!T271+All_Customers_Lighting!T271</f>
        <v>99060.58</v>
      </c>
      <c r="U271" s="5">
        <f>All_Customers_Residential!U271+All_Customers_Small_Commercial!U271+All_Customers_Lighting!U271</f>
        <v>106326.79000000001</v>
      </c>
      <c r="V271" s="5">
        <f>All_Customers_Residential!V271+All_Customers_Small_Commercial!V271+All_Customers_Lighting!V271</f>
        <v>102733.01000000001</v>
      </c>
      <c r="W271" s="5">
        <f>All_Customers_Residential!W271+All_Customers_Small_Commercial!W271+All_Customers_Lighting!W271</f>
        <v>96256.410000000018</v>
      </c>
      <c r="X271" s="5">
        <f>All_Customers_Residential!X271+All_Customers_Small_Commercial!X271+All_Customers_Lighting!X271</f>
        <v>85067.61</v>
      </c>
      <c r="Y271" s="5">
        <f>All_Customers_Residential!Y271+All_Customers_Small_Commercial!Y271+All_Customers_Lighting!Y271</f>
        <v>77772.12</v>
      </c>
      <c r="Z271" s="5">
        <f>All_Customers_Residential!Z271+All_Customers_Small_Commercial!Z271+All_Customers_Lighting!Z271</f>
        <v>0</v>
      </c>
      <c r="AA271" s="2">
        <f>IFERROR(INDEX('Holiday Schedule'!$D$3:$D$24,MATCH(A271,'Holiday Schedule'!$C$3:$C$24,0)),0)</f>
        <v>0</v>
      </c>
      <c r="AB271" s="2">
        <f t="shared" si="32"/>
        <v>7</v>
      </c>
      <c r="AC271" s="2">
        <f t="shared" si="33"/>
        <v>0</v>
      </c>
      <c r="AD271" s="5">
        <f t="shared" si="34"/>
        <v>1435560.2299999995</v>
      </c>
      <c r="AE271" s="5">
        <f t="shared" si="35"/>
        <v>1435560.2299999995</v>
      </c>
      <c r="AG271" s="2">
        <f t="shared" si="36"/>
        <v>9</v>
      </c>
      <c r="AH271" s="2">
        <f t="shared" si="37"/>
        <v>2025</v>
      </c>
      <c r="AJ271" s="5">
        <f t="shared" si="38"/>
        <v>106326.79000000001</v>
      </c>
      <c r="AK271" s="2">
        <f t="shared" si="39"/>
        <v>20</v>
      </c>
    </row>
    <row r="272" spans="1:37" ht="12.75">
      <c r="A272" s="4">
        <v>45921</v>
      </c>
      <c r="B272" s="5">
        <f>All_Customers_Residential!B272+All_Customers_Small_Commercial!B272+All_Customers_Lighting!B272</f>
        <v>69373.399999999994</v>
      </c>
      <c r="C272" s="5">
        <f>All_Customers_Residential!C272+All_Customers_Small_Commercial!C272+All_Customers_Lighting!C272</f>
        <v>65709.399999999994</v>
      </c>
      <c r="D272" s="5">
        <f>All_Customers_Residential!D272+All_Customers_Small_Commercial!D272+All_Customers_Lighting!D272</f>
        <v>63856.950000000004</v>
      </c>
      <c r="E272" s="5">
        <f>All_Customers_Residential!E272+All_Customers_Small_Commercial!E272+All_Customers_Lighting!E272</f>
        <v>63133.649999999994</v>
      </c>
      <c r="F272" s="5">
        <f>All_Customers_Residential!F272+All_Customers_Small_Commercial!F272+All_Customers_Lighting!F272</f>
        <v>63930.909999999996</v>
      </c>
      <c r="G272" s="5">
        <f>All_Customers_Residential!G272+All_Customers_Small_Commercial!G272+All_Customers_Lighting!G272</f>
        <v>67101.58</v>
      </c>
      <c r="H272" s="5">
        <f>All_Customers_Residential!H272+All_Customers_Small_Commercial!H272+All_Customers_Lighting!H272</f>
        <v>72842.850000000006</v>
      </c>
      <c r="I272" s="5">
        <f>All_Customers_Residential!I272+All_Customers_Small_Commercial!I272+All_Customers_Lighting!I272</f>
        <v>71574.950000000012</v>
      </c>
      <c r="J272" s="5">
        <f>All_Customers_Residential!J272+All_Customers_Small_Commercial!J272+All_Customers_Lighting!J272</f>
        <v>50575.349999999991</v>
      </c>
      <c r="K272" s="5">
        <f>All_Customers_Residential!K272+All_Customers_Small_Commercial!K272+All_Customers_Lighting!K272</f>
        <v>33545.870000000003</v>
      </c>
      <c r="L272" s="5">
        <f>All_Customers_Residential!L272+All_Customers_Small_Commercial!L272+All_Customers_Lighting!L272</f>
        <v>25966.949999999997</v>
      </c>
      <c r="M272" s="5">
        <f>All_Customers_Residential!M272+All_Customers_Small_Commercial!M272+All_Customers_Lighting!M272</f>
        <v>24660.14</v>
      </c>
      <c r="N272" s="5">
        <f>All_Customers_Residential!N272+All_Customers_Small_Commercial!N272+All_Customers_Lighting!N272</f>
        <v>24563.87</v>
      </c>
      <c r="O272" s="5">
        <f>All_Customers_Residential!O272+All_Customers_Small_Commercial!O272+All_Customers_Lighting!O272</f>
        <v>24549.03</v>
      </c>
      <c r="P272" s="5">
        <f>All_Customers_Residential!P272+All_Customers_Small_Commercial!P272+All_Customers_Lighting!P272</f>
        <v>26186.48</v>
      </c>
      <c r="Q272" s="5">
        <f>All_Customers_Residential!Q272+All_Customers_Small_Commercial!Q272+All_Customers_Lighting!Q272</f>
        <v>34400.720000000001</v>
      </c>
      <c r="R272" s="5">
        <f>All_Customers_Residential!R272+All_Customers_Small_Commercial!R272+All_Customers_Lighting!R272</f>
        <v>57614.89</v>
      </c>
      <c r="S272" s="5">
        <f>All_Customers_Residential!S272+All_Customers_Small_Commercial!S272+All_Customers_Lighting!S272</f>
        <v>89301.83</v>
      </c>
      <c r="T272" s="5">
        <f>All_Customers_Residential!T272+All_Customers_Small_Commercial!T272+All_Customers_Lighting!T272</f>
        <v>108299.14000000001</v>
      </c>
      <c r="U272" s="5">
        <f>All_Customers_Residential!U272+All_Customers_Small_Commercial!U272+All_Customers_Lighting!U272</f>
        <v>115592.35</v>
      </c>
      <c r="V272" s="5">
        <f>All_Customers_Residential!V272+All_Customers_Small_Commercial!V272+All_Customers_Lighting!V272</f>
        <v>110572.13999999998</v>
      </c>
      <c r="W272" s="5">
        <f>All_Customers_Residential!W272+All_Customers_Small_Commercial!W272+All_Customers_Lighting!W272</f>
        <v>99026.459999999992</v>
      </c>
      <c r="X272" s="5">
        <f>All_Customers_Residential!X272+All_Customers_Small_Commercial!X272+All_Customers_Lighting!X272</f>
        <v>87101.12999999999</v>
      </c>
      <c r="Y272" s="5">
        <f>All_Customers_Residential!Y272+All_Customers_Small_Commercial!Y272+All_Customers_Lighting!Y272</f>
        <v>75894.55</v>
      </c>
      <c r="Z272" s="5">
        <f>All_Customers_Residential!Z272+All_Customers_Small_Commercial!Z272+All_Customers_Lighting!Z272</f>
        <v>0</v>
      </c>
      <c r="AA272" s="2">
        <f>IFERROR(INDEX('Holiday Schedule'!$D$3:$D$24,MATCH(A272,'Holiday Schedule'!$C$3:$C$24,0)),0)</f>
        <v>0</v>
      </c>
      <c r="AB272" s="2">
        <f t="shared" si="32"/>
        <v>1</v>
      </c>
      <c r="AC272" s="2">
        <f t="shared" si="33"/>
        <v>0</v>
      </c>
      <c r="AD272" s="5">
        <f t="shared" si="34"/>
        <v>1525374.5899999996</v>
      </c>
      <c r="AE272" s="5">
        <f t="shared" si="35"/>
        <v>1525374.5899999996</v>
      </c>
      <c r="AG272" s="2">
        <f t="shared" si="36"/>
        <v>9</v>
      </c>
      <c r="AH272" s="2">
        <f t="shared" si="37"/>
        <v>2025</v>
      </c>
      <c r="AJ272" s="5">
        <f t="shared" si="38"/>
        <v>115592.35</v>
      </c>
      <c r="AK272" s="2">
        <f t="shared" si="39"/>
        <v>20</v>
      </c>
    </row>
    <row r="273" spans="1:37" ht="12.75">
      <c r="A273" s="4">
        <v>45922</v>
      </c>
      <c r="B273" s="5">
        <f>All_Customers_Residential!B273+All_Customers_Small_Commercial!B273+All_Customers_Lighting!B273</f>
        <v>68674.930000000008</v>
      </c>
      <c r="C273" s="5">
        <f>All_Customers_Residential!C273+All_Customers_Small_Commercial!C273+All_Customers_Lighting!C273</f>
        <v>64056.039999999994</v>
      </c>
      <c r="D273" s="5">
        <f>All_Customers_Residential!D273+All_Customers_Small_Commercial!D273+All_Customers_Lighting!D273</f>
        <v>62932.930000000008</v>
      </c>
      <c r="E273" s="5">
        <f>All_Customers_Residential!E273+All_Customers_Small_Commercial!E273+All_Customers_Lighting!E273</f>
        <v>62656.71</v>
      </c>
      <c r="F273" s="5">
        <f>All_Customers_Residential!F273+All_Customers_Small_Commercial!F273+All_Customers_Lighting!F273</f>
        <v>65147.48</v>
      </c>
      <c r="G273" s="5">
        <f>All_Customers_Residential!G273+All_Customers_Small_Commercial!G273+All_Customers_Lighting!G273</f>
        <v>72462.689999999988</v>
      </c>
      <c r="H273" s="5">
        <f>All_Customers_Residential!H273+All_Customers_Small_Commercial!H273+All_Customers_Lighting!H273</f>
        <v>84332.51</v>
      </c>
      <c r="I273" s="5">
        <f>All_Customers_Residential!I273+All_Customers_Small_Commercial!I273+All_Customers_Lighting!I273</f>
        <v>87384.86</v>
      </c>
      <c r="J273" s="5">
        <f>All_Customers_Residential!J273+All_Customers_Small_Commercial!J273+All_Customers_Lighting!J273</f>
        <v>64902.239999999998</v>
      </c>
      <c r="K273" s="5">
        <f>All_Customers_Residential!K273+All_Customers_Small_Commercial!K273+All_Customers_Lighting!K273</f>
        <v>40958.22</v>
      </c>
      <c r="L273" s="5">
        <f>All_Customers_Residential!L273+All_Customers_Small_Commercial!L273+All_Customers_Lighting!L273</f>
        <v>33312.39</v>
      </c>
      <c r="M273" s="5">
        <f>All_Customers_Residential!M273+All_Customers_Small_Commercial!M273+All_Customers_Lighting!M273</f>
        <v>31079.19</v>
      </c>
      <c r="N273" s="5">
        <f>All_Customers_Residential!N273+All_Customers_Small_Commercial!N273+All_Customers_Lighting!N273</f>
        <v>28712.54</v>
      </c>
      <c r="O273" s="5">
        <f>All_Customers_Residential!O273+All_Customers_Small_Commercial!O273+All_Customers_Lighting!O273</f>
        <v>27520.2</v>
      </c>
      <c r="P273" s="5">
        <f>All_Customers_Residential!P273+All_Customers_Small_Commercial!P273+All_Customers_Lighting!P273</f>
        <v>29185.23</v>
      </c>
      <c r="Q273" s="5">
        <f>All_Customers_Residential!Q273+All_Customers_Small_Commercial!Q273+All_Customers_Lighting!Q273</f>
        <v>38847.64</v>
      </c>
      <c r="R273" s="5">
        <f>All_Customers_Residential!R273+All_Customers_Small_Commercial!R273+All_Customers_Lighting!R273</f>
        <v>63612.930000000008</v>
      </c>
      <c r="S273" s="5">
        <f>All_Customers_Residential!S273+All_Customers_Small_Commercial!S273+All_Customers_Lighting!S273</f>
        <v>92858.31</v>
      </c>
      <c r="T273" s="5">
        <f>All_Customers_Residential!T273+All_Customers_Small_Commercial!T273+All_Customers_Lighting!T273</f>
        <v>107506.53</v>
      </c>
      <c r="U273" s="5">
        <f>All_Customers_Residential!U273+All_Customers_Small_Commercial!U273+All_Customers_Lighting!U273</f>
        <v>114061.95000000001</v>
      </c>
      <c r="V273" s="5">
        <f>All_Customers_Residential!V273+All_Customers_Small_Commercial!V273+All_Customers_Lighting!V273</f>
        <v>108355.90000000001</v>
      </c>
      <c r="W273" s="5">
        <f>All_Customers_Residential!W273+All_Customers_Small_Commercial!W273+All_Customers_Lighting!W273</f>
        <v>98478.319999999992</v>
      </c>
      <c r="X273" s="5">
        <f>All_Customers_Residential!X273+All_Customers_Small_Commercial!X273+All_Customers_Lighting!X273</f>
        <v>86194.49</v>
      </c>
      <c r="Y273" s="5">
        <f>All_Customers_Residential!Y273+All_Customers_Small_Commercial!Y273+All_Customers_Lighting!Y273</f>
        <v>75637.39</v>
      </c>
      <c r="Z273" s="5">
        <f>All_Customers_Residential!Z273+All_Customers_Small_Commercial!Z273+All_Customers_Lighting!Z273</f>
        <v>0</v>
      </c>
      <c r="AA273" s="2">
        <f>IFERROR(INDEX('Holiday Schedule'!$D$3:$D$24,MATCH(A273,'Holiday Schedule'!$C$3:$C$24,0)),0)</f>
        <v>0</v>
      </c>
      <c r="AB273" s="2">
        <f t="shared" si="32"/>
        <v>2</v>
      </c>
      <c r="AC273" s="2">
        <f t="shared" si="33"/>
        <v>1052970.94</v>
      </c>
      <c r="AD273" s="5">
        <f t="shared" si="34"/>
        <v>555900.67999999993</v>
      </c>
      <c r="AE273" s="5">
        <f t="shared" si="35"/>
        <v>1608871.6199999999</v>
      </c>
      <c r="AG273" s="2">
        <f t="shared" si="36"/>
        <v>9</v>
      </c>
      <c r="AH273" s="2">
        <f t="shared" si="37"/>
        <v>2025</v>
      </c>
      <c r="AJ273" s="5">
        <f t="shared" si="38"/>
        <v>114061.95000000001</v>
      </c>
      <c r="AK273" s="2">
        <f t="shared" si="39"/>
        <v>20</v>
      </c>
    </row>
    <row r="274" spans="1:37" ht="12.75">
      <c r="A274" s="4">
        <v>45923</v>
      </c>
      <c r="B274" s="5">
        <f>All_Customers_Residential!B274+All_Customers_Small_Commercial!B274+All_Customers_Lighting!B274</f>
        <v>67954.87</v>
      </c>
      <c r="C274" s="5">
        <f>All_Customers_Residential!C274+All_Customers_Small_Commercial!C274+All_Customers_Lighting!C274</f>
        <v>64165.81</v>
      </c>
      <c r="D274" s="5">
        <f>All_Customers_Residential!D274+All_Customers_Small_Commercial!D274+All_Customers_Lighting!D274</f>
        <v>62357.8</v>
      </c>
      <c r="E274" s="5">
        <f>All_Customers_Residential!E274+All_Customers_Small_Commercial!E274+All_Customers_Lighting!E274</f>
        <v>61730.549999999996</v>
      </c>
      <c r="F274" s="5">
        <f>All_Customers_Residential!F274+All_Customers_Small_Commercial!F274+All_Customers_Lighting!F274</f>
        <v>64253.499999999993</v>
      </c>
      <c r="G274" s="5">
        <f>All_Customers_Residential!G274+All_Customers_Small_Commercial!G274+All_Customers_Lighting!G274</f>
        <v>70698.34</v>
      </c>
      <c r="H274" s="5">
        <f>All_Customers_Residential!H274+All_Customers_Small_Commercial!H274+All_Customers_Lighting!H274</f>
        <v>83291.179999999993</v>
      </c>
      <c r="I274" s="5">
        <f>All_Customers_Residential!I274+All_Customers_Small_Commercial!I274+All_Customers_Lighting!I274</f>
        <v>91812.83</v>
      </c>
      <c r="J274" s="5">
        <f>All_Customers_Residential!J274+All_Customers_Small_Commercial!J274+All_Customers_Lighting!J274</f>
        <v>84529.21</v>
      </c>
      <c r="K274" s="5">
        <f>All_Customers_Residential!K274+All_Customers_Small_Commercial!K274+All_Customers_Lighting!K274</f>
        <v>65454.1</v>
      </c>
      <c r="L274" s="5">
        <f>All_Customers_Residential!L274+All_Customers_Small_Commercial!L274+All_Customers_Lighting!L274</f>
        <v>55469.17</v>
      </c>
      <c r="M274" s="5">
        <f>All_Customers_Residential!M274+All_Customers_Small_Commercial!M274+All_Customers_Lighting!M274</f>
        <v>59754.19</v>
      </c>
      <c r="N274" s="5">
        <f>All_Customers_Residential!N274+All_Customers_Small_Commercial!N274+All_Customers_Lighting!N274</f>
        <v>60674.28</v>
      </c>
      <c r="O274" s="5">
        <f>All_Customers_Residential!O274+All_Customers_Small_Commercial!O274+All_Customers_Lighting!O274</f>
        <v>71836.59</v>
      </c>
      <c r="P274" s="5">
        <f>All_Customers_Residential!P274+All_Customers_Small_Commercial!P274+All_Customers_Lighting!P274</f>
        <v>73865.820000000007</v>
      </c>
      <c r="Q274" s="5">
        <f>All_Customers_Residential!Q274+All_Customers_Small_Commercial!Q274+All_Customers_Lighting!Q274</f>
        <v>78985.66</v>
      </c>
      <c r="R274" s="5">
        <f>All_Customers_Residential!R274+All_Customers_Small_Commercial!R274+All_Customers_Lighting!R274</f>
        <v>86603.08</v>
      </c>
      <c r="S274" s="5">
        <f>All_Customers_Residential!S274+All_Customers_Small_Commercial!S274+All_Customers_Lighting!S274</f>
        <v>100195.74</v>
      </c>
      <c r="T274" s="5">
        <f>All_Customers_Residential!T274+All_Customers_Small_Commercial!T274+All_Customers_Lighting!T274</f>
        <v>111042.28</v>
      </c>
      <c r="U274" s="5">
        <f>All_Customers_Residential!U274+All_Customers_Small_Commercial!U274+All_Customers_Lighting!U274</f>
        <v>115171.87</v>
      </c>
      <c r="V274" s="5">
        <f>All_Customers_Residential!V274+All_Customers_Small_Commercial!V274+All_Customers_Lighting!V274</f>
        <v>109279.48</v>
      </c>
      <c r="W274" s="5">
        <f>All_Customers_Residential!W274+All_Customers_Small_Commercial!W274+All_Customers_Lighting!W274</f>
        <v>100340.01000000001</v>
      </c>
      <c r="X274" s="5">
        <f>All_Customers_Residential!X274+All_Customers_Small_Commercial!X274+All_Customers_Lighting!X274</f>
        <v>87120.319999999992</v>
      </c>
      <c r="Y274" s="5">
        <f>All_Customers_Residential!Y274+All_Customers_Small_Commercial!Y274+All_Customers_Lighting!Y274</f>
        <v>77786.659999999989</v>
      </c>
      <c r="Z274" s="5">
        <f>All_Customers_Residential!Z274+All_Customers_Small_Commercial!Z274+All_Customers_Lighting!Z274</f>
        <v>0</v>
      </c>
      <c r="AA274" s="2">
        <f>IFERROR(INDEX('Holiday Schedule'!$D$3:$D$24,MATCH(A274,'Holiday Schedule'!$C$3:$C$24,0)),0)</f>
        <v>0</v>
      </c>
      <c r="AB274" s="2">
        <f t="shared" si="32"/>
        <v>3</v>
      </c>
      <c r="AC274" s="2">
        <f t="shared" si="33"/>
        <v>1352134.63</v>
      </c>
      <c r="AD274" s="5">
        <f t="shared" si="34"/>
        <v>552238.7100000002</v>
      </c>
      <c r="AE274" s="5">
        <f t="shared" si="35"/>
        <v>1904373.34</v>
      </c>
      <c r="AG274" s="2">
        <f t="shared" si="36"/>
        <v>9</v>
      </c>
      <c r="AH274" s="2">
        <f t="shared" si="37"/>
        <v>2025</v>
      </c>
      <c r="AJ274" s="5">
        <f t="shared" si="38"/>
        <v>115171.87</v>
      </c>
      <c r="AK274" s="2">
        <f t="shared" si="39"/>
        <v>20</v>
      </c>
    </row>
    <row r="275" spans="1:37" ht="12.75">
      <c r="A275" s="4">
        <v>45924</v>
      </c>
      <c r="B275" s="5">
        <f>All_Customers_Residential!B275+All_Customers_Small_Commercial!B275+All_Customers_Lighting!B275</f>
        <v>71453.3</v>
      </c>
      <c r="C275" s="5">
        <f>All_Customers_Residential!C275+All_Customers_Small_Commercial!C275+All_Customers_Lighting!C275</f>
        <v>67602.7</v>
      </c>
      <c r="D275" s="5">
        <f>All_Customers_Residential!D275+All_Customers_Small_Commercial!D275+All_Customers_Lighting!D275</f>
        <v>65314.030000000006</v>
      </c>
      <c r="E275" s="5">
        <f>All_Customers_Residential!E275+All_Customers_Small_Commercial!E275+All_Customers_Lighting!E275</f>
        <v>64900.47</v>
      </c>
      <c r="F275" s="5">
        <f>All_Customers_Residential!F275+All_Customers_Small_Commercial!F275+All_Customers_Lighting!F275</f>
        <v>67552.58</v>
      </c>
      <c r="G275" s="5">
        <f>All_Customers_Residential!G275+All_Customers_Small_Commercial!G275+All_Customers_Lighting!G275</f>
        <v>73910.36</v>
      </c>
      <c r="H275" s="5">
        <f>All_Customers_Residential!H275+All_Customers_Small_Commercial!H275+All_Customers_Lighting!H275</f>
        <v>86008.97</v>
      </c>
      <c r="I275" s="5">
        <f>All_Customers_Residential!I275+All_Customers_Small_Commercial!I275+All_Customers_Lighting!I275</f>
        <v>95303.790000000008</v>
      </c>
      <c r="J275" s="5">
        <f>All_Customers_Residential!J275+All_Customers_Small_Commercial!J275+All_Customers_Lighting!J275</f>
        <v>94889.810000000012</v>
      </c>
      <c r="K275" s="5">
        <f>All_Customers_Residential!K275+All_Customers_Small_Commercial!K275+All_Customers_Lighting!K275</f>
        <v>91048.17</v>
      </c>
      <c r="L275" s="5">
        <f>All_Customers_Residential!L275+All_Customers_Small_Commercial!L275+All_Customers_Lighting!L275</f>
        <v>89113.110000000015</v>
      </c>
      <c r="M275" s="5">
        <f>All_Customers_Residential!M275+All_Customers_Small_Commercial!M275+All_Customers_Lighting!M275</f>
        <v>82681.240000000005</v>
      </c>
      <c r="N275" s="5">
        <f>All_Customers_Residential!N275+All_Customers_Small_Commercial!N275+All_Customers_Lighting!N275</f>
        <v>79915.98</v>
      </c>
      <c r="O275" s="5">
        <f>All_Customers_Residential!O275+All_Customers_Small_Commercial!O275+All_Customers_Lighting!O275</f>
        <v>75014.89</v>
      </c>
      <c r="P275" s="5">
        <f>All_Customers_Residential!P275+All_Customers_Small_Commercial!P275+All_Customers_Lighting!P275</f>
        <v>71843.290000000008</v>
      </c>
      <c r="Q275" s="5">
        <f>All_Customers_Residential!Q275+All_Customers_Small_Commercial!Q275+All_Customers_Lighting!Q275</f>
        <v>76416.47</v>
      </c>
      <c r="R275" s="5">
        <f>All_Customers_Residential!R275+All_Customers_Small_Commercial!R275+All_Customers_Lighting!R275</f>
        <v>85480.54</v>
      </c>
      <c r="S275" s="5">
        <f>All_Customers_Residential!S275+All_Customers_Small_Commercial!S275+All_Customers_Lighting!S275</f>
        <v>98240.22</v>
      </c>
      <c r="T275" s="5">
        <f>All_Customers_Residential!T275+All_Customers_Small_Commercial!T275+All_Customers_Lighting!T275</f>
        <v>108875.20000000001</v>
      </c>
      <c r="U275" s="5">
        <f>All_Customers_Residential!U275+All_Customers_Small_Commercial!U275+All_Customers_Lighting!U275</f>
        <v>111945.23999999999</v>
      </c>
      <c r="V275" s="5">
        <f>All_Customers_Residential!V275+All_Customers_Small_Commercial!V275+All_Customers_Lighting!V275</f>
        <v>108446.29000000001</v>
      </c>
      <c r="W275" s="5">
        <f>All_Customers_Residential!W275+All_Customers_Small_Commercial!W275+All_Customers_Lighting!W275</f>
        <v>97927.05</v>
      </c>
      <c r="X275" s="5">
        <f>All_Customers_Residential!X275+All_Customers_Small_Commercial!X275+All_Customers_Lighting!X275</f>
        <v>87163.169999999984</v>
      </c>
      <c r="Y275" s="5">
        <f>All_Customers_Residential!Y275+All_Customers_Small_Commercial!Y275+All_Customers_Lighting!Y275</f>
        <v>76089.289999999994</v>
      </c>
      <c r="Z275" s="5">
        <f>All_Customers_Residential!Z275+All_Customers_Small_Commercial!Z275+All_Customers_Lighting!Z275</f>
        <v>0</v>
      </c>
      <c r="AA275" s="2">
        <f>IFERROR(INDEX('Holiday Schedule'!$D$3:$D$24,MATCH(A275,'Holiday Schedule'!$C$3:$C$24,0)),0)</f>
        <v>0</v>
      </c>
      <c r="AB275" s="2">
        <f t="shared" si="32"/>
        <v>4</v>
      </c>
      <c r="AC275" s="2">
        <f t="shared" si="33"/>
        <v>1454304.46</v>
      </c>
      <c r="AD275" s="5">
        <f t="shared" si="34"/>
        <v>572831.70000000019</v>
      </c>
      <c r="AE275" s="5">
        <f t="shared" si="35"/>
        <v>2027136.1600000001</v>
      </c>
      <c r="AG275" s="2">
        <f t="shared" si="36"/>
        <v>9</v>
      </c>
      <c r="AH275" s="2">
        <f t="shared" si="37"/>
        <v>2025</v>
      </c>
      <c r="AJ275" s="5">
        <f t="shared" si="38"/>
        <v>111945.23999999999</v>
      </c>
      <c r="AK275" s="2">
        <f t="shared" si="39"/>
        <v>20</v>
      </c>
    </row>
    <row r="276" spans="1:37" ht="12.75">
      <c r="A276" s="4">
        <v>45925</v>
      </c>
      <c r="B276" s="5">
        <f>All_Customers_Residential!B276+All_Customers_Small_Commercial!B276+All_Customers_Lighting!B276</f>
        <v>69120.739999999991</v>
      </c>
      <c r="C276" s="5">
        <f>All_Customers_Residential!C276+All_Customers_Small_Commercial!C276+All_Customers_Lighting!C276</f>
        <v>64733.409999999996</v>
      </c>
      <c r="D276" s="5">
        <f>All_Customers_Residential!D276+All_Customers_Small_Commercial!D276+All_Customers_Lighting!D276</f>
        <v>62470.21</v>
      </c>
      <c r="E276" s="5">
        <f>All_Customers_Residential!E276+All_Customers_Small_Commercial!E276+All_Customers_Lighting!E276</f>
        <v>61787</v>
      </c>
      <c r="F276" s="5">
        <f>All_Customers_Residential!F276+All_Customers_Small_Commercial!F276+All_Customers_Lighting!F276</f>
        <v>64336.53</v>
      </c>
      <c r="G276" s="5">
        <f>All_Customers_Residential!G276+All_Customers_Small_Commercial!G276+All_Customers_Lighting!G276</f>
        <v>71010.720000000001</v>
      </c>
      <c r="H276" s="5">
        <f>All_Customers_Residential!H276+All_Customers_Small_Commercial!H276+All_Customers_Lighting!H276</f>
        <v>82611.34</v>
      </c>
      <c r="I276" s="5">
        <f>All_Customers_Residential!I276+All_Customers_Small_Commercial!I276+All_Customers_Lighting!I276</f>
        <v>89962.67</v>
      </c>
      <c r="J276" s="5">
        <f>All_Customers_Residential!J276+All_Customers_Small_Commercial!J276+All_Customers_Lighting!J276</f>
        <v>89251.12</v>
      </c>
      <c r="K276" s="5">
        <f>All_Customers_Residential!K276+All_Customers_Small_Commercial!K276+All_Customers_Lighting!K276</f>
        <v>83319.3</v>
      </c>
      <c r="L276" s="5">
        <f>All_Customers_Residential!L276+All_Customers_Small_Commercial!L276+All_Customers_Lighting!L276</f>
        <v>76808.58</v>
      </c>
      <c r="M276" s="5">
        <f>All_Customers_Residential!M276+All_Customers_Small_Commercial!M276+All_Customers_Lighting!M276</f>
        <v>78368.66</v>
      </c>
      <c r="N276" s="5">
        <f>All_Customers_Residential!N276+All_Customers_Small_Commercial!N276+All_Customers_Lighting!N276</f>
        <v>82376.649999999994</v>
      </c>
      <c r="O276" s="5">
        <f>All_Customers_Residential!O276+All_Customers_Small_Commercial!O276+All_Customers_Lighting!O276</f>
        <v>84273.13</v>
      </c>
      <c r="P276" s="5">
        <f>All_Customers_Residential!P276+All_Customers_Small_Commercial!P276+All_Customers_Lighting!P276</f>
        <v>84671.77</v>
      </c>
      <c r="Q276" s="5">
        <f>All_Customers_Residential!Q276+All_Customers_Small_Commercial!Q276+All_Customers_Lighting!Q276</f>
        <v>89349.28</v>
      </c>
      <c r="R276" s="5">
        <f>All_Customers_Residential!R276+All_Customers_Small_Commercial!R276+All_Customers_Lighting!R276</f>
        <v>96001.61</v>
      </c>
      <c r="S276" s="5">
        <f>All_Customers_Residential!S276+All_Customers_Small_Commercial!S276+All_Customers_Lighting!S276</f>
        <v>105967.6</v>
      </c>
      <c r="T276" s="5">
        <f>All_Customers_Residential!T276+All_Customers_Small_Commercial!T276+All_Customers_Lighting!T276</f>
        <v>113303.17</v>
      </c>
      <c r="U276" s="5">
        <f>All_Customers_Residential!U276+All_Customers_Small_Commercial!U276+All_Customers_Lighting!U276</f>
        <v>115019.04000000001</v>
      </c>
      <c r="V276" s="5">
        <f>All_Customers_Residential!V276+All_Customers_Small_Commercial!V276+All_Customers_Lighting!V276</f>
        <v>110582.51</v>
      </c>
      <c r="W276" s="5">
        <f>All_Customers_Residential!W276+All_Customers_Small_Commercial!W276+All_Customers_Lighting!W276</f>
        <v>100700.38</v>
      </c>
      <c r="X276" s="5">
        <f>All_Customers_Residential!X276+All_Customers_Small_Commercial!X276+All_Customers_Lighting!X276</f>
        <v>89520.819999999992</v>
      </c>
      <c r="Y276" s="5">
        <f>All_Customers_Residential!Y276+All_Customers_Small_Commercial!Y276+All_Customers_Lighting!Y276</f>
        <v>79599.69</v>
      </c>
      <c r="Z276" s="5">
        <f>All_Customers_Residential!Z276+All_Customers_Small_Commercial!Z276+All_Customers_Lighting!Z276</f>
        <v>0</v>
      </c>
      <c r="AA276" s="2">
        <f>IFERROR(INDEX('Holiday Schedule'!$D$3:$D$24,MATCH(A276,'Holiday Schedule'!$C$3:$C$24,0)),0)</f>
        <v>0</v>
      </c>
      <c r="AB276" s="2">
        <f t="shared" si="32"/>
        <v>5</v>
      </c>
      <c r="AC276" s="2">
        <f t="shared" si="33"/>
        <v>1489476.2900000003</v>
      </c>
      <c r="AD276" s="5">
        <f t="shared" si="34"/>
        <v>555669.64000000013</v>
      </c>
      <c r="AE276" s="5">
        <f t="shared" si="35"/>
        <v>2045145.9300000004</v>
      </c>
      <c r="AG276" s="2">
        <f t="shared" si="36"/>
        <v>9</v>
      </c>
      <c r="AH276" s="2">
        <f t="shared" si="37"/>
        <v>2025</v>
      </c>
      <c r="AJ276" s="5">
        <f t="shared" si="38"/>
        <v>115019.04000000001</v>
      </c>
      <c r="AK276" s="2">
        <f t="shared" si="39"/>
        <v>20</v>
      </c>
    </row>
    <row r="277" spans="1:37" ht="12.75">
      <c r="A277" s="4">
        <v>45926</v>
      </c>
      <c r="B277" s="5">
        <f>All_Customers_Residential!B277+All_Customers_Small_Commercial!B277+All_Customers_Lighting!B277</f>
        <v>70615.709999999992</v>
      </c>
      <c r="C277" s="5">
        <f>All_Customers_Residential!C277+All_Customers_Small_Commercial!C277+All_Customers_Lighting!C277</f>
        <v>64873.229999999996</v>
      </c>
      <c r="D277" s="5">
        <f>All_Customers_Residential!D277+All_Customers_Small_Commercial!D277+All_Customers_Lighting!D277</f>
        <v>63831.520000000004</v>
      </c>
      <c r="E277" s="5">
        <f>All_Customers_Residential!E277+All_Customers_Small_Commercial!E277+All_Customers_Lighting!E277</f>
        <v>63980.95</v>
      </c>
      <c r="F277" s="5">
        <f>All_Customers_Residential!F277+All_Customers_Small_Commercial!F277+All_Customers_Lighting!F277</f>
        <v>63850.159999999996</v>
      </c>
      <c r="G277" s="5">
        <f>All_Customers_Residential!G277+All_Customers_Small_Commercial!G277+All_Customers_Lighting!G277</f>
        <v>71429.849999999991</v>
      </c>
      <c r="H277" s="5">
        <f>All_Customers_Residential!H277+All_Customers_Small_Commercial!H277+All_Customers_Lighting!H277</f>
        <v>82634.95</v>
      </c>
      <c r="I277" s="5">
        <f>All_Customers_Residential!I277+All_Customers_Small_Commercial!I277+All_Customers_Lighting!I277</f>
        <v>90159.88</v>
      </c>
      <c r="J277" s="5">
        <f>All_Customers_Residential!J277+All_Customers_Small_Commercial!J277+All_Customers_Lighting!J277</f>
        <v>74002.69</v>
      </c>
      <c r="K277" s="5">
        <f>All_Customers_Residential!K277+All_Customers_Small_Commercial!K277+All_Customers_Lighting!K277</f>
        <v>63210.99</v>
      </c>
      <c r="L277" s="5">
        <f>All_Customers_Residential!L277+All_Customers_Small_Commercial!L277+All_Customers_Lighting!L277</f>
        <v>55435.1</v>
      </c>
      <c r="M277" s="5">
        <f>All_Customers_Residential!M277+All_Customers_Small_Commercial!M277+All_Customers_Lighting!M277</f>
        <v>42000.33</v>
      </c>
      <c r="N277" s="5">
        <f>All_Customers_Residential!N277+All_Customers_Small_Commercial!N277+All_Customers_Lighting!N277</f>
        <v>38818.020000000004</v>
      </c>
      <c r="O277" s="5">
        <f>All_Customers_Residential!O277+All_Customers_Small_Commercial!O277+All_Customers_Lighting!O277</f>
        <v>36858.92</v>
      </c>
      <c r="P277" s="5">
        <f>All_Customers_Residential!P277+All_Customers_Small_Commercial!P277+All_Customers_Lighting!P277</f>
        <v>40423.85</v>
      </c>
      <c r="Q277" s="5">
        <f>All_Customers_Residential!Q277+All_Customers_Small_Commercial!Q277+All_Customers_Lighting!Q277</f>
        <v>55904.65</v>
      </c>
      <c r="R277" s="5">
        <f>All_Customers_Residential!R277+All_Customers_Small_Commercial!R277+All_Customers_Lighting!R277</f>
        <v>77410.880000000005</v>
      </c>
      <c r="S277" s="5">
        <f>All_Customers_Residential!S277+All_Customers_Small_Commercial!S277+All_Customers_Lighting!S277</f>
        <v>99706.03</v>
      </c>
      <c r="T277" s="5">
        <f>All_Customers_Residential!T277+All_Customers_Small_Commercial!T277+All_Customers_Lighting!T277</f>
        <v>110139.78</v>
      </c>
      <c r="U277" s="5">
        <f>All_Customers_Residential!U277+All_Customers_Small_Commercial!U277+All_Customers_Lighting!U277</f>
        <v>113792.77</v>
      </c>
      <c r="V277" s="5">
        <f>All_Customers_Residential!V277+All_Customers_Small_Commercial!V277+All_Customers_Lighting!V277</f>
        <v>110419.51000000001</v>
      </c>
      <c r="W277" s="5">
        <f>All_Customers_Residential!W277+All_Customers_Small_Commercial!W277+All_Customers_Lighting!W277</f>
        <v>102549.08</v>
      </c>
      <c r="X277" s="5">
        <f>All_Customers_Residential!X277+All_Customers_Small_Commercial!X277+All_Customers_Lighting!X277</f>
        <v>91191.49</v>
      </c>
      <c r="Y277" s="5">
        <f>All_Customers_Residential!Y277+All_Customers_Small_Commercial!Y277+All_Customers_Lighting!Y277</f>
        <v>78801.450000000012</v>
      </c>
      <c r="Z277" s="5">
        <f>All_Customers_Residential!Z277+All_Customers_Small_Commercial!Z277+All_Customers_Lighting!Z277</f>
        <v>0</v>
      </c>
      <c r="AA277" s="2">
        <f>IFERROR(INDEX('Holiday Schedule'!$D$3:$D$24,MATCH(A277,'Holiday Schedule'!$C$3:$C$24,0)),0)</f>
        <v>0</v>
      </c>
      <c r="AB277" s="2">
        <f t="shared" si="32"/>
        <v>6</v>
      </c>
      <c r="AC277" s="2">
        <f t="shared" si="33"/>
        <v>1202023.9700000002</v>
      </c>
      <c r="AD277" s="5">
        <f t="shared" si="34"/>
        <v>560017.81999999983</v>
      </c>
      <c r="AE277" s="5">
        <f t="shared" si="35"/>
        <v>1762041.79</v>
      </c>
      <c r="AG277" s="2">
        <f t="shared" si="36"/>
        <v>9</v>
      </c>
      <c r="AH277" s="2">
        <f t="shared" si="37"/>
        <v>2025</v>
      </c>
      <c r="AJ277" s="5">
        <f t="shared" si="38"/>
        <v>113792.77</v>
      </c>
      <c r="AK277" s="2">
        <f t="shared" si="39"/>
        <v>20</v>
      </c>
    </row>
    <row r="278" spans="1:37" ht="12.75">
      <c r="A278" s="4">
        <v>45927</v>
      </c>
      <c r="B278" s="5">
        <f>All_Customers_Residential!B278+All_Customers_Small_Commercial!B278+All_Customers_Lighting!B278</f>
        <v>73468.149999999994</v>
      </c>
      <c r="C278" s="5">
        <f>All_Customers_Residential!C278+All_Customers_Small_Commercial!C278+All_Customers_Lighting!C278</f>
        <v>66224.56</v>
      </c>
      <c r="D278" s="5">
        <f>All_Customers_Residential!D278+All_Customers_Small_Commercial!D278+All_Customers_Lighting!D278</f>
        <v>63274.75</v>
      </c>
      <c r="E278" s="5">
        <f>All_Customers_Residential!E278+All_Customers_Small_Commercial!E278+All_Customers_Lighting!E278</f>
        <v>62680.12000000001</v>
      </c>
      <c r="F278" s="5">
        <f>All_Customers_Residential!F278+All_Customers_Small_Commercial!F278+All_Customers_Lighting!F278</f>
        <v>62760.189999999995</v>
      </c>
      <c r="G278" s="5">
        <f>All_Customers_Residential!G278+All_Customers_Small_Commercial!G278+All_Customers_Lighting!G278</f>
        <v>64119.07</v>
      </c>
      <c r="H278" s="5">
        <f>All_Customers_Residential!H278+All_Customers_Small_Commercial!H278+All_Customers_Lighting!H278</f>
        <v>71214.11</v>
      </c>
      <c r="I278" s="5">
        <f>All_Customers_Residential!I278+All_Customers_Small_Commercial!I278+All_Customers_Lighting!I278</f>
        <v>70737.240000000005</v>
      </c>
      <c r="J278" s="5">
        <f>All_Customers_Residential!J278+All_Customers_Small_Commercial!J278+All_Customers_Lighting!J278</f>
        <v>47389.210000000006</v>
      </c>
      <c r="K278" s="5">
        <f>All_Customers_Residential!K278+All_Customers_Small_Commercial!K278+All_Customers_Lighting!K278</f>
        <v>28904.1</v>
      </c>
      <c r="L278" s="5">
        <f>All_Customers_Residential!L278+All_Customers_Small_Commercial!L278+All_Customers_Lighting!L278</f>
        <v>22652.710000000003</v>
      </c>
      <c r="M278" s="5">
        <f>All_Customers_Residential!M278+All_Customers_Small_Commercial!M278+All_Customers_Lighting!M278</f>
        <v>20906.72</v>
      </c>
      <c r="N278" s="5">
        <f>All_Customers_Residential!N278+All_Customers_Small_Commercial!N278+All_Customers_Lighting!N278</f>
        <v>20547.23</v>
      </c>
      <c r="O278" s="5">
        <f>All_Customers_Residential!O278+All_Customers_Small_Commercial!O278+All_Customers_Lighting!O278</f>
        <v>20767.509999999998</v>
      </c>
      <c r="P278" s="5">
        <f>All_Customers_Residential!P278+All_Customers_Small_Commercial!P278+All_Customers_Lighting!P278</f>
        <v>23009</v>
      </c>
      <c r="Q278" s="5">
        <f>All_Customers_Residential!Q278+All_Customers_Small_Commercial!Q278+All_Customers_Lighting!Q278</f>
        <v>32538.440000000002</v>
      </c>
      <c r="R278" s="5">
        <f>All_Customers_Residential!R278+All_Customers_Small_Commercial!R278+All_Customers_Lighting!R278</f>
        <v>57114.69</v>
      </c>
      <c r="S278" s="5">
        <f>All_Customers_Residential!S278+All_Customers_Small_Commercial!S278+All_Customers_Lighting!S278</f>
        <v>85660.11</v>
      </c>
      <c r="T278" s="5">
        <f>All_Customers_Residential!T278+All_Customers_Small_Commercial!T278+All_Customers_Lighting!T278</f>
        <v>102712.20000000001</v>
      </c>
      <c r="U278" s="5">
        <f>All_Customers_Residential!U278+All_Customers_Small_Commercial!U278+All_Customers_Lighting!U278</f>
        <v>107337.85</v>
      </c>
      <c r="V278" s="5">
        <f>All_Customers_Residential!V278+All_Customers_Small_Commercial!V278+All_Customers_Lighting!V278</f>
        <v>103694.12</v>
      </c>
      <c r="W278" s="5">
        <f>All_Customers_Residential!W278+All_Customers_Small_Commercial!W278+All_Customers_Lighting!W278</f>
        <v>96032.63</v>
      </c>
      <c r="X278" s="5">
        <f>All_Customers_Residential!X278+All_Customers_Small_Commercial!X278+All_Customers_Lighting!X278</f>
        <v>85733.03</v>
      </c>
      <c r="Y278" s="5">
        <f>All_Customers_Residential!Y278+All_Customers_Small_Commercial!Y278+All_Customers_Lighting!Y278</f>
        <v>75656.640000000014</v>
      </c>
      <c r="Z278" s="5">
        <f>All_Customers_Residential!Z278+All_Customers_Small_Commercial!Z278+All_Customers_Lighting!Z278</f>
        <v>0</v>
      </c>
      <c r="AA278" s="2">
        <f>IFERROR(INDEX('Holiday Schedule'!$D$3:$D$24,MATCH(A278,'Holiday Schedule'!$C$3:$C$24,0)),0)</f>
        <v>0</v>
      </c>
      <c r="AB278" s="2">
        <f t="shared" si="32"/>
        <v>7</v>
      </c>
      <c r="AC278" s="2">
        <f t="shared" si="33"/>
        <v>0</v>
      </c>
      <c r="AD278" s="5">
        <f t="shared" si="34"/>
        <v>1465134.38</v>
      </c>
      <c r="AE278" s="5">
        <f t="shared" si="35"/>
        <v>1465134.38</v>
      </c>
      <c r="AG278" s="2">
        <f t="shared" si="36"/>
        <v>9</v>
      </c>
      <c r="AH278" s="2">
        <f t="shared" si="37"/>
        <v>2025</v>
      </c>
      <c r="AJ278" s="5">
        <f t="shared" si="38"/>
        <v>107337.85</v>
      </c>
      <c r="AK278" s="2">
        <f t="shared" si="39"/>
        <v>20</v>
      </c>
    </row>
    <row r="279" spans="1:37" ht="12.75">
      <c r="A279" s="4">
        <v>45928</v>
      </c>
      <c r="B279" s="5">
        <f>All_Customers_Residential!B279+All_Customers_Small_Commercial!B279+All_Customers_Lighting!B279</f>
        <v>68485.63</v>
      </c>
      <c r="C279" s="5">
        <f>All_Customers_Residential!C279+All_Customers_Small_Commercial!C279+All_Customers_Lighting!C279</f>
        <v>65066.549999999996</v>
      </c>
      <c r="D279" s="5">
        <f>All_Customers_Residential!D279+All_Customers_Small_Commercial!D279+All_Customers_Lighting!D279</f>
        <v>62541.959999999992</v>
      </c>
      <c r="E279" s="5">
        <f>All_Customers_Residential!E279+All_Customers_Small_Commercial!E279+All_Customers_Lighting!E279</f>
        <v>61722.3</v>
      </c>
      <c r="F279" s="5">
        <f>All_Customers_Residential!F279+All_Customers_Small_Commercial!F279+All_Customers_Lighting!F279</f>
        <v>61932.23</v>
      </c>
      <c r="G279" s="5">
        <f>All_Customers_Residential!G279+All_Customers_Small_Commercial!G279+All_Customers_Lighting!G279</f>
        <v>65137.530000000006</v>
      </c>
      <c r="H279" s="5">
        <f>All_Customers_Residential!H279+All_Customers_Small_Commercial!H279+All_Customers_Lighting!H279</f>
        <v>69763.290000000008</v>
      </c>
      <c r="I279" s="5">
        <f>All_Customers_Residential!I279+All_Customers_Small_Commercial!I279+All_Customers_Lighting!I279</f>
        <v>79255.14</v>
      </c>
      <c r="J279" s="5">
        <f>All_Customers_Residential!J279+All_Customers_Small_Commercial!J279+All_Customers_Lighting!J279</f>
        <v>71429.16</v>
      </c>
      <c r="K279" s="5">
        <f>All_Customers_Residential!K279+All_Customers_Small_Commercial!K279+All_Customers_Lighting!K279</f>
        <v>48593.760000000002</v>
      </c>
      <c r="L279" s="5">
        <f>All_Customers_Residential!L279+All_Customers_Small_Commercial!L279+All_Customers_Lighting!L279</f>
        <v>34264.67</v>
      </c>
      <c r="M279" s="5">
        <f>All_Customers_Residential!M279+All_Customers_Small_Commercial!M279+All_Customers_Lighting!M279</f>
        <v>29740.15</v>
      </c>
      <c r="N279" s="5">
        <f>All_Customers_Residential!N279+All_Customers_Small_Commercial!N279+All_Customers_Lighting!N279</f>
        <v>33366.720000000001</v>
      </c>
      <c r="O279" s="5">
        <f>All_Customers_Residential!O279+All_Customers_Small_Commercial!O279+All_Customers_Lighting!O279</f>
        <v>39686.910000000003</v>
      </c>
      <c r="P279" s="5">
        <f>All_Customers_Residential!P279+All_Customers_Small_Commercial!P279+All_Customers_Lighting!P279</f>
        <v>49361.43</v>
      </c>
      <c r="Q279" s="5">
        <f>All_Customers_Residential!Q279+All_Customers_Small_Commercial!Q279+All_Customers_Lighting!Q279</f>
        <v>62504.06</v>
      </c>
      <c r="R279" s="5">
        <f>All_Customers_Residential!R279+All_Customers_Small_Commercial!R279+All_Customers_Lighting!R279</f>
        <v>77869.149999999994</v>
      </c>
      <c r="S279" s="5">
        <f>All_Customers_Residential!S279+All_Customers_Small_Commercial!S279+All_Customers_Lighting!S279</f>
        <v>102877.73000000001</v>
      </c>
      <c r="T279" s="5">
        <f>All_Customers_Residential!T279+All_Customers_Small_Commercial!T279+All_Customers_Lighting!T279</f>
        <v>115446.39</v>
      </c>
      <c r="U279" s="5">
        <f>All_Customers_Residential!U279+All_Customers_Small_Commercial!U279+All_Customers_Lighting!U279</f>
        <v>119881.21</v>
      </c>
      <c r="V279" s="5">
        <f>All_Customers_Residential!V279+All_Customers_Small_Commercial!V279+All_Customers_Lighting!V279</f>
        <v>113656.28</v>
      </c>
      <c r="W279" s="5">
        <f>All_Customers_Residential!W279+All_Customers_Small_Commercial!W279+All_Customers_Lighting!W279</f>
        <v>102269.05</v>
      </c>
      <c r="X279" s="5">
        <f>All_Customers_Residential!X279+All_Customers_Small_Commercial!X279+All_Customers_Lighting!X279</f>
        <v>88553.65</v>
      </c>
      <c r="Y279" s="5">
        <f>All_Customers_Residential!Y279+All_Customers_Small_Commercial!Y279+All_Customers_Lighting!Y279</f>
        <v>77018.58</v>
      </c>
      <c r="Z279" s="5">
        <f>All_Customers_Residential!Z279+All_Customers_Small_Commercial!Z279+All_Customers_Lighting!Z279</f>
        <v>0</v>
      </c>
      <c r="AA279" s="2">
        <f>IFERROR(INDEX('Holiday Schedule'!$D$3:$D$24,MATCH(A279,'Holiday Schedule'!$C$3:$C$24,0)),0)</f>
        <v>0</v>
      </c>
      <c r="AB279" s="2">
        <f t="shared" si="32"/>
        <v>1</v>
      </c>
      <c r="AC279" s="2">
        <f t="shared" si="33"/>
        <v>0</v>
      </c>
      <c r="AD279" s="5">
        <f t="shared" si="34"/>
        <v>1700423.5300000003</v>
      </c>
      <c r="AE279" s="5">
        <f t="shared" si="35"/>
        <v>1700423.5300000003</v>
      </c>
      <c r="AG279" s="2">
        <f t="shared" si="36"/>
        <v>9</v>
      </c>
      <c r="AH279" s="2">
        <f t="shared" si="37"/>
        <v>2025</v>
      </c>
      <c r="AJ279" s="5">
        <f t="shared" si="38"/>
        <v>119881.21</v>
      </c>
      <c r="AK279" s="2">
        <f t="shared" si="39"/>
        <v>20</v>
      </c>
    </row>
    <row r="280" spans="1:37" ht="12.75">
      <c r="A280" s="4">
        <v>45929</v>
      </c>
      <c r="B280" s="5">
        <f>All_Customers_Residential!B280+All_Customers_Small_Commercial!B280+All_Customers_Lighting!B280</f>
        <v>68400.41</v>
      </c>
      <c r="C280" s="5">
        <f>All_Customers_Residential!C280+All_Customers_Small_Commercial!C280+All_Customers_Lighting!C280</f>
        <v>63847.27</v>
      </c>
      <c r="D280" s="5">
        <f>All_Customers_Residential!D280+All_Customers_Small_Commercial!D280+All_Customers_Lighting!D280</f>
        <v>62529.24</v>
      </c>
      <c r="E280" s="5">
        <f>All_Customers_Residential!E280+All_Customers_Small_Commercial!E280+All_Customers_Lighting!E280</f>
        <v>61733.52</v>
      </c>
      <c r="F280" s="5">
        <f>All_Customers_Residential!F280+All_Customers_Small_Commercial!F280+All_Customers_Lighting!F280</f>
        <v>63550.81</v>
      </c>
      <c r="G280" s="5">
        <f>All_Customers_Residential!G280+All_Customers_Small_Commercial!G280+All_Customers_Lighting!G280</f>
        <v>69666.37</v>
      </c>
      <c r="H280" s="5">
        <f>All_Customers_Residential!H280+All_Customers_Small_Commercial!H280+All_Customers_Lighting!H280</f>
        <v>81892.180000000008</v>
      </c>
      <c r="I280" s="5">
        <f>All_Customers_Residential!I280+All_Customers_Small_Commercial!I280+All_Customers_Lighting!I280</f>
        <v>83028.38</v>
      </c>
      <c r="J280" s="5">
        <f>All_Customers_Residential!J280+All_Customers_Small_Commercial!J280+All_Customers_Lighting!J280</f>
        <v>57105.75</v>
      </c>
      <c r="K280" s="5">
        <f>All_Customers_Residential!K280+All_Customers_Small_Commercial!K280+All_Customers_Lighting!K280</f>
        <v>39811.520000000004</v>
      </c>
      <c r="L280" s="5">
        <f>All_Customers_Residential!L280+All_Customers_Small_Commercial!L280+All_Customers_Lighting!L280</f>
        <v>32177.69</v>
      </c>
      <c r="M280" s="5">
        <f>All_Customers_Residential!M280+All_Customers_Small_Commercial!M280+All_Customers_Lighting!M280</f>
        <v>31963.74</v>
      </c>
      <c r="N280" s="5">
        <f>All_Customers_Residential!N280+All_Customers_Small_Commercial!N280+All_Customers_Lighting!N280</f>
        <v>33588.42</v>
      </c>
      <c r="O280" s="5">
        <f>All_Customers_Residential!O280+All_Customers_Small_Commercial!O280+All_Customers_Lighting!O280</f>
        <v>36021.43</v>
      </c>
      <c r="P280" s="5">
        <f>All_Customers_Residential!P280+All_Customers_Small_Commercial!P280+All_Customers_Lighting!P280</f>
        <v>37287.64</v>
      </c>
      <c r="Q280" s="5">
        <f>All_Customers_Residential!Q280+All_Customers_Small_Commercial!Q280+All_Customers_Lighting!Q280</f>
        <v>48292.7</v>
      </c>
      <c r="R280" s="5">
        <f>All_Customers_Residential!R280+All_Customers_Small_Commercial!R280+All_Customers_Lighting!R280</f>
        <v>69368.959999999992</v>
      </c>
      <c r="S280" s="5">
        <f>All_Customers_Residential!S280+All_Customers_Small_Commercial!S280+All_Customers_Lighting!S280</f>
        <v>97162.880000000005</v>
      </c>
      <c r="T280" s="5">
        <f>All_Customers_Residential!T280+All_Customers_Small_Commercial!T280+All_Customers_Lighting!T280</f>
        <v>113735.07</v>
      </c>
      <c r="U280" s="5">
        <f>All_Customers_Residential!U280+All_Customers_Small_Commercial!U280+All_Customers_Lighting!U280</f>
        <v>115957.67000000001</v>
      </c>
      <c r="V280" s="5">
        <f>All_Customers_Residential!V280+All_Customers_Small_Commercial!V280+All_Customers_Lighting!V280</f>
        <v>109473.61000000002</v>
      </c>
      <c r="W280" s="5">
        <f>All_Customers_Residential!W280+All_Customers_Small_Commercial!W280+All_Customers_Lighting!W280</f>
        <v>99351.87</v>
      </c>
      <c r="X280" s="5">
        <f>All_Customers_Residential!X280+All_Customers_Small_Commercial!X280+All_Customers_Lighting!X280</f>
        <v>87093.43</v>
      </c>
      <c r="Y280" s="5">
        <f>All_Customers_Residential!Y280+All_Customers_Small_Commercial!Y280+All_Customers_Lighting!Y280</f>
        <v>76413.95</v>
      </c>
      <c r="Z280" s="5">
        <f>All_Customers_Residential!Z280+All_Customers_Small_Commercial!Z280+All_Customers_Lighting!Z280</f>
        <v>0</v>
      </c>
      <c r="AA280" s="2">
        <f>IFERROR(INDEX('Holiday Schedule'!$D$3:$D$24,MATCH(A280,'Holiday Schedule'!$C$3:$C$24,0)),0)</f>
        <v>0</v>
      </c>
      <c r="AB280" s="2">
        <f t="shared" si="32"/>
        <v>2</v>
      </c>
      <c r="AC280" s="2">
        <f t="shared" si="33"/>
        <v>1091420.76</v>
      </c>
      <c r="AD280" s="5">
        <f t="shared" si="34"/>
        <v>548033.74999999977</v>
      </c>
      <c r="AE280" s="5">
        <f t="shared" si="35"/>
        <v>1639454.5099999998</v>
      </c>
      <c r="AG280" s="2">
        <f t="shared" si="36"/>
        <v>9</v>
      </c>
      <c r="AH280" s="2">
        <f t="shared" si="37"/>
        <v>2025</v>
      </c>
      <c r="AJ280" s="5">
        <f t="shared" si="38"/>
        <v>115957.67000000001</v>
      </c>
      <c r="AK280" s="2">
        <f t="shared" si="39"/>
        <v>20</v>
      </c>
    </row>
    <row r="281" spans="1:37" ht="12.75">
      <c r="A281" s="4">
        <v>45930</v>
      </c>
      <c r="B281" s="5">
        <f>All_Customers_Residential!B281+All_Customers_Small_Commercial!B281+All_Customers_Lighting!B281</f>
        <v>67696.040000000008</v>
      </c>
      <c r="C281" s="5">
        <f>All_Customers_Residential!C281+All_Customers_Small_Commercial!C281+All_Customers_Lighting!C281</f>
        <v>63580.630000000005</v>
      </c>
      <c r="D281" s="5">
        <f>All_Customers_Residential!D281+All_Customers_Small_Commercial!D281+All_Customers_Lighting!D281</f>
        <v>64471.049999999996</v>
      </c>
      <c r="E281" s="5">
        <f>All_Customers_Residential!E281+All_Customers_Small_Commercial!E281+All_Customers_Lighting!E281</f>
        <v>61528.63</v>
      </c>
      <c r="F281" s="5">
        <f>All_Customers_Residential!F281+All_Customers_Small_Commercial!F281+All_Customers_Lighting!F281</f>
        <v>64390.68</v>
      </c>
      <c r="G281" s="5">
        <f>All_Customers_Residential!G281+All_Customers_Small_Commercial!G281+All_Customers_Lighting!G281</f>
        <v>69510.150000000009</v>
      </c>
      <c r="H281" s="5">
        <f>All_Customers_Residential!H281+All_Customers_Small_Commercial!H281+All_Customers_Lighting!H281</f>
        <v>80793.95</v>
      </c>
      <c r="I281" s="5">
        <f>All_Customers_Residential!I281+All_Customers_Small_Commercial!I281+All_Customers_Lighting!I281</f>
        <v>83590.570000000007</v>
      </c>
      <c r="J281" s="5">
        <f>All_Customers_Residential!J281+All_Customers_Small_Commercial!J281+All_Customers_Lighting!J281</f>
        <v>60072.840000000004</v>
      </c>
      <c r="K281" s="5">
        <f>All_Customers_Residential!K281+All_Customers_Small_Commercial!K281+All_Customers_Lighting!K281</f>
        <v>38462.839999999997</v>
      </c>
      <c r="L281" s="5">
        <f>All_Customers_Residential!L281+All_Customers_Small_Commercial!L281+All_Customers_Lighting!L281</f>
        <v>35263.35</v>
      </c>
      <c r="M281" s="5">
        <f>All_Customers_Residential!M281+All_Customers_Small_Commercial!M281+All_Customers_Lighting!M281</f>
        <v>32969.120000000003</v>
      </c>
      <c r="N281" s="5">
        <f>All_Customers_Residential!N281+All_Customers_Small_Commercial!N281+All_Customers_Lighting!N281</f>
        <v>35955.770000000004</v>
      </c>
      <c r="O281" s="5">
        <f>All_Customers_Residential!O281+All_Customers_Small_Commercial!O281+All_Customers_Lighting!O281</f>
        <v>34816.51</v>
      </c>
      <c r="P281" s="5">
        <f>All_Customers_Residential!P281+All_Customers_Small_Commercial!P281+All_Customers_Lighting!P281</f>
        <v>34932.19</v>
      </c>
      <c r="Q281" s="5">
        <f>All_Customers_Residential!Q281+All_Customers_Small_Commercial!Q281+All_Customers_Lighting!Q281</f>
        <v>42289.05</v>
      </c>
      <c r="R281" s="5">
        <f>All_Customers_Residential!R281+All_Customers_Small_Commercial!R281+All_Customers_Lighting!R281</f>
        <v>64602.37</v>
      </c>
      <c r="S281" s="5">
        <f>All_Customers_Residential!S281+All_Customers_Small_Commercial!S281+All_Customers_Lighting!S281</f>
        <v>92977.98</v>
      </c>
      <c r="T281" s="5">
        <f>All_Customers_Residential!T281+All_Customers_Small_Commercial!T281+All_Customers_Lighting!T281</f>
        <v>108275.4</v>
      </c>
      <c r="U281" s="5">
        <f>All_Customers_Residential!U281+All_Customers_Small_Commercial!U281+All_Customers_Lighting!U281</f>
        <v>109248.84999999999</v>
      </c>
      <c r="V281" s="5">
        <f>All_Customers_Residential!V281+All_Customers_Small_Commercial!V281+All_Customers_Lighting!V281</f>
        <v>105859.06999999999</v>
      </c>
      <c r="W281" s="5">
        <f>All_Customers_Residential!W281+All_Customers_Small_Commercial!W281+All_Customers_Lighting!W281</f>
        <v>95434.15</v>
      </c>
      <c r="X281" s="5">
        <f>All_Customers_Residential!X281+All_Customers_Small_Commercial!X281+All_Customers_Lighting!X281</f>
        <v>85180.650000000009</v>
      </c>
      <c r="Y281" s="5">
        <f>All_Customers_Residential!Y281+All_Customers_Small_Commercial!Y281+All_Customers_Lighting!Y281</f>
        <v>74343.56</v>
      </c>
      <c r="Z281" s="5">
        <f>All_Customers_Residential!Z281+All_Customers_Small_Commercial!Z281+All_Customers_Lighting!Z281</f>
        <v>0</v>
      </c>
      <c r="AA281" s="2">
        <f>IFERROR(INDEX('Holiday Schedule'!$D$3:$D$24,MATCH(A281,'Holiday Schedule'!$C$3:$C$24,0)),0)</f>
        <v>0</v>
      </c>
      <c r="AB281" s="2">
        <f t="shared" si="32"/>
        <v>3</v>
      </c>
      <c r="AC281" s="2">
        <f t="shared" si="33"/>
        <v>1059930.71</v>
      </c>
      <c r="AD281" s="5">
        <f t="shared" si="34"/>
        <v>546314.69000000018</v>
      </c>
      <c r="AE281" s="5">
        <f t="shared" si="35"/>
        <v>1606245.4000000001</v>
      </c>
      <c r="AG281" s="2">
        <f t="shared" si="36"/>
        <v>9</v>
      </c>
      <c r="AH281" s="2">
        <f t="shared" si="37"/>
        <v>2025</v>
      </c>
      <c r="AJ281" s="5">
        <f t="shared" si="38"/>
        <v>109248.84999999999</v>
      </c>
      <c r="AK281" s="2">
        <f t="shared" si="39"/>
        <v>20</v>
      </c>
    </row>
    <row r="282" spans="1:37" ht="12.75">
      <c r="A282" s="4">
        <v>45931</v>
      </c>
      <c r="B282" s="5">
        <f>All_Customers_Residential!B282+All_Customers_Small_Commercial!B282+All_Customers_Lighting!B282</f>
        <v>67907.570000000007</v>
      </c>
      <c r="C282" s="5">
        <f>All_Customers_Residential!C282+All_Customers_Small_Commercial!C282+All_Customers_Lighting!C282</f>
        <v>71107.03</v>
      </c>
      <c r="D282" s="5">
        <f>All_Customers_Residential!D282+All_Customers_Small_Commercial!D282+All_Customers_Lighting!D282</f>
        <v>68246.559999999998</v>
      </c>
      <c r="E282" s="5">
        <f>All_Customers_Residential!E282+All_Customers_Small_Commercial!E282+All_Customers_Lighting!E282</f>
        <v>69315.87999999999</v>
      </c>
      <c r="F282" s="5">
        <f>All_Customers_Residential!F282+All_Customers_Small_Commercial!F282+All_Customers_Lighting!F282</f>
        <v>73007.570000000007</v>
      </c>
      <c r="G282" s="5">
        <f>All_Customers_Residential!G282+All_Customers_Small_Commercial!G282+All_Customers_Lighting!G282</f>
        <v>80984.350000000006</v>
      </c>
      <c r="H282" s="5">
        <f>All_Customers_Residential!H282+All_Customers_Small_Commercial!H282+All_Customers_Lighting!H282</f>
        <v>98085.830000000016</v>
      </c>
      <c r="I282" s="5">
        <f>All_Customers_Residential!I282+All_Customers_Small_Commercial!I282+All_Customers_Lighting!I282</f>
        <v>94562.14</v>
      </c>
      <c r="J282" s="5">
        <f>All_Customers_Residential!J282+All_Customers_Small_Commercial!J282+All_Customers_Lighting!J282</f>
        <v>68447.180000000008</v>
      </c>
      <c r="K282" s="5">
        <f>All_Customers_Residential!K282+All_Customers_Small_Commercial!K282+All_Customers_Lighting!K282</f>
        <v>49737.919999999998</v>
      </c>
      <c r="L282" s="5">
        <f>All_Customers_Residential!L282+All_Customers_Small_Commercial!L282+All_Customers_Lighting!L282</f>
        <v>49530.649999999994</v>
      </c>
      <c r="M282" s="5">
        <f>All_Customers_Residential!M282+All_Customers_Small_Commercial!M282+All_Customers_Lighting!M282</f>
        <v>51793.25</v>
      </c>
      <c r="N282" s="5">
        <f>All_Customers_Residential!N282+All_Customers_Small_Commercial!N282+All_Customers_Lighting!N282</f>
        <v>56740.15</v>
      </c>
      <c r="O282" s="5">
        <f>All_Customers_Residential!O282+All_Customers_Small_Commercial!O282+All_Customers_Lighting!O282</f>
        <v>56457.69</v>
      </c>
      <c r="P282" s="5">
        <f>All_Customers_Residential!P282+All_Customers_Small_Commercial!P282+All_Customers_Lighting!P282</f>
        <v>54579.24</v>
      </c>
      <c r="Q282" s="5">
        <f>All_Customers_Residential!Q282+All_Customers_Small_Commercial!Q282+All_Customers_Lighting!Q282</f>
        <v>57889.5</v>
      </c>
      <c r="R282" s="5">
        <f>All_Customers_Residential!R282+All_Customers_Small_Commercial!R282+All_Customers_Lighting!R282</f>
        <v>79119.320000000007</v>
      </c>
      <c r="S282" s="5">
        <f>All_Customers_Residential!S282+All_Customers_Small_Commercial!S282+All_Customers_Lighting!S282</f>
        <v>105882.90000000001</v>
      </c>
      <c r="T282" s="5">
        <f>All_Customers_Residential!T282+All_Customers_Small_Commercial!T282+All_Customers_Lighting!T282</f>
        <v>123343.76999999999</v>
      </c>
      <c r="U282" s="5">
        <f>All_Customers_Residential!U282+All_Customers_Small_Commercial!U282+All_Customers_Lighting!U282</f>
        <v>123987.88</v>
      </c>
      <c r="V282" s="5">
        <f>All_Customers_Residential!V282+All_Customers_Small_Commercial!V282+All_Customers_Lighting!V282</f>
        <v>118513.09999999999</v>
      </c>
      <c r="W282" s="5">
        <f>All_Customers_Residential!W282+All_Customers_Small_Commercial!W282+All_Customers_Lighting!W282</f>
        <v>108907.98999999999</v>
      </c>
      <c r="X282" s="5">
        <f>All_Customers_Residential!X282+All_Customers_Small_Commercial!X282+All_Customers_Lighting!X282</f>
        <v>95413.73000000001</v>
      </c>
      <c r="Y282" s="5">
        <f>All_Customers_Residential!Y282+All_Customers_Small_Commercial!Y282+All_Customers_Lighting!Y282</f>
        <v>83647.25</v>
      </c>
      <c r="Z282" s="5">
        <f>All_Customers_Residential!Z282+All_Customers_Small_Commercial!Z282+All_Customers_Lighting!Z282</f>
        <v>0</v>
      </c>
      <c r="AA282" s="2">
        <f>IFERROR(INDEX('Holiday Schedule'!$D$3:$D$24,MATCH(A282,'Holiday Schedule'!$C$3:$C$24,0)),0)</f>
        <v>0</v>
      </c>
      <c r="AB282" s="2">
        <f t="shared" si="32"/>
        <v>4</v>
      </c>
      <c r="AC282" s="2">
        <f t="shared" si="33"/>
        <v>1294906.4100000001</v>
      </c>
      <c r="AD282" s="5">
        <f t="shared" si="34"/>
        <v>612302.04000000027</v>
      </c>
      <c r="AE282" s="5">
        <f t="shared" si="35"/>
        <v>1907208.4500000004</v>
      </c>
      <c r="AG282" s="2">
        <f t="shared" si="36"/>
        <v>10</v>
      </c>
      <c r="AH282" s="2">
        <f t="shared" si="37"/>
        <v>2025</v>
      </c>
      <c r="AJ282" s="5">
        <f t="shared" si="38"/>
        <v>123987.88</v>
      </c>
      <c r="AK282" s="2">
        <f t="shared" si="39"/>
        <v>20</v>
      </c>
    </row>
    <row r="283" spans="1:37" ht="12.75">
      <c r="A283" s="4">
        <v>45932</v>
      </c>
      <c r="B283" s="5">
        <f>All_Customers_Residential!B283+All_Customers_Small_Commercial!B283+All_Customers_Lighting!B283</f>
        <v>71232.23000000001</v>
      </c>
      <c r="C283" s="5">
        <f>All_Customers_Residential!C283+All_Customers_Small_Commercial!C283+All_Customers_Lighting!C283</f>
        <v>67973.45</v>
      </c>
      <c r="D283" s="5">
        <f>All_Customers_Residential!D283+All_Customers_Small_Commercial!D283+All_Customers_Lighting!D283</f>
        <v>66329.039999999994</v>
      </c>
      <c r="E283" s="5">
        <f>All_Customers_Residential!E283+All_Customers_Small_Commercial!E283+All_Customers_Lighting!E283</f>
        <v>67203.47</v>
      </c>
      <c r="F283" s="5">
        <f>All_Customers_Residential!F283+All_Customers_Small_Commercial!F283+All_Customers_Lighting!F283</f>
        <v>69349.97</v>
      </c>
      <c r="G283" s="5">
        <f>All_Customers_Residential!G283+All_Customers_Small_Commercial!G283+All_Customers_Lighting!G283</f>
        <v>78325.459999999992</v>
      </c>
      <c r="H283" s="5">
        <f>All_Customers_Residential!H283+All_Customers_Small_Commercial!H283+All_Customers_Lighting!H283</f>
        <v>93398.37</v>
      </c>
      <c r="I283" s="5">
        <f>All_Customers_Residential!I283+All_Customers_Small_Commercial!I283+All_Customers_Lighting!I283</f>
        <v>94091.970000000016</v>
      </c>
      <c r="J283" s="5">
        <f>All_Customers_Residential!J283+All_Customers_Small_Commercial!J283+All_Customers_Lighting!J283</f>
        <v>65955</v>
      </c>
      <c r="K283" s="5">
        <f>All_Customers_Residential!K283+All_Customers_Small_Commercial!K283+All_Customers_Lighting!K283</f>
        <v>42546.340000000004</v>
      </c>
      <c r="L283" s="5">
        <f>All_Customers_Residential!L283+All_Customers_Small_Commercial!L283+All_Customers_Lighting!L283</f>
        <v>34425.18</v>
      </c>
      <c r="M283" s="5">
        <f>All_Customers_Residential!M283+All_Customers_Small_Commercial!M283+All_Customers_Lighting!M283</f>
        <v>30381.420000000002</v>
      </c>
      <c r="N283" s="5">
        <f>All_Customers_Residential!N283+All_Customers_Small_Commercial!N283+All_Customers_Lighting!N283</f>
        <v>27707.69</v>
      </c>
      <c r="O283" s="5">
        <f>All_Customers_Residential!O283+All_Customers_Small_Commercial!O283+All_Customers_Lighting!O283</f>
        <v>28269.97</v>
      </c>
      <c r="P283" s="5">
        <f>All_Customers_Residential!P283+All_Customers_Small_Commercial!P283+All_Customers_Lighting!P283</f>
        <v>28839.79</v>
      </c>
      <c r="Q283" s="5">
        <f>All_Customers_Residential!Q283+All_Customers_Small_Commercial!Q283+All_Customers_Lighting!Q283</f>
        <v>38945.740000000005</v>
      </c>
      <c r="R283" s="5">
        <f>All_Customers_Residential!R283+All_Customers_Small_Commercial!R283+All_Customers_Lighting!R283</f>
        <v>64718.22</v>
      </c>
      <c r="S283" s="5">
        <f>All_Customers_Residential!S283+All_Customers_Small_Commercial!S283+All_Customers_Lighting!S283</f>
        <v>96184.47</v>
      </c>
      <c r="T283" s="5">
        <f>All_Customers_Residential!T283+All_Customers_Small_Commercial!T283+All_Customers_Lighting!T283</f>
        <v>114014.07</v>
      </c>
      <c r="U283" s="5">
        <f>All_Customers_Residential!U283+All_Customers_Small_Commercial!U283+All_Customers_Lighting!U283</f>
        <v>116394.87</v>
      </c>
      <c r="V283" s="5">
        <f>All_Customers_Residential!V283+All_Customers_Small_Commercial!V283+All_Customers_Lighting!V283</f>
        <v>114241.16</v>
      </c>
      <c r="W283" s="5">
        <f>All_Customers_Residential!W283+All_Customers_Small_Commercial!W283+All_Customers_Lighting!W283</f>
        <v>103754.69</v>
      </c>
      <c r="X283" s="5">
        <f>All_Customers_Residential!X283+All_Customers_Small_Commercial!X283+All_Customers_Lighting!X283</f>
        <v>92545.14</v>
      </c>
      <c r="Y283" s="5">
        <f>All_Customers_Residential!Y283+All_Customers_Small_Commercial!Y283+All_Customers_Lighting!Y283</f>
        <v>79880.51999999999</v>
      </c>
      <c r="Z283" s="5">
        <f>All_Customers_Residential!Z283+All_Customers_Small_Commercial!Z283+All_Customers_Lighting!Z283</f>
        <v>0</v>
      </c>
      <c r="AA283" s="2">
        <f>IFERROR(INDEX('Holiday Schedule'!$D$3:$D$24,MATCH(A283,'Holiday Schedule'!$C$3:$C$24,0)),0)</f>
        <v>0</v>
      </c>
      <c r="AB283" s="2">
        <f t="shared" si="32"/>
        <v>5</v>
      </c>
      <c r="AC283" s="2">
        <f t="shared" si="33"/>
        <v>1093015.72</v>
      </c>
      <c r="AD283" s="5">
        <f t="shared" si="34"/>
        <v>593692.50999999954</v>
      </c>
      <c r="AE283" s="5">
        <f t="shared" si="35"/>
        <v>1686708.2299999995</v>
      </c>
      <c r="AG283" s="2">
        <f t="shared" si="36"/>
        <v>10</v>
      </c>
      <c r="AH283" s="2">
        <f t="shared" si="37"/>
        <v>2025</v>
      </c>
      <c r="AJ283" s="5">
        <f t="shared" si="38"/>
        <v>116394.87</v>
      </c>
      <c r="AK283" s="2">
        <f t="shared" si="39"/>
        <v>20</v>
      </c>
    </row>
    <row r="284" spans="1:37" ht="12.75">
      <c r="A284" s="4">
        <v>45933</v>
      </c>
      <c r="B284" s="5">
        <f>All_Customers_Residential!B284+All_Customers_Small_Commercial!B284+All_Customers_Lighting!B284</f>
        <v>72999.48</v>
      </c>
      <c r="C284" s="5">
        <f>All_Customers_Residential!C284+All_Customers_Small_Commercial!C284+All_Customers_Lighting!C284</f>
        <v>68514.170000000013</v>
      </c>
      <c r="D284" s="5">
        <f>All_Customers_Residential!D284+All_Customers_Small_Commercial!D284+All_Customers_Lighting!D284</f>
        <v>66736.740000000005</v>
      </c>
      <c r="E284" s="5">
        <f>All_Customers_Residential!E284+All_Customers_Small_Commercial!E284+All_Customers_Lighting!E284</f>
        <v>66818.27</v>
      </c>
      <c r="F284" s="5">
        <f>All_Customers_Residential!F284+All_Customers_Small_Commercial!F284+All_Customers_Lighting!F284</f>
        <v>69174.010000000009</v>
      </c>
      <c r="G284" s="5">
        <f>All_Customers_Residential!G284+All_Customers_Small_Commercial!G284+All_Customers_Lighting!G284</f>
        <v>77057.759999999995</v>
      </c>
      <c r="H284" s="5">
        <f>All_Customers_Residential!H284+All_Customers_Small_Commercial!H284+All_Customers_Lighting!H284</f>
        <v>91730.87000000001</v>
      </c>
      <c r="I284" s="5">
        <f>All_Customers_Residential!I284+All_Customers_Small_Commercial!I284+All_Customers_Lighting!I284</f>
        <v>91516.010000000009</v>
      </c>
      <c r="J284" s="5">
        <f>All_Customers_Residential!J284+All_Customers_Small_Commercial!J284+All_Customers_Lighting!J284</f>
        <v>66271.91</v>
      </c>
      <c r="K284" s="5">
        <f>All_Customers_Residential!K284+All_Customers_Small_Commercial!K284+All_Customers_Lighting!K284</f>
        <v>42133.49</v>
      </c>
      <c r="L284" s="5">
        <f>All_Customers_Residential!L284+All_Customers_Small_Commercial!L284+All_Customers_Lighting!L284</f>
        <v>34291.65</v>
      </c>
      <c r="M284" s="5">
        <f>All_Customers_Residential!M284+All_Customers_Small_Commercial!M284+All_Customers_Lighting!M284</f>
        <v>30306.89</v>
      </c>
      <c r="N284" s="5">
        <f>All_Customers_Residential!N284+All_Customers_Small_Commercial!N284+All_Customers_Lighting!N284</f>
        <v>27034.86</v>
      </c>
      <c r="O284" s="5">
        <f>All_Customers_Residential!O284+All_Customers_Small_Commercial!O284+All_Customers_Lighting!O284</f>
        <v>28422.36</v>
      </c>
      <c r="P284" s="5">
        <f>All_Customers_Residential!P284+All_Customers_Small_Commercial!P284+All_Customers_Lighting!P284</f>
        <v>31314.39</v>
      </c>
      <c r="Q284" s="5">
        <f>All_Customers_Residential!Q284+All_Customers_Small_Commercial!Q284+All_Customers_Lighting!Q284</f>
        <v>38670.19</v>
      </c>
      <c r="R284" s="5">
        <f>All_Customers_Residential!R284+All_Customers_Small_Commercial!R284+All_Customers_Lighting!R284</f>
        <v>64645.560000000005</v>
      </c>
      <c r="S284" s="5">
        <f>All_Customers_Residential!S284+All_Customers_Small_Commercial!S284+All_Customers_Lighting!S284</f>
        <v>92652.2</v>
      </c>
      <c r="T284" s="5">
        <f>All_Customers_Residential!T284+All_Customers_Small_Commercial!T284+All_Customers_Lighting!T284</f>
        <v>109329.61</v>
      </c>
      <c r="U284" s="5">
        <f>All_Customers_Residential!U284+All_Customers_Small_Commercial!U284+All_Customers_Lighting!U284</f>
        <v>109686.33</v>
      </c>
      <c r="V284" s="5">
        <f>All_Customers_Residential!V284+All_Customers_Small_Commercial!V284+All_Customers_Lighting!V284</f>
        <v>105552.38</v>
      </c>
      <c r="W284" s="5">
        <f>All_Customers_Residential!W284+All_Customers_Small_Commercial!W284+All_Customers_Lighting!W284</f>
        <v>100050.26000000001</v>
      </c>
      <c r="X284" s="5">
        <f>All_Customers_Residential!X284+All_Customers_Small_Commercial!X284+All_Customers_Lighting!X284</f>
        <v>89050.499999999985</v>
      </c>
      <c r="Y284" s="5">
        <f>All_Customers_Residential!Y284+All_Customers_Small_Commercial!Y284+All_Customers_Lighting!Y284</f>
        <v>77372.89</v>
      </c>
      <c r="Z284" s="5">
        <f>All_Customers_Residential!Z284+All_Customers_Small_Commercial!Z284+All_Customers_Lighting!Z284</f>
        <v>0</v>
      </c>
      <c r="AA284" s="2">
        <f>IFERROR(INDEX('Holiday Schedule'!$D$3:$D$24,MATCH(A284,'Holiday Schedule'!$C$3:$C$24,0)),0)</f>
        <v>0</v>
      </c>
      <c r="AB284" s="2">
        <f t="shared" si="32"/>
        <v>6</v>
      </c>
      <c r="AC284" s="2">
        <f t="shared" si="33"/>
        <v>1060928.5899999999</v>
      </c>
      <c r="AD284" s="5">
        <f t="shared" si="34"/>
        <v>590404.19000000041</v>
      </c>
      <c r="AE284" s="5">
        <f t="shared" si="35"/>
        <v>1651332.7800000003</v>
      </c>
      <c r="AG284" s="2">
        <f t="shared" si="36"/>
        <v>10</v>
      </c>
      <c r="AH284" s="2">
        <f t="shared" si="37"/>
        <v>2025</v>
      </c>
      <c r="AJ284" s="5">
        <f t="shared" si="38"/>
        <v>109686.33</v>
      </c>
      <c r="AK284" s="2">
        <f t="shared" si="39"/>
        <v>20</v>
      </c>
    </row>
    <row r="285" spans="1:37" ht="12.75">
      <c r="A285" s="4">
        <v>45934</v>
      </c>
      <c r="B285" s="5">
        <f>All_Customers_Residential!B285+All_Customers_Small_Commercial!B285+All_Customers_Lighting!B285</f>
        <v>69136.11</v>
      </c>
      <c r="C285" s="5">
        <f>All_Customers_Residential!C285+All_Customers_Small_Commercial!C285+All_Customers_Lighting!C285</f>
        <v>66281.929999999993</v>
      </c>
      <c r="D285" s="5">
        <f>All_Customers_Residential!D285+All_Customers_Small_Commercial!D285+All_Customers_Lighting!D285</f>
        <v>63659.24</v>
      </c>
      <c r="E285" s="5">
        <f>All_Customers_Residential!E285+All_Customers_Small_Commercial!E285+All_Customers_Lighting!E285</f>
        <v>63879.76</v>
      </c>
      <c r="F285" s="5">
        <f>All_Customers_Residential!F285+All_Customers_Small_Commercial!F285+All_Customers_Lighting!F285</f>
        <v>64381.96</v>
      </c>
      <c r="G285" s="5">
        <f>All_Customers_Residential!G285+All_Customers_Small_Commercial!G285+All_Customers_Lighting!G285</f>
        <v>70211.149999999994</v>
      </c>
      <c r="H285" s="5">
        <f>All_Customers_Residential!H285+All_Customers_Small_Commercial!H285+All_Customers_Lighting!H285</f>
        <v>77482.62999999999</v>
      </c>
      <c r="I285" s="5">
        <f>All_Customers_Residential!I285+All_Customers_Small_Commercial!I285+All_Customers_Lighting!I285</f>
        <v>81516.87</v>
      </c>
      <c r="J285" s="5">
        <f>All_Customers_Residential!J285+All_Customers_Small_Commercial!J285+All_Customers_Lighting!J285</f>
        <v>73288.829999999987</v>
      </c>
      <c r="K285" s="5">
        <f>All_Customers_Residential!K285+All_Customers_Small_Commercial!K285+All_Customers_Lighting!K285</f>
        <v>52448.28</v>
      </c>
      <c r="L285" s="5">
        <f>All_Customers_Residential!L285+All_Customers_Small_Commercial!L285+All_Customers_Lighting!L285</f>
        <v>41843.83</v>
      </c>
      <c r="M285" s="5">
        <f>All_Customers_Residential!M285+All_Customers_Small_Commercial!M285+All_Customers_Lighting!M285</f>
        <v>33791.589999999997</v>
      </c>
      <c r="N285" s="5">
        <f>All_Customers_Residential!N285+All_Customers_Small_Commercial!N285+All_Customers_Lighting!N285</f>
        <v>35019.629999999997</v>
      </c>
      <c r="O285" s="5">
        <f>All_Customers_Residential!O285+All_Customers_Small_Commercial!O285+All_Customers_Lighting!O285</f>
        <v>30741.329999999998</v>
      </c>
      <c r="P285" s="5">
        <f>All_Customers_Residential!P285+All_Customers_Small_Commercial!P285+All_Customers_Lighting!P285</f>
        <v>36833.42</v>
      </c>
      <c r="Q285" s="5">
        <f>All_Customers_Residential!Q285+All_Customers_Small_Commercial!Q285+All_Customers_Lighting!Q285</f>
        <v>45536.28</v>
      </c>
      <c r="R285" s="5">
        <f>All_Customers_Residential!R285+All_Customers_Small_Commercial!R285+All_Customers_Lighting!R285</f>
        <v>68484.11</v>
      </c>
      <c r="S285" s="5">
        <f>All_Customers_Residential!S285+All_Customers_Small_Commercial!S285+All_Customers_Lighting!S285</f>
        <v>93468.27</v>
      </c>
      <c r="T285" s="5">
        <f>All_Customers_Residential!T285+All_Customers_Small_Commercial!T285+All_Customers_Lighting!T285</f>
        <v>104584.91</v>
      </c>
      <c r="U285" s="5">
        <f>All_Customers_Residential!U285+All_Customers_Small_Commercial!U285+All_Customers_Lighting!U285</f>
        <v>114086.03000000001</v>
      </c>
      <c r="V285" s="5">
        <f>All_Customers_Residential!V285+All_Customers_Small_Commercial!V285+All_Customers_Lighting!V285</f>
        <v>105473.36</v>
      </c>
      <c r="W285" s="5">
        <f>All_Customers_Residential!W285+All_Customers_Small_Commercial!W285+All_Customers_Lighting!W285</f>
        <v>97568.45</v>
      </c>
      <c r="X285" s="5">
        <f>All_Customers_Residential!X285+All_Customers_Small_Commercial!X285+All_Customers_Lighting!X285</f>
        <v>88335.53</v>
      </c>
      <c r="Y285" s="5">
        <f>All_Customers_Residential!Y285+All_Customers_Small_Commercial!Y285+All_Customers_Lighting!Y285</f>
        <v>76961.42</v>
      </c>
      <c r="Z285" s="5">
        <f>All_Customers_Residential!Z285+All_Customers_Small_Commercial!Z285+All_Customers_Lighting!Z285</f>
        <v>0</v>
      </c>
      <c r="AA285" s="2">
        <f>IFERROR(INDEX('Holiday Schedule'!$D$3:$D$24,MATCH(A285,'Holiday Schedule'!$C$3:$C$24,0)),0)</f>
        <v>0</v>
      </c>
      <c r="AB285" s="2">
        <f t="shared" si="32"/>
        <v>7</v>
      </c>
      <c r="AC285" s="2">
        <f t="shared" si="33"/>
        <v>0</v>
      </c>
      <c r="AD285" s="5">
        <f t="shared" si="34"/>
        <v>1655014.92</v>
      </c>
      <c r="AE285" s="5">
        <f t="shared" si="35"/>
        <v>1655014.92</v>
      </c>
      <c r="AG285" s="2">
        <f t="shared" si="36"/>
        <v>10</v>
      </c>
      <c r="AH285" s="2">
        <f t="shared" si="37"/>
        <v>2025</v>
      </c>
      <c r="AJ285" s="5">
        <f t="shared" si="38"/>
        <v>114086.03000000001</v>
      </c>
      <c r="AK285" s="2">
        <f t="shared" si="39"/>
        <v>20</v>
      </c>
    </row>
    <row r="286" spans="1:37" ht="12.75">
      <c r="A286" s="4">
        <v>45935</v>
      </c>
      <c r="B286" s="5">
        <f>All_Customers_Residential!B286+All_Customers_Small_Commercial!B286+All_Customers_Lighting!B286</f>
        <v>69470.810000000012</v>
      </c>
      <c r="C286" s="5">
        <f>All_Customers_Residential!C286+All_Customers_Small_Commercial!C286+All_Customers_Lighting!C286</f>
        <v>65688.91</v>
      </c>
      <c r="D286" s="5">
        <f>All_Customers_Residential!D286+All_Customers_Small_Commercial!D286+All_Customers_Lighting!D286</f>
        <v>63234.53</v>
      </c>
      <c r="E286" s="5">
        <f>All_Customers_Residential!E286+All_Customers_Small_Commercial!E286+All_Customers_Lighting!E286</f>
        <v>62286.380000000005</v>
      </c>
      <c r="F286" s="5">
        <f>All_Customers_Residential!F286+All_Customers_Small_Commercial!F286+All_Customers_Lighting!F286</f>
        <v>63522.130000000005</v>
      </c>
      <c r="G286" s="5">
        <f>All_Customers_Residential!G286+All_Customers_Small_Commercial!G286+All_Customers_Lighting!G286</f>
        <v>66826.289999999994</v>
      </c>
      <c r="H286" s="5">
        <f>All_Customers_Residential!H286+All_Customers_Small_Commercial!H286+All_Customers_Lighting!H286</f>
        <v>73351.73000000001</v>
      </c>
      <c r="I286" s="5">
        <f>All_Customers_Residential!I286+All_Customers_Small_Commercial!I286+All_Customers_Lighting!I286</f>
        <v>74809.83</v>
      </c>
      <c r="J286" s="5">
        <f>All_Customers_Residential!J286+All_Customers_Small_Commercial!J286+All_Customers_Lighting!J286</f>
        <v>58400.71</v>
      </c>
      <c r="K286" s="5">
        <f>All_Customers_Residential!K286+All_Customers_Small_Commercial!K286+All_Customers_Lighting!K286</f>
        <v>40548.839999999997</v>
      </c>
      <c r="L286" s="5">
        <f>All_Customers_Residential!L286+All_Customers_Small_Commercial!L286+All_Customers_Lighting!L286</f>
        <v>33222.839999999997</v>
      </c>
      <c r="M286" s="5">
        <f>All_Customers_Residential!M286+All_Customers_Small_Commercial!M286+All_Customers_Lighting!M286</f>
        <v>33130.42</v>
      </c>
      <c r="N286" s="5">
        <f>All_Customers_Residential!N286+All_Customers_Small_Commercial!N286+All_Customers_Lighting!N286</f>
        <v>33549.11</v>
      </c>
      <c r="O286" s="5">
        <f>All_Customers_Residential!O286+All_Customers_Small_Commercial!O286+All_Customers_Lighting!O286</f>
        <v>34247</v>
      </c>
      <c r="P286" s="5">
        <f>All_Customers_Residential!P286+All_Customers_Small_Commercial!P286+All_Customers_Lighting!P286</f>
        <v>39365.25</v>
      </c>
      <c r="Q286" s="5">
        <f>All_Customers_Residential!Q286+All_Customers_Small_Commercial!Q286+All_Customers_Lighting!Q286</f>
        <v>51107.29</v>
      </c>
      <c r="R286" s="5">
        <f>All_Customers_Residential!R286+All_Customers_Small_Commercial!R286+All_Customers_Lighting!R286</f>
        <v>78174.320000000007</v>
      </c>
      <c r="S286" s="5">
        <f>All_Customers_Residential!S286+All_Customers_Small_Commercial!S286+All_Customers_Lighting!S286</f>
        <v>105050.81</v>
      </c>
      <c r="T286" s="5">
        <f>All_Customers_Residential!T286+All_Customers_Small_Commercial!T286+All_Customers_Lighting!T286</f>
        <v>120016.36</v>
      </c>
      <c r="U286" s="5">
        <f>All_Customers_Residential!U286+All_Customers_Small_Commercial!U286+All_Customers_Lighting!U286</f>
        <v>120710.23999999999</v>
      </c>
      <c r="V286" s="5">
        <f>All_Customers_Residential!V286+All_Customers_Small_Commercial!V286+All_Customers_Lighting!V286</f>
        <v>114701.79</v>
      </c>
      <c r="W286" s="5">
        <f>All_Customers_Residential!W286+All_Customers_Small_Commercial!W286+All_Customers_Lighting!W286</f>
        <v>102852.41</v>
      </c>
      <c r="X286" s="5">
        <f>All_Customers_Residential!X286+All_Customers_Small_Commercial!X286+All_Customers_Lighting!X286</f>
        <v>90351.09</v>
      </c>
      <c r="Y286" s="5">
        <f>All_Customers_Residential!Y286+All_Customers_Small_Commercial!Y286+All_Customers_Lighting!Y286</f>
        <v>78362.399999999994</v>
      </c>
      <c r="Z286" s="5">
        <f>All_Customers_Residential!Z286+All_Customers_Small_Commercial!Z286+All_Customers_Lighting!Z286</f>
        <v>0</v>
      </c>
      <c r="AA286" s="2">
        <f>IFERROR(INDEX('Holiday Schedule'!$D$3:$D$24,MATCH(A286,'Holiday Schedule'!$C$3:$C$24,0)),0)</f>
        <v>0</v>
      </c>
      <c r="AB286" s="2">
        <f t="shared" si="32"/>
        <v>1</v>
      </c>
      <c r="AC286" s="2">
        <f t="shared" si="33"/>
        <v>0</v>
      </c>
      <c r="AD286" s="5">
        <f t="shared" si="34"/>
        <v>1672981.49</v>
      </c>
      <c r="AE286" s="5">
        <f t="shared" si="35"/>
        <v>1672981.49</v>
      </c>
      <c r="AG286" s="2">
        <f t="shared" si="36"/>
        <v>10</v>
      </c>
      <c r="AH286" s="2">
        <f t="shared" si="37"/>
        <v>2025</v>
      </c>
      <c r="AJ286" s="5">
        <f t="shared" si="38"/>
        <v>120710.23999999999</v>
      </c>
      <c r="AK286" s="2">
        <f t="shared" si="39"/>
        <v>20</v>
      </c>
    </row>
    <row r="287" spans="1:37" ht="12.75">
      <c r="A287" s="4">
        <v>45936</v>
      </c>
      <c r="B287" s="5">
        <f>All_Customers_Residential!B287+All_Customers_Small_Commercial!B287+All_Customers_Lighting!B287</f>
        <v>69681.650000000009</v>
      </c>
      <c r="C287" s="5">
        <f>All_Customers_Residential!C287+All_Customers_Small_Commercial!C287+All_Customers_Lighting!C287</f>
        <v>66057.48</v>
      </c>
      <c r="D287" s="5">
        <f>All_Customers_Residential!D287+All_Customers_Small_Commercial!D287+All_Customers_Lighting!D287</f>
        <v>63385.29</v>
      </c>
      <c r="E287" s="5">
        <f>All_Customers_Residential!E287+All_Customers_Small_Commercial!E287+All_Customers_Lighting!E287</f>
        <v>62586.47</v>
      </c>
      <c r="F287" s="5">
        <f>All_Customers_Residential!F287+All_Customers_Small_Commercial!F287+All_Customers_Lighting!F287</f>
        <v>65751.25</v>
      </c>
      <c r="G287" s="5">
        <f>All_Customers_Residential!G287+All_Customers_Small_Commercial!G287+All_Customers_Lighting!G287</f>
        <v>72940.19</v>
      </c>
      <c r="H287" s="5">
        <f>All_Customers_Residential!H287+All_Customers_Small_Commercial!H287+All_Customers_Lighting!H287</f>
        <v>86955.6</v>
      </c>
      <c r="I287" s="5">
        <f>All_Customers_Residential!I287+All_Customers_Small_Commercial!I287+All_Customers_Lighting!I287</f>
        <v>88646.98</v>
      </c>
      <c r="J287" s="5">
        <f>All_Customers_Residential!J287+All_Customers_Small_Commercial!J287+All_Customers_Lighting!J287</f>
        <v>65408.58</v>
      </c>
      <c r="K287" s="5">
        <f>All_Customers_Residential!K287+All_Customers_Small_Commercial!K287+All_Customers_Lighting!K287</f>
        <v>45749.33</v>
      </c>
      <c r="L287" s="5">
        <f>All_Customers_Residential!L287+All_Customers_Small_Commercial!L287+All_Customers_Lighting!L287</f>
        <v>40018.160000000003</v>
      </c>
      <c r="M287" s="5">
        <f>All_Customers_Residential!M287+All_Customers_Small_Commercial!M287+All_Customers_Lighting!M287</f>
        <v>36343.57</v>
      </c>
      <c r="N287" s="5">
        <f>All_Customers_Residential!N287+All_Customers_Small_Commercial!N287+All_Customers_Lighting!N287</f>
        <v>37385.31</v>
      </c>
      <c r="O287" s="5">
        <f>All_Customers_Residential!O287+All_Customers_Small_Commercial!O287+All_Customers_Lighting!O287</f>
        <v>44324.97</v>
      </c>
      <c r="P287" s="5">
        <f>All_Customers_Residential!P287+All_Customers_Small_Commercial!P287+All_Customers_Lighting!P287</f>
        <v>48968.639999999999</v>
      </c>
      <c r="Q287" s="5">
        <f>All_Customers_Residential!Q287+All_Customers_Small_Commercial!Q287+All_Customers_Lighting!Q287</f>
        <v>57371.34</v>
      </c>
      <c r="R287" s="5">
        <f>All_Customers_Residential!R287+All_Customers_Small_Commercial!R287+All_Customers_Lighting!R287</f>
        <v>82506.45</v>
      </c>
      <c r="S287" s="5">
        <f>All_Customers_Residential!S287+All_Customers_Small_Commercial!S287+All_Customers_Lighting!S287</f>
        <v>104362.60999999999</v>
      </c>
      <c r="T287" s="5">
        <f>All_Customers_Residential!T287+All_Customers_Small_Commercial!T287+All_Customers_Lighting!T287</f>
        <v>121923.88</v>
      </c>
      <c r="U287" s="5">
        <f>All_Customers_Residential!U287+All_Customers_Small_Commercial!U287+All_Customers_Lighting!U287</f>
        <v>122014.62</v>
      </c>
      <c r="V287" s="5">
        <f>All_Customers_Residential!V287+All_Customers_Small_Commercial!V287+All_Customers_Lighting!V287</f>
        <v>120589.53</v>
      </c>
      <c r="W287" s="5">
        <f>All_Customers_Residential!W287+All_Customers_Small_Commercial!W287+All_Customers_Lighting!W287</f>
        <v>104950.32</v>
      </c>
      <c r="X287" s="5">
        <f>All_Customers_Residential!X287+All_Customers_Small_Commercial!X287+All_Customers_Lighting!X287</f>
        <v>92777.98000000001</v>
      </c>
      <c r="Y287" s="5">
        <f>All_Customers_Residential!Y287+All_Customers_Small_Commercial!Y287+All_Customers_Lighting!Y287</f>
        <v>80448.23</v>
      </c>
      <c r="Z287" s="5">
        <f>All_Customers_Residential!Z287+All_Customers_Small_Commercial!Z287+All_Customers_Lighting!Z287</f>
        <v>0</v>
      </c>
      <c r="AA287" s="2">
        <f>IFERROR(INDEX('Holiday Schedule'!$D$3:$D$24,MATCH(A287,'Holiday Schedule'!$C$3:$C$24,0)),0)</f>
        <v>0</v>
      </c>
      <c r="AB287" s="2">
        <f t="shared" si="32"/>
        <v>2</v>
      </c>
      <c r="AC287" s="2">
        <f t="shared" si="33"/>
        <v>1213342.27</v>
      </c>
      <c r="AD287" s="5">
        <f t="shared" si="34"/>
        <v>567806.15999999968</v>
      </c>
      <c r="AE287" s="5">
        <f t="shared" si="35"/>
        <v>1781148.4299999997</v>
      </c>
      <c r="AG287" s="2">
        <f t="shared" si="36"/>
        <v>10</v>
      </c>
      <c r="AH287" s="2">
        <f t="shared" si="37"/>
        <v>2025</v>
      </c>
      <c r="AJ287" s="5">
        <f t="shared" si="38"/>
        <v>122014.62</v>
      </c>
      <c r="AK287" s="2">
        <f t="shared" si="39"/>
        <v>20</v>
      </c>
    </row>
    <row r="288" spans="1:37" ht="12.75">
      <c r="A288" s="4">
        <v>45937</v>
      </c>
      <c r="B288" s="5">
        <f>All_Customers_Residential!B288+All_Customers_Small_Commercial!B288+All_Customers_Lighting!B288</f>
        <v>71190.090000000011</v>
      </c>
      <c r="C288" s="5">
        <f>All_Customers_Residential!C288+All_Customers_Small_Commercial!C288+All_Customers_Lighting!C288</f>
        <v>67443.45</v>
      </c>
      <c r="D288" s="5">
        <f>All_Customers_Residential!D288+All_Customers_Small_Commercial!D288+All_Customers_Lighting!D288</f>
        <v>65415.3</v>
      </c>
      <c r="E288" s="5">
        <f>All_Customers_Residential!E288+All_Customers_Small_Commercial!E288+All_Customers_Lighting!E288</f>
        <v>64423.48</v>
      </c>
      <c r="F288" s="5">
        <f>All_Customers_Residential!F288+All_Customers_Small_Commercial!F288+All_Customers_Lighting!F288</f>
        <v>66860.19</v>
      </c>
      <c r="G288" s="5">
        <f>All_Customers_Residential!G288+All_Customers_Small_Commercial!G288+All_Customers_Lighting!G288</f>
        <v>73705.33</v>
      </c>
      <c r="H288" s="5">
        <f>All_Customers_Residential!H288+All_Customers_Small_Commercial!H288+All_Customers_Lighting!H288</f>
        <v>87216.05</v>
      </c>
      <c r="I288" s="5">
        <f>All_Customers_Residential!I288+All_Customers_Small_Commercial!I288+All_Customers_Lighting!I288</f>
        <v>90495.599999999991</v>
      </c>
      <c r="J288" s="5">
        <f>All_Customers_Residential!J288+All_Customers_Small_Commercial!J288+All_Customers_Lighting!J288</f>
        <v>72100.539999999994</v>
      </c>
      <c r="K288" s="5">
        <f>All_Customers_Residential!K288+All_Customers_Small_Commercial!K288+All_Customers_Lighting!K288</f>
        <v>53659.18</v>
      </c>
      <c r="L288" s="5">
        <f>All_Customers_Residential!L288+All_Customers_Small_Commercial!L288+All_Customers_Lighting!L288</f>
        <v>42752.549999999996</v>
      </c>
      <c r="M288" s="5">
        <f>All_Customers_Residential!M288+All_Customers_Small_Commercial!M288+All_Customers_Lighting!M288</f>
        <v>37387.11</v>
      </c>
      <c r="N288" s="5">
        <f>All_Customers_Residential!N288+All_Customers_Small_Commercial!N288+All_Customers_Lighting!N288</f>
        <v>37988.54</v>
      </c>
      <c r="O288" s="5">
        <f>All_Customers_Residential!O288+All_Customers_Small_Commercial!O288+All_Customers_Lighting!O288</f>
        <v>39965.61</v>
      </c>
      <c r="P288" s="5">
        <f>All_Customers_Residential!P288+All_Customers_Small_Commercial!P288+All_Customers_Lighting!P288</f>
        <v>46243.439999999995</v>
      </c>
      <c r="Q288" s="5">
        <f>All_Customers_Residential!Q288+All_Customers_Small_Commercial!Q288+All_Customers_Lighting!Q288</f>
        <v>56615.92</v>
      </c>
      <c r="R288" s="5">
        <f>All_Customers_Residential!R288+All_Customers_Small_Commercial!R288+All_Customers_Lighting!R288</f>
        <v>81221.06</v>
      </c>
      <c r="S288" s="5">
        <f>All_Customers_Residential!S288+All_Customers_Small_Commercial!S288+All_Customers_Lighting!S288</f>
        <v>105522.12000000001</v>
      </c>
      <c r="T288" s="5">
        <f>All_Customers_Residential!T288+All_Customers_Small_Commercial!T288+All_Customers_Lighting!T288</f>
        <v>118746.31</v>
      </c>
      <c r="U288" s="5">
        <f>All_Customers_Residential!U288+All_Customers_Small_Commercial!U288+All_Customers_Lighting!U288</f>
        <v>119699.62000000001</v>
      </c>
      <c r="V288" s="5">
        <f>All_Customers_Residential!V288+All_Customers_Small_Commercial!V288+All_Customers_Lighting!V288</f>
        <v>114849.23</v>
      </c>
      <c r="W288" s="5">
        <f>All_Customers_Residential!W288+All_Customers_Small_Commercial!W288+All_Customers_Lighting!W288</f>
        <v>102980.12000000001</v>
      </c>
      <c r="X288" s="5">
        <f>All_Customers_Residential!X288+All_Customers_Small_Commercial!X288+All_Customers_Lighting!X288</f>
        <v>92046.29</v>
      </c>
      <c r="Y288" s="5">
        <f>All_Customers_Residential!Y288+All_Customers_Small_Commercial!Y288+All_Customers_Lighting!Y288</f>
        <v>79610.959999999992</v>
      </c>
      <c r="Z288" s="5">
        <f>All_Customers_Residential!Z288+All_Customers_Small_Commercial!Z288+All_Customers_Lighting!Z288</f>
        <v>0</v>
      </c>
      <c r="AA288" s="2">
        <f>IFERROR(INDEX('Holiday Schedule'!$D$3:$D$24,MATCH(A288,'Holiday Schedule'!$C$3:$C$24,0)),0)</f>
        <v>0</v>
      </c>
      <c r="AB288" s="2">
        <f t="shared" si="32"/>
        <v>3</v>
      </c>
      <c r="AC288" s="2">
        <f t="shared" si="33"/>
        <v>1212273.24</v>
      </c>
      <c r="AD288" s="5">
        <f t="shared" si="34"/>
        <v>575864.85000000056</v>
      </c>
      <c r="AE288" s="5">
        <f t="shared" si="35"/>
        <v>1788138.0900000005</v>
      </c>
      <c r="AG288" s="2">
        <f t="shared" si="36"/>
        <v>10</v>
      </c>
      <c r="AH288" s="2">
        <f t="shared" si="37"/>
        <v>2025</v>
      </c>
      <c r="AJ288" s="5">
        <f t="shared" si="38"/>
        <v>119699.62000000001</v>
      </c>
      <c r="AK288" s="2">
        <f t="shared" si="39"/>
        <v>20</v>
      </c>
    </row>
    <row r="289" spans="1:37" ht="12.75">
      <c r="A289" s="4">
        <v>45938</v>
      </c>
      <c r="B289" s="5">
        <f>All_Customers_Residential!B289+All_Customers_Small_Commercial!B289+All_Customers_Lighting!B289</f>
        <v>71426.900000000009</v>
      </c>
      <c r="C289" s="5">
        <f>All_Customers_Residential!C289+All_Customers_Small_Commercial!C289+All_Customers_Lighting!C289</f>
        <v>67656.039999999994</v>
      </c>
      <c r="D289" s="5">
        <f>All_Customers_Residential!D289+All_Customers_Small_Commercial!D289+All_Customers_Lighting!D289</f>
        <v>65721.950000000012</v>
      </c>
      <c r="E289" s="5">
        <f>All_Customers_Residential!E289+All_Customers_Small_Commercial!E289+All_Customers_Lighting!E289</f>
        <v>64824.22</v>
      </c>
      <c r="F289" s="5">
        <f>All_Customers_Residential!F289+All_Customers_Small_Commercial!F289+All_Customers_Lighting!F289</f>
        <v>68262.320000000007</v>
      </c>
      <c r="G289" s="5">
        <f>All_Customers_Residential!G289+All_Customers_Small_Commercial!G289+All_Customers_Lighting!G289</f>
        <v>74095.53</v>
      </c>
      <c r="H289" s="5">
        <f>All_Customers_Residential!H289+All_Customers_Small_Commercial!H289+All_Customers_Lighting!H289</f>
        <v>88359.31</v>
      </c>
      <c r="I289" s="5">
        <f>All_Customers_Residential!I289+All_Customers_Small_Commercial!I289+All_Customers_Lighting!I289</f>
        <v>97457.17</v>
      </c>
      <c r="J289" s="5">
        <f>All_Customers_Residential!J289+All_Customers_Small_Commercial!J289+All_Customers_Lighting!J289</f>
        <v>100205.92</v>
      </c>
      <c r="K289" s="5">
        <f>All_Customers_Residential!K289+All_Customers_Small_Commercial!K289+All_Customers_Lighting!K289</f>
        <v>94360.56</v>
      </c>
      <c r="L289" s="5">
        <f>All_Customers_Residential!L289+All_Customers_Small_Commercial!L289+All_Customers_Lighting!L289</f>
        <v>98031.53</v>
      </c>
      <c r="M289" s="5">
        <f>All_Customers_Residential!M289+All_Customers_Small_Commercial!M289+All_Customers_Lighting!M289</f>
        <v>99212.650000000009</v>
      </c>
      <c r="N289" s="5">
        <f>All_Customers_Residential!N289+All_Customers_Small_Commercial!N289+All_Customers_Lighting!N289</f>
        <v>93617.45</v>
      </c>
      <c r="O289" s="5">
        <f>All_Customers_Residential!O289+All_Customers_Small_Commercial!O289+All_Customers_Lighting!O289</f>
        <v>87962.22</v>
      </c>
      <c r="P289" s="5">
        <f>All_Customers_Residential!P289+All_Customers_Small_Commercial!P289+All_Customers_Lighting!P289</f>
        <v>86202.37</v>
      </c>
      <c r="Q289" s="5">
        <f>All_Customers_Residential!Q289+All_Customers_Small_Commercial!Q289+All_Customers_Lighting!Q289</f>
        <v>85223.79</v>
      </c>
      <c r="R289" s="5">
        <f>All_Customers_Residential!R289+All_Customers_Small_Commercial!R289+All_Customers_Lighting!R289</f>
        <v>86987.709999999992</v>
      </c>
      <c r="S289" s="5">
        <f>All_Customers_Residential!S289+All_Customers_Small_Commercial!S289+All_Customers_Lighting!S289</f>
        <v>99524.819999999992</v>
      </c>
      <c r="T289" s="5">
        <f>All_Customers_Residential!T289+All_Customers_Small_Commercial!T289+All_Customers_Lighting!T289</f>
        <v>114954.68</v>
      </c>
      <c r="U289" s="5">
        <f>All_Customers_Residential!U289+All_Customers_Small_Commercial!U289+All_Customers_Lighting!U289</f>
        <v>118273.28</v>
      </c>
      <c r="V289" s="5">
        <f>All_Customers_Residential!V289+All_Customers_Small_Commercial!V289+All_Customers_Lighting!V289</f>
        <v>112800.24</v>
      </c>
      <c r="W289" s="5">
        <f>All_Customers_Residential!W289+All_Customers_Small_Commercial!W289+All_Customers_Lighting!W289</f>
        <v>102388.1</v>
      </c>
      <c r="X289" s="5">
        <f>All_Customers_Residential!X289+All_Customers_Small_Commercial!X289+All_Customers_Lighting!X289</f>
        <v>89409.19</v>
      </c>
      <c r="Y289" s="5">
        <f>All_Customers_Residential!Y289+All_Customers_Small_Commercial!Y289+All_Customers_Lighting!Y289</f>
        <v>78017.990000000005</v>
      </c>
      <c r="Z289" s="5">
        <f>All_Customers_Residential!Z289+All_Customers_Small_Commercial!Z289+All_Customers_Lighting!Z289</f>
        <v>0</v>
      </c>
      <c r="AA289" s="2">
        <f>IFERROR(INDEX('Holiday Schedule'!$D$3:$D$24,MATCH(A289,'Holiday Schedule'!$C$3:$C$24,0)),0)</f>
        <v>0</v>
      </c>
      <c r="AB289" s="2">
        <f t="shared" si="32"/>
        <v>4</v>
      </c>
      <c r="AC289" s="2">
        <f t="shared" si="33"/>
        <v>1566611.68</v>
      </c>
      <c r="AD289" s="5">
        <f t="shared" si="34"/>
        <v>578364.26000000047</v>
      </c>
      <c r="AE289" s="5">
        <f t="shared" si="35"/>
        <v>2144975.9400000004</v>
      </c>
      <c r="AG289" s="2">
        <f t="shared" si="36"/>
        <v>10</v>
      </c>
      <c r="AH289" s="2">
        <f t="shared" si="37"/>
        <v>2025</v>
      </c>
      <c r="AJ289" s="5">
        <f t="shared" si="38"/>
        <v>118273.28</v>
      </c>
      <c r="AK289" s="2">
        <f t="shared" si="39"/>
        <v>20</v>
      </c>
    </row>
    <row r="290" spans="1:37" ht="12.75">
      <c r="A290" s="4">
        <v>45939</v>
      </c>
      <c r="B290" s="5">
        <f>All_Customers_Residential!B290+All_Customers_Small_Commercial!B290+All_Customers_Lighting!B290</f>
        <v>70373.239999999991</v>
      </c>
      <c r="C290" s="5">
        <f>All_Customers_Residential!C290+All_Customers_Small_Commercial!C290+All_Customers_Lighting!C290</f>
        <v>67795.199999999997</v>
      </c>
      <c r="D290" s="5">
        <f>All_Customers_Residential!D290+All_Customers_Small_Commercial!D290+All_Customers_Lighting!D290</f>
        <v>64931.909999999996</v>
      </c>
      <c r="E290" s="5">
        <f>All_Customers_Residential!E290+All_Customers_Small_Commercial!E290+All_Customers_Lighting!E290</f>
        <v>66281.570000000007</v>
      </c>
      <c r="F290" s="5">
        <f>All_Customers_Residential!F290+All_Customers_Small_Commercial!F290+All_Customers_Lighting!F290</f>
        <v>69416.36</v>
      </c>
      <c r="G290" s="5">
        <f>All_Customers_Residential!G290+All_Customers_Small_Commercial!G290+All_Customers_Lighting!G290</f>
        <v>78962.290000000008</v>
      </c>
      <c r="H290" s="5">
        <f>All_Customers_Residential!H290+All_Customers_Small_Commercial!H290+All_Customers_Lighting!H290</f>
        <v>93258.26999999999</v>
      </c>
      <c r="I290" s="5">
        <f>All_Customers_Residential!I290+All_Customers_Small_Commercial!I290+All_Customers_Lighting!I290</f>
        <v>95727.37</v>
      </c>
      <c r="J290" s="5">
        <f>All_Customers_Residential!J290+All_Customers_Small_Commercial!J290+All_Customers_Lighting!J290</f>
        <v>66893.840000000011</v>
      </c>
      <c r="K290" s="5">
        <f>All_Customers_Residential!K290+All_Customers_Small_Commercial!K290+All_Customers_Lighting!K290</f>
        <v>40930.980000000003</v>
      </c>
      <c r="L290" s="5">
        <f>All_Customers_Residential!L290+All_Customers_Small_Commercial!L290+All_Customers_Lighting!L290</f>
        <v>35962.559999999998</v>
      </c>
      <c r="M290" s="5">
        <f>All_Customers_Residential!M290+All_Customers_Small_Commercial!M290+All_Customers_Lighting!M290</f>
        <v>35083.770000000004</v>
      </c>
      <c r="N290" s="5">
        <f>All_Customers_Residential!N290+All_Customers_Small_Commercial!N290+All_Customers_Lighting!N290</f>
        <v>33582.35</v>
      </c>
      <c r="O290" s="5">
        <f>All_Customers_Residential!O290+All_Customers_Small_Commercial!O290+All_Customers_Lighting!O290</f>
        <v>32277.360000000001</v>
      </c>
      <c r="P290" s="5">
        <f>All_Customers_Residential!P290+All_Customers_Small_Commercial!P290+All_Customers_Lighting!P290</f>
        <v>36723.42</v>
      </c>
      <c r="Q290" s="5">
        <f>All_Customers_Residential!Q290+All_Customers_Small_Commercial!Q290+All_Customers_Lighting!Q290</f>
        <v>45730.720000000001</v>
      </c>
      <c r="R290" s="5">
        <f>All_Customers_Residential!R290+All_Customers_Small_Commercial!R290+All_Customers_Lighting!R290</f>
        <v>69593.83</v>
      </c>
      <c r="S290" s="5">
        <f>All_Customers_Residential!S290+All_Customers_Small_Commercial!S290+All_Customers_Lighting!S290</f>
        <v>98384.79</v>
      </c>
      <c r="T290" s="5">
        <f>All_Customers_Residential!T290+All_Customers_Small_Commercial!T290+All_Customers_Lighting!T290</f>
        <v>116895.24</v>
      </c>
      <c r="U290" s="5">
        <f>All_Customers_Residential!U290+All_Customers_Small_Commercial!U290+All_Customers_Lighting!U290</f>
        <v>119434.63</v>
      </c>
      <c r="V290" s="5">
        <f>All_Customers_Residential!V290+All_Customers_Small_Commercial!V290+All_Customers_Lighting!V290</f>
        <v>118111.39</v>
      </c>
      <c r="W290" s="5">
        <f>All_Customers_Residential!W290+All_Customers_Small_Commercial!W290+All_Customers_Lighting!W290</f>
        <v>108720.34000000001</v>
      </c>
      <c r="X290" s="5">
        <f>All_Customers_Residential!X290+All_Customers_Small_Commercial!X290+All_Customers_Lighting!X290</f>
        <v>96099.05</v>
      </c>
      <c r="Y290" s="5">
        <f>All_Customers_Residential!Y290+All_Customers_Small_Commercial!Y290+All_Customers_Lighting!Y290</f>
        <v>83652.830000000016</v>
      </c>
      <c r="Z290" s="5">
        <f>All_Customers_Residential!Z290+All_Customers_Small_Commercial!Z290+All_Customers_Lighting!Z290</f>
        <v>0</v>
      </c>
      <c r="AA290" s="2">
        <f>IFERROR(INDEX('Holiday Schedule'!$D$3:$D$24,MATCH(A290,'Holiday Schedule'!$C$3:$C$24,0)),0)</f>
        <v>0</v>
      </c>
      <c r="AB290" s="2">
        <f t="shared" si="32"/>
        <v>5</v>
      </c>
      <c r="AC290" s="2">
        <f t="shared" si="33"/>
        <v>1150151.6400000001</v>
      </c>
      <c r="AD290" s="5">
        <f t="shared" si="34"/>
        <v>594671.67000000016</v>
      </c>
      <c r="AE290" s="5">
        <f t="shared" si="35"/>
        <v>1744823.3100000003</v>
      </c>
      <c r="AG290" s="2">
        <f t="shared" si="36"/>
        <v>10</v>
      </c>
      <c r="AH290" s="2">
        <f t="shared" si="37"/>
        <v>2025</v>
      </c>
      <c r="AJ290" s="5">
        <f t="shared" si="38"/>
        <v>119434.63</v>
      </c>
      <c r="AK290" s="2">
        <f t="shared" si="39"/>
        <v>20</v>
      </c>
    </row>
    <row r="291" spans="1:37" ht="12.75">
      <c r="A291" s="4">
        <v>45940</v>
      </c>
      <c r="B291" s="5">
        <f>All_Customers_Residential!B291+All_Customers_Small_Commercial!B291+All_Customers_Lighting!B291</f>
        <v>77079.829999999987</v>
      </c>
      <c r="C291" s="5">
        <f>All_Customers_Residential!C291+All_Customers_Small_Commercial!C291+All_Customers_Lighting!C291</f>
        <v>73944.800000000003</v>
      </c>
      <c r="D291" s="5">
        <f>All_Customers_Residential!D291+All_Customers_Small_Commercial!D291+All_Customers_Lighting!D291</f>
        <v>72845.280000000013</v>
      </c>
      <c r="E291" s="5">
        <f>All_Customers_Residential!E291+All_Customers_Small_Commercial!E291+All_Customers_Lighting!E291</f>
        <v>72675.680000000008</v>
      </c>
      <c r="F291" s="5">
        <f>All_Customers_Residential!F291+All_Customers_Small_Commercial!F291+All_Customers_Lighting!F291</f>
        <v>77237.8</v>
      </c>
      <c r="G291" s="5">
        <f>All_Customers_Residential!G291+All_Customers_Small_Commercial!G291+All_Customers_Lighting!G291</f>
        <v>84848.79</v>
      </c>
      <c r="H291" s="5">
        <f>All_Customers_Residential!H291+All_Customers_Small_Commercial!H291+All_Customers_Lighting!H291</f>
        <v>99029.739999999991</v>
      </c>
      <c r="I291" s="5">
        <f>All_Customers_Residential!I291+All_Customers_Small_Commercial!I291+All_Customers_Lighting!I291</f>
        <v>101966.86000000002</v>
      </c>
      <c r="J291" s="5">
        <f>All_Customers_Residential!J291+All_Customers_Small_Commercial!J291+All_Customers_Lighting!J291</f>
        <v>74648.710000000006</v>
      </c>
      <c r="K291" s="5">
        <f>All_Customers_Residential!K291+All_Customers_Small_Commercial!K291+All_Customers_Lighting!K291</f>
        <v>45993.42</v>
      </c>
      <c r="L291" s="5">
        <f>All_Customers_Residential!L291+All_Customers_Small_Commercial!L291+All_Customers_Lighting!L291</f>
        <v>35872.619999999995</v>
      </c>
      <c r="M291" s="5">
        <f>All_Customers_Residential!M291+All_Customers_Small_Commercial!M291+All_Customers_Lighting!M291</f>
        <v>31492.989999999998</v>
      </c>
      <c r="N291" s="5">
        <f>All_Customers_Residential!N291+All_Customers_Small_Commercial!N291+All_Customers_Lighting!N291</f>
        <v>29280.03</v>
      </c>
      <c r="O291" s="5">
        <f>All_Customers_Residential!O291+All_Customers_Small_Commercial!O291+All_Customers_Lighting!O291</f>
        <v>27748.57</v>
      </c>
      <c r="P291" s="5">
        <f>All_Customers_Residential!P291+All_Customers_Small_Commercial!P291+All_Customers_Lighting!P291</f>
        <v>31478.959999999999</v>
      </c>
      <c r="Q291" s="5">
        <f>All_Customers_Residential!Q291+All_Customers_Small_Commercial!Q291+All_Customers_Lighting!Q291</f>
        <v>43060.42</v>
      </c>
      <c r="R291" s="5">
        <f>All_Customers_Residential!R291+All_Customers_Small_Commercial!R291+All_Customers_Lighting!R291</f>
        <v>69375.17</v>
      </c>
      <c r="S291" s="5">
        <f>All_Customers_Residential!S291+All_Customers_Small_Commercial!S291+All_Customers_Lighting!S291</f>
        <v>97424.010000000009</v>
      </c>
      <c r="T291" s="5">
        <f>All_Customers_Residential!T291+All_Customers_Small_Commercial!T291+All_Customers_Lighting!T291</f>
        <v>114869.83</v>
      </c>
      <c r="U291" s="5">
        <f>All_Customers_Residential!U291+All_Customers_Small_Commercial!U291+All_Customers_Lighting!U291</f>
        <v>117454.15</v>
      </c>
      <c r="V291" s="5">
        <f>All_Customers_Residential!V291+All_Customers_Small_Commercial!V291+All_Customers_Lighting!V291</f>
        <v>113275.52999999998</v>
      </c>
      <c r="W291" s="5">
        <f>All_Customers_Residential!W291+All_Customers_Small_Commercial!W291+All_Customers_Lighting!W291</f>
        <v>106863.81</v>
      </c>
      <c r="X291" s="5">
        <f>All_Customers_Residential!X291+All_Customers_Small_Commercial!X291+All_Customers_Lighting!X291</f>
        <v>96308.819999999992</v>
      </c>
      <c r="Y291" s="5">
        <f>All_Customers_Residential!Y291+All_Customers_Small_Commercial!Y291+All_Customers_Lighting!Y291</f>
        <v>84522.63</v>
      </c>
      <c r="Z291" s="5">
        <f>All_Customers_Residential!Z291+All_Customers_Small_Commercial!Z291+All_Customers_Lighting!Z291</f>
        <v>0</v>
      </c>
      <c r="AA291" s="2">
        <f>IFERROR(INDEX('Holiday Schedule'!$D$3:$D$24,MATCH(A291,'Holiday Schedule'!$C$3:$C$24,0)),0)</f>
        <v>0</v>
      </c>
      <c r="AB291" s="2">
        <f t="shared" si="32"/>
        <v>6</v>
      </c>
      <c r="AC291" s="2">
        <f t="shared" si="33"/>
        <v>1137113.9000000001</v>
      </c>
      <c r="AD291" s="5">
        <f t="shared" si="34"/>
        <v>642184.55000000005</v>
      </c>
      <c r="AE291" s="5">
        <f t="shared" si="35"/>
        <v>1779298.4500000002</v>
      </c>
      <c r="AG291" s="2">
        <f t="shared" si="36"/>
        <v>10</v>
      </c>
      <c r="AH291" s="2">
        <f t="shared" si="37"/>
        <v>2025</v>
      </c>
      <c r="AJ291" s="5">
        <f t="shared" si="38"/>
        <v>117454.15</v>
      </c>
      <c r="AK291" s="2">
        <f t="shared" si="39"/>
        <v>20</v>
      </c>
    </row>
    <row r="292" spans="1:37" ht="12.75">
      <c r="A292" s="4">
        <v>45941</v>
      </c>
      <c r="B292" s="5">
        <f>All_Customers_Residential!B292+All_Customers_Small_Commercial!B292+All_Customers_Lighting!B292</f>
        <v>76119.94</v>
      </c>
      <c r="C292" s="5">
        <f>All_Customers_Residential!C292+All_Customers_Small_Commercial!C292+All_Customers_Lighting!C292</f>
        <v>72403.320000000007</v>
      </c>
      <c r="D292" s="5">
        <f>All_Customers_Residential!D292+All_Customers_Small_Commercial!D292+All_Customers_Lighting!D292</f>
        <v>70234.559999999998</v>
      </c>
      <c r="E292" s="5">
        <f>All_Customers_Residential!E292+All_Customers_Small_Commercial!E292+All_Customers_Lighting!E292</f>
        <v>68928.28</v>
      </c>
      <c r="F292" s="5">
        <f>All_Customers_Residential!F292+All_Customers_Small_Commercial!F292+All_Customers_Lighting!F292</f>
        <v>71023.27</v>
      </c>
      <c r="G292" s="5">
        <f>All_Customers_Residential!G292+All_Customers_Small_Commercial!G292+All_Customers_Lighting!G292</f>
        <v>74737.2</v>
      </c>
      <c r="H292" s="5">
        <f>All_Customers_Residential!H292+All_Customers_Small_Commercial!H292+All_Customers_Lighting!H292</f>
        <v>84149.94</v>
      </c>
      <c r="I292" s="5">
        <f>All_Customers_Residential!I292+All_Customers_Small_Commercial!I292+All_Customers_Lighting!I292</f>
        <v>86750.940000000017</v>
      </c>
      <c r="J292" s="5">
        <f>All_Customers_Residential!J292+All_Customers_Small_Commercial!J292+All_Customers_Lighting!J292</f>
        <v>63029.05</v>
      </c>
      <c r="K292" s="5">
        <f>All_Customers_Residential!K292+All_Customers_Small_Commercial!K292+All_Customers_Lighting!K292</f>
        <v>38402.07</v>
      </c>
      <c r="L292" s="5">
        <f>All_Customers_Residential!L292+All_Customers_Small_Commercial!L292+All_Customers_Lighting!L292</f>
        <v>27360.420000000002</v>
      </c>
      <c r="M292" s="5">
        <f>All_Customers_Residential!M292+All_Customers_Small_Commercial!M292+All_Customers_Lighting!M292</f>
        <v>24572.89</v>
      </c>
      <c r="N292" s="5">
        <f>All_Customers_Residential!N292+All_Customers_Small_Commercial!N292+All_Customers_Lighting!N292</f>
        <v>22816.94</v>
      </c>
      <c r="O292" s="5">
        <f>All_Customers_Residential!O292+All_Customers_Small_Commercial!O292+All_Customers_Lighting!O292</f>
        <v>21417.93</v>
      </c>
      <c r="P292" s="5">
        <f>All_Customers_Residential!P292+All_Customers_Small_Commercial!P292+All_Customers_Lighting!P292</f>
        <v>24254.589999999997</v>
      </c>
      <c r="Q292" s="5">
        <f>All_Customers_Residential!Q292+All_Customers_Small_Commercial!Q292+All_Customers_Lighting!Q292</f>
        <v>37323.910000000003</v>
      </c>
      <c r="R292" s="5">
        <f>All_Customers_Residential!R292+All_Customers_Small_Commercial!R292+All_Customers_Lighting!R292</f>
        <v>65582.53</v>
      </c>
      <c r="S292" s="5">
        <f>All_Customers_Residential!S292+All_Customers_Small_Commercial!S292+All_Customers_Lighting!S292</f>
        <v>93084.160000000003</v>
      </c>
      <c r="T292" s="5">
        <f>All_Customers_Residential!T292+All_Customers_Small_Commercial!T292+All_Customers_Lighting!T292</f>
        <v>109226.82</v>
      </c>
      <c r="U292" s="5">
        <f>All_Customers_Residential!U292+All_Customers_Small_Commercial!U292+All_Customers_Lighting!U292</f>
        <v>109798.26999999999</v>
      </c>
      <c r="V292" s="5">
        <f>All_Customers_Residential!V292+All_Customers_Small_Commercial!V292+All_Customers_Lighting!V292</f>
        <v>106980.38</v>
      </c>
      <c r="W292" s="5">
        <f>All_Customers_Residential!W292+All_Customers_Small_Commercial!W292+All_Customers_Lighting!W292</f>
        <v>99866.06</v>
      </c>
      <c r="X292" s="5">
        <f>All_Customers_Residential!X292+All_Customers_Small_Commercial!X292+All_Customers_Lighting!X292</f>
        <v>90897.98</v>
      </c>
      <c r="Y292" s="5">
        <f>All_Customers_Residential!Y292+All_Customers_Small_Commercial!Y292+All_Customers_Lighting!Y292</f>
        <v>81009.45</v>
      </c>
      <c r="Z292" s="5">
        <f>All_Customers_Residential!Z292+All_Customers_Small_Commercial!Z292+All_Customers_Lighting!Z292</f>
        <v>0</v>
      </c>
      <c r="AA292" s="2">
        <f>IFERROR(INDEX('Holiday Schedule'!$D$3:$D$24,MATCH(A292,'Holiday Schedule'!$C$3:$C$24,0)),0)</f>
        <v>0</v>
      </c>
      <c r="AB292" s="2">
        <f t="shared" si="32"/>
        <v>7</v>
      </c>
      <c r="AC292" s="2">
        <f t="shared" si="33"/>
        <v>0</v>
      </c>
      <c r="AD292" s="5">
        <f t="shared" si="34"/>
        <v>1619970.9000000001</v>
      </c>
      <c r="AE292" s="5">
        <f t="shared" si="35"/>
        <v>1619970.9000000001</v>
      </c>
      <c r="AG292" s="2">
        <f t="shared" si="36"/>
        <v>10</v>
      </c>
      <c r="AH292" s="2">
        <f t="shared" si="37"/>
        <v>2025</v>
      </c>
      <c r="AJ292" s="5">
        <f t="shared" si="38"/>
        <v>109798.26999999999</v>
      </c>
      <c r="AK292" s="2">
        <f t="shared" si="39"/>
        <v>20</v>
      </c>
    </row>
    <row r="293" spans="1:37" ht="12.75">
      <c r="A293" s="4">
        <v>45942</v>
      </c>
      <c r="B293" s="5">
        <f>All_Customers_Residential!B293+All_Customers_Small_Commercial!B293+All_Customers_Lighting!B293</f>
        <v>72585.73</v>
      </c>
      <c r="C293" s="5">
        <f>All_Customers_Residential!C293+All_Customers_Small_Commercial!C293+All_Customers_Lighting!C293</f>
        <v>69626.8</v>
      </c>
      <c r="D293" s="5">
        <f>All_Customers_Residential!D293+All_Customers_Small_Commercial!D293+All_Customers_Lighting!D293</f>
        <v>68420.800000000003</v>
      </c>
      <c r="E293" s="5">
        <f>All_Customers_Residential!E293+All_Customers_Small_Commercial!E293+All_Customers_Lighting!E293</f>
        <v>68380.66</v>
      </c>
      <c r="F293" s="5">
        <f>All_Customers_Residential!F293+All_Customers_Small_Commercial!F293+All_Customers_Lighting!F293</f>
        <v>69659.45</v>
      </c>
      <c r="G293" s="5">
        <f>All_Customers_Residential!G293+All_Customers_Small_Commercial!G293+All_Customers_Lighting!G293</f>
        <v>72325.08</v>
      </c>
      <c r="H293" s="5">
        <f>All_Customers_Residential!H293+All_Customers_Small_Commercial!H293+All_Customers_Lighting!H293</f>
        <v>80399.680000000008</v>
      </c>
      <c r="I293" s="5">
        <f>All_Customers_Residential!I293+All_Customers_Small_Commercial!I293+All_Customers_Lighting!I293</f>
        <v>84608.66</v>
      </c>
      <c r="J293" s="5">
        <f>All_Customers_Residential!J293+All_Customers_Small_Commercial!J293+All_Customers_Lighting!J293</f>
        <v>65034.659999999996</v>
      </c>
      <c r="K293" s="5">
        <f>All_Customers_Residential!K293+All_Customers_Small_Commercial!K293+All_Customers_Lighting!K293</f>
        <v>48250.23</v>
      </c>
      <c r="L293" s="5">
        <f>All_Customers_Residential!L293+All_Customers_Small_Commercial!L293+All_Customers_Lighting!L293</f>
        <v>41643.06</v>
      </c>
      <c r="M293" s="5">
        <f>All_Customers_Residential!M293+All_Customers_Small_Commercial!M293+All_Customers_Lighting!M293</f>
        <v>39121.520000000004</v>
      </c>
      <c r="N293" s="5">
        <f>All_Customers_Residential!N293+All_Customers_Small_Commercial!N293+All_Customers_Lighting!N293</f>
        <v>40858</v>
      </c>
      <c r="O293" s="5">
        <f>All_Customers_Residential!O293+All_Customers_Small_Commercial!O293+All_Customers_Lighting!O293</f>
        <v>49539.64</v>
      </c>
      <c r="P293" s="5">
        <f>All_Customers_Residential!P293+All_Customers_Small_Commercial!P293+All_Customers_Lighting!P293</f>
        <v>57346.51</v>
      </c>
      <c r="Q293" s="5">
        <f>All_Customers_Residential!Q293+All_Customers_Small_Commercial!Q293+All_Customers_Lighting!Q293</f>
        <v>70352.929999999993</v>
      </c>
      <c r="R293" s="5">
        <f>All_Customers_Residential!R293+All_Customers_Small_Commercial!R293+All_Customers_Lighting!R293</f>
        <v>87736.42</v>
      </c>
      <c r="S293" s="5">
        <f>All_Customers_Residential!S293+All_Customers_Small_Commercial!S293+All_Customers_Lighting!S293</f>
        <v>104271.41</v>
      </c>
      <c r="T293" s="5">
        <f>All_Customers_Residential!T293+All_Customers_Small_Commercial!T293+All_Customers_Lighting!T293</f>
        <v>117837.53</v>
      </c>
      <c r="U293" s="5">
        <f>All_Customers_Residential!U293+All_Customers_Small_Commercial!U293+All_Customers_Lighting!U293</f>
        <v>114870.41</v>
      </c>
      <c r="V293" s="5">
        <f>All_Customers_Residential!V293+All_Customers_Small_Commercial!V293+All_Customers_Lighting!V293</f>
        <v>112134.73999999999</v>
      </c>
      <c r="W293" s="5">
        <f>All_Customers_Residential!W293+All_Customers_Small_Commercial!W293+All_Customers_Lighting!W293</f>
        <v>101237.73</v>
      </c>
      <c r="X293" s="5">
        <f>All_Customers_Residential!X293+All_Customers_Small_Commercial!X293+All_Customers_Lighting!X293</f>
        <v>90104.37000000001</v>
      </c>
      <c r="Y293" s="5">
        <f>All_Customers_Residential!Y293+All_Customers_Small_Commercial!Y293+All_Customers_Lighting!Y293</f>
        <v>79165.680000000008</v>
      </c>
      <c r="Z293" s="5">
        <f>All_Customers_Residential!Z293+All_Customers_Small_Commercial!Z293+All_Customers_Lighting!Z293</f>
        <v>0</v>
      </c>
      <c r="AA293" s="2">
        <f>IFERROR(INDEX('Holiday Schedule'!$D$3:$D$24,MATCH(A293,'Holiday Schedule'!$C$3:$C$24,0)),0)</f>
        <v>0</v>
      </c>
      <c r="AB293" s="2">
        <f t="shared" si="32"/>
        <v>1</v>
      </c>
      <c r="AC293" s="2">
        <f t="shared" si="33"/>
        <v>0</v>
      </c>
      <c r="AD293" s="5">
        <f t="shared" si="34"/>
        <v>1805511.7</v>
      </c>
      <c r="AE293" s="5">
        <f t="shared" si="35"/>
        <v>1805511.7</v>
      </c>
      <c r="AG293" s="2">
        <f t="shared" si="36"/>
        <v>10</v>
      </c>
      <c r="AH293" s="2">
        <f t="shared" si="37"/>
        <v>2025</v>
      </c>
      <c r="AJ293" s="5">
        <f t="shared" si="38"/>
        <v>117837.53</v>
      </c>
      <c r="AK293" s="2">
        <f t="shared" si="39"/>
        <v>19</v>
      </c>
    </row>
    <row r="294" spans="1:37" ht="12.75">
      <c r="A294" s="4">
        <v>45943</v>
      </c>
      <c r="B294" s="5">
        <f>All_Customers_Residential!B294+All_Customers_Small_Commercial!B294+All_Customers_Lighting!B294</f>
        <v>72343.399999999994</v>
      </c>
      <c r="C294" s="5">
        <f>All_Customers_Residential!C294+All_Customers_Small_Commercial!C294+All_Customers_Lighting!C294</f>
        <v>68013.510000000009</v>
      </c>
      <c r="D294" s="5">
        <f>All_Customers_Residential!D294+All_Customers_Small_Commercial!D294+All_Customers_Lighting!D294</f>
        <v>65655.14</v>
      </c>
      <c r="E294" s="5">
        <f>All_Customers_Residential!E294+All_Customers_Small_Commercial!E294+All_Customers_Lighting!E294</f>
        <v>65700.11</v>
      </c>
      <c r="F294" s="5">
        <f>All_Customers_Residential!F294+All_Customers_Small_Commercial!F294+All_Customers_Lighting!F294</f>
        <v>69022.959999999992</v>
      </c>
      <c r="G294" s="5">
        <f>All_Customers_Residential!G294+All_Customers_Small_Commercial!G294+All_Customers_Lighting!G294</f>
        <v>74724.539999999994</v>
      </c>
      <c r="H294" s="5">
        <f>All_Customers_Residential!H294+All_Customers_Small_Commercial!H294+All_Customers_Lighting!H294</f>
        <v>85512.97</v>
      </c>
      <c r="I294" s="5">
        <f>All_Customers_Residential!I294+All_Customers_Small_Commercial!I294+All_Customers_Lighting!I294</f>
        <v>96408.65</v>
      </c>
      <c r="J294" s="5">
        <f>All_Customers_Residential!J294+All_Customers_Small_Commercial!J294+All_Customers_Lighting!J294</f>
        <v>92137.2</v>
      </c>
      <c r="K294" s="5">
        <f>All_Customers_Residential!K294+All_Customers_Small_Commercial!K294+All_Customers_Lighting!K294</f>
        <v>80005.5</v>
      </c>
      <c r="L294" s="5">
        <f>All_Customers_Residential!L294+All_Customers_Small_Commercial!L294+All_Customers_Lighting!L294</f>
        <v>78081.94</v>
      </c>
      <c r="M294" s="5">
        <f>All_Customers_Residential!M294+All_Customers_Small_Commercial!M294+All_Customers_Lighting!M294</f>
        <v>71635.87</v>
      </c>
      <c r="N294" s="5">
        <f>All_Customers_Residential!N294+All_Customers_Small_Commercial!N294+All_Customers_Lighting!N294</f>
        <v>67232.31</v>
      </c>
      <c r="O294" s="5">
        <f>All_Customers_Residential!O294+All_Customers_Small_Commercial!O294+All_Customers_Lighting!O294</f>
        <v>71815.850000000006</v>
      </c>
      <c r="P294" s="5">
        <f>All_Customers_Residential!P294+All_Customers_Small_Commercial!P294+All_Customers_Lighting!P294</f>
        <v>74771.75</v>
      </c>
      <c r="Q294" s="5">
        <f>All_Customers_Residential!Q294+All_Customers_Small_Commercial!Q294+All_Customers_Lighting!Q294</f>
        <v>80113.16</v>
      </c>
      <c r="R294" s="5">
        <f>All_Customers_Residential!R294+All_Customers_Small_Commercial!R294+All_Customers_Lighting!R294</f>
        <v>92469.099999999991</v>
      </c>
      <c r="S294" s="5">
        <f>All_Customers_Residential!S294+All_Customers_Small_Commercial!S294+All_Customers_Lighting!S294</f>
        <v>107157.7</v>
      </c>
      <c r="T294" s="5">
        <f>All_Customers_Residential!T294+All_Customers_Small_Commercial!T294+All_Customers_Lighting!T294</f>
        <v>119818.07</v>
      </c>
      <c r="U294" s="5">
        <f>All_Customers_Residential!U294+All_Customers_Small_Commercial!U294+All_Customers_Lighting!U294</f>
        <v>118080.34000000001</v>
      </c>
      <c r="V294" s="5">
        <f>All_Customers_Residential!V294+All_Customers_Small_Commercial!V294+All_Customers_Lighting!V294</f>
        <v>112964.95</v>
      </c>
      <c r="W294" s="5">
        <f>All_Customers_Residential!W294+All_Customers_Small_Commercial!W294+All_Customers_Lighting!W294</f>
        <v>103140.37000000001</v>
      </c>
      <c r="X294" s="5">
        <f>All_Customers_Residential!X294+All_Customers_Small_Commercial!X294+All_Customers_Lighting!X294</f>
        <v>90742.17</v>
      </c>
      <c r="Y294" s="5">
        <f>All_Customers_Residential!Y294+All_Customers_Small_Commercial!Y294+All_Customers_Lighting!Y294</f>
        <v>79684.800000000003</v>
      </c>
      <c r="Z294" s="5">
        <f>All_Customers_Residential!Z294+All_Customers_Small_Commercial!Z294+All_Customers_Lighting!Z294</f>
        <v>0</v>
      </c>
      <c r="AA294" s="2">
        <f>IFERROR(INDEX('Holiday Schedule'!$D$3:$D$24,MATCH(A294,'Holiday Schedule'!$C$3:$C$24,0)),0)</f>
        <v>1</v>
      </c>
      <c r="AB294" s="2">
        <f t="shared" si="32"/>
        <v>2</v>
      </c>
      <c r="AC294" s="2">
        <f t="shared" si="33"/>
        <v>0</v>
      </c>
      <c r="AD294" s="5">
        <f t="shared" si="34"/>
        <v>2037232.36</v>
      </c>
      <c r="AE294" s="5">
        <f t="shared" si="35"/>
        <v>2037232.36</v>
      </c>
      <c r="AG294" s="2">
        <f t="shared" si="36"/>
        <v>10</v>
      </c>
      <c r="AH294" s="2">
        <f t="shared" si="37"/>
        <v>2025</v>
      </c>
      <c r="AJ294" s="5">
        <f t="shared" si="38"/>
        <v>119818.07</v>
      </c>
      <c r="AK294" s="2">
        <f t="shared" si="39"/>
        <v>19</v>
      </c>
    </row>
    <row r="295" spans="1:37" ht="12.75">
      <c r="A295" s="4">
        <v>45944</v>
      </c>
      <c r="B295" s="5">
        <f>All_Customers_Residential!B295+All_Customers_Small_Commercial!B295+All_Customers_Lighting!B295</f>
        <v>71323.55</v>
      </c>
      <c r="C295" s="5">
        <f>All_Customers_Residential!C295+All_Customers_Small_Commercial!C295+All_Customers_Lighting!C295</f>
        <v>68228.84</v>
      </c>
      <c r="D295" s="5">
        <f>All_Customers_Residential!D295+All_Customers_Small_Commercial!D295+All_Customers_Lighting!D295</f>
        <v>65547.67</v>
      </c>
      <c r="E295" s="5">
        <f>All_Customers_Residential!E295+All_Customers_Small_Commercial!E295+All_Customers_Lighting!E295</f>
        <v>65481.990000000005</v>
      </c>
      <c r="F295" s="5">
        <f>All_Customers_Residential!F295+All_Customers_Small_Commercial!F295+All_Customers_Lighting!F295</f>
        <v>69124.39</v>
      </c>
      <c r="G295" s="5">
        <f>All_Customers_Residential!G295+All_Customers_Small_Commercial!G295+All_Customers_Lighting!G295</f>
        <v>75834.05</v>
      </c>
      <c r="H295" s="5">
        <f>All_Customers_Residential!H295+All_Customers_Small_Commercial!H295+All_Customers_Lighting!H295</f>
        <v>89045.29</v>
      </c>
      <c r="I295" s="5">
        <f>All_Customers_Residential!I295+All_Customers_Small_Commercial!I295+All_Customers_Lighting!I295</f>
        <v>97923.41</v>
      </c>
      <c r="J295" s="5">
        <f>All_Customers_Residential!J295+All_Customers_Small_Commercial!J295+All_Customers_Lighting!J295</f>
        <v>86701.36</v>
      </c>
      <c r="K295" s="5">
        <f>All_Customers_Residential!K295+All_Customers_Small_Commercial!K295+All_Customers_Lighting!K295</f>
        <v>73379.23</v>
      </c>
      <c r="L295" s="5">
        <f>All_Customers_Residential!L295+All_Customers_Small_Commercial!L295+All_Customers_Lighting!L295</f>
        <v>59977.9</v>
      </c>
      <c r="M295" s="5">
        <f>All_Customers_Residential!M295+All_Customers_Small_Commercial!M295+All_Customers_Lighting!M295</f>
        <v>49884.25</v>
      </c>
      <c r="N295" s="5">
        <f>All_Customers_Residential!N295+All_Customers_Small_Commercial!N295+All_Customers_Lighting!N295</f>
        <v>49259.100000000006</v>
      </c>
      <c r="O295" s="5">
        <f>All_Customers_Residential!O295+All_Customers_Small_Commercial!O295+All_Customers_Lighting!O295</f>
        <v>59262.649999999994</v>
      </c>
      <c r="P295" s="5">
        <f>All_Customers_Residential!P295+All_Customers_Small_Commercial!P295+All_Customers_Lighting!P295</f>
        <v>67682.34</v>
      </c>
      <c r="Q295" s="5">
        <f>All_Customers_Residential!Q295+All_Customers_Small_Commercial!Q295+All_Customers_Lighting!Q295</f>
        <v>77232.100000000006</v>
      </c>
      <c r="R295" s="5">
        <f>All_Customers_Residential!R295+All_Customers_Small_Commercial!R295+All_Customers_Lighting!R295</f>
        <v>88635.31</v>
      </c>
      <c r="S295" s="5">
        <f>All_Customers_Residential!S295+All_Customers_Small_Commercial!S295+All_Customers_Lighting!S295</f>
        <v>103006.95000000001</v>
      </c>
      <c r="T295" s="5">
        <f>All_Customers_Residential!T295+All_Customers_Small_Commercial!T295+All_Customers_Lighting!T295</f>
        <v>113358.36</v>
      </c>
      <c r="U295" s="5">
        <f>All_Customers_Residential!U295+All_Customers_Small_Commercial!U295+All_Customers_Lighting!U295</f>
        <v>114852.82999999999</v>
      </c>
      <c r="V295" s="5">
        <f>All_Customers_Residential!V295+All_Customers_Small_Commercial!V295+All_Customers_Lighting!V295</f>
        <v>108318.8</v>
      </c>
      <c r="W295" s="5">
        <f>All_Customers_Residential!W295+All_Customers_Small_Commercial!W295+All_Customers_Lighting!W295</f>
        <v>99311.329999999987</v>
      </c>
      <c r="X295" s="5">
        <f>All_Customers_Residential!X295+All_Customers_Small_Commercial!X295+All_Customers_Lighting!X295</f>
        <v>87436.64</v>
      </c>
      <c r="Y295" s="5">
        <f>All_Customers_Residential!Y295+All_Customers_Small_Commercial!Y295+All_Customers_Lighting!Y295</f>
        <v>76841.53</v>
      </c>
      <c r="Z295" s="5">
        <f>All_Customers_Residential!Z295+All_Customers_Small_Commercial!Z295+All_Customers_Lighting!Z295</f>
        <v>0</v>
      </c>
      <c r="AA295" s="2">
        <f>IFERROR(INDEX('Holiday Schedule'!$D$3:$D$24,MATCH(A295,'Holiday Schedule'!$C$3:$C$24,0)),0)</f>
        <v>0</v>
      </c>
      <c r="AB295" s="2">
        <f t="shared" si="32"/>
        <v>3</v>
      </c>
      <c r="AC295" s="2">
        <f t="shared" si="33"/>
        <v>1336222.5599999998</v>
      </c>
      <c r="AD295" s="5">
        <f t="shared" si="34"/>
        <v>581427.31000000052</v>
      </c>
      <c r="AE295" s="5">
        <f t="shared" si="35"/>
        <v>1917649.8700000003</v>
      </c>
      <c r="AG295" s="2">
        <f t="shared" si="36"/>
        <v>10</v>
      </c>
      <c r="AH295" s="2">
        <f t="shared" si="37"/>
        <v>2025</v>
      </c>
      <c r="AJ295" s="5">
        <f t="shared" si="38"/>
        <v>114852.82999999999</v>
      </c>
      <c r="AK295" s="2">
        <f t="shared" si="39"/>
        <v>20</v>
      </c>
    </row>
    <row r="296" spans="1:37" ht="12.75">
      <c r="A296" s="4">
        <v>45945</v>
      </c>
      <c r="B296" s="5">
        <f>All_Customers_Residential!B296+All_Customers_Small_Commercial!B296+All_Customers_Lighting!B296</f>
        <v>69178.710000000006</v>
      </c>
      <c r="C296" s="5">
        <f>All_Customers_Residential!C296+All_Customers_Small_Commercial!C296+All_Customers_Lighting!C296</f>
        <v>65307.43</v>
      </c>
      <c r="D296" s="5">
        <f>All_Customers_Residential!D296+All_Customers_Small_Commercial!D296+All_Customers_Lighting!D296</f>
        <v>64393.2</v>
      </c>
      <c r="E296" s="5">
        <f>All_Customers_Residential!E296+All_Customers_Small_Commercial!E296+All_Customers_Lighting!E296</f>
        <v>64583</v>
      </c>
      <c r="F296" s="5">
        <f>All_Customers_Residential!F296+All_Customers_Small_Commercial!F296+All_Customers_Lighting!F296</f>
        <v>68201.62</v>
      </c>
      <c r="G296" s="5">
        <f>All_Customers_Residential!G296+All_Customers_Small_Commercial!G296+All_Customers_Lighting!G296</f>
        <v>76577.210000000006</v>
      </c>
      <c r="H296" s="5">
        <f>All_Customers_Residential!H296+All_Customers_Small_Commercial!H296+All_Customers_Lighting!H296</f>
        <v>90312.810000000012</v>
      </c>
      <c r="I296" s="5">
        <f>All_Customers_Residential!I296+All_Customers_Small_Commercial!I296+All_Customers_Lighting!I296</f>
        <v>96400.12</v>
      </c>
      <c r="J296" s="5">
        <f>All_Customers_Residential!J296+All_Customers_Small_Commercial!J296+All_Customers_Lighting!J296</f>
        <v>86413.42</v>
      </c>
      <c r="K296" s="5">
        <f>All_Customers_Residential!K296+All_Customers_Small_Commercial!K296+All_Customers_Lighting!K296</f>
        <v>67642.820000000007</v>
      </c>
      <c r="L296" s="5">
        <f>All_Customers_Residential!L296+All_Customers_Small_Commercial!L296+All_Customers_Lighting!L296</f>
        <v>65676.78</v>
      </c>
      <c r="M296" s="5">
        <f>All_Customers_Residential!M296+All_Customers_Small_Commercial!M296+All_Customers_Lighting!M296</f>
        <v>70973.490000000005</v>
      </c>
      <c r="N296" s="5">
        <f>All_Customers_Residential!N296+All_Customers_Small_Commercial!N296+All_Customers_Lighting!N296</f>
        <v>71966.73000000001</v>
      </c>
      <c r="O296" s="5">
        <f>All_Customers_Residential!O296+All_Customers_Small_Commercial!O296+All_Customers_Lighting!O296</f>
        <v>67619.290000000008</v>
      </c>
      <c r="P296" s="5">
        <f>All_Customers_Residential!P296+All_Customers_Small_Commercial!P296+All_Customers_Lighting!P296</f>
        <v>68370.600000000006</v>
      </c>
      <c r="Q296" s="5">
        <f>All_Customers_Residential!Q296+All_Customers_Small_Commercial!Q296+All_Customers_Lighting!Q296</f>
        <v>74263.5</v>
      </c>
      <c r="R296" s="5">
        <f>All_Customers_Residential!R296+All_Customers_Small_Commercial!R296+All_Customers_Lighting!R296</f>
        <v>85154.9</v>
      </c>
      <c r="S296" s="5">
        <f>All_Customers_Residential!S296+All_Customers_Small_Commercial!S296+All_Customers_Lighting!S296</f>
        <v>103537.73</v>
      </c>
      <c r="T296" s="5">
        <f>All_Customers_Residential!T296+All_Customers_Small_Commercial!T296+All_Customers_Lighting!T296</f>
        <v>116990.62</v>
      </c>
      <c r="U296" s="5">
        <f>All_Customers_Residential!U296+All_Customers_Small_Commercial!U296+All_Customers_Lighting!U296</f>
        <v>117181.23</v>
      </c>
      <c r="V296" s="5">
        <f>All_Customers_Residential!V296+All_Customers_Small_Commercial!V296+All_Customers_Lighting!V296</f>
        <v>112698.34999999999</v>
      </c>
      <c r="W296" s="5">
        <f>All_Customers_Residential!W296+All_Customers_Small_Commercial!W296+All_Customers_Lighting!W296</f>
        <v>103880.02</v>
      </c>
      <c r="X296" s="5">
        <f>All_Customers_Residential!X296+All_Customers_Small_Commercial!X296+All_Customers_Lighting!X296</f>
        <v>91647.319999999992</v>
      </c>
      <c r="Y296" s="5">
        <f>All_Customers_Residential!Y296+All_Customers_Small_Commercial!Y296+All_Customers_Lighting!Y296</f>
        <v>79809.960000000006</v>
      </c>
      <c r="Z296" s="5">
        <f>All_Customers_Residential!Z296+All_Customers_Small_Commercial!Z296+All_Customers_Lighting!Z296</f>
        <v>0</v>
      </c>
      <c r="AA296" s="2">
        <f>IFERROR(INDEX('Holiday Schedule'!$D$3:$D$24,MATCH(A296,'Holiday Schedule'!$C$3:$C$24,0)),0)</f>
        <v>0</v>
      </c>
      <c r="AB296" s="2">
        <f t="shared" si="32"/>
        <v>4</v>
      </c>
      <c r="AC296" s="2">
        <f t="shared" si="33"/>
        <v>1400416.9200000002</v>
      </c>
      <c r="AD296" s="5">
        <f t="shared" si="34"/>
        <v>578363.93999999994</v>
      </c>
      <c r="AE296" s="5">
        <f t="shared" si="35"/>
        <v>1978780.86</v>
      </c>
      <c r="AG296" s="2">
        <f t="shared" si="36"/>
        <v>10</v>
      </c>
      <c r="AH296" s="2">
        <f t="shared" si="37"/>
        <v>2025</v>
      </c>
      <c r="AJ296" s="5">
        <f t="shared" si="38"/>
        <v>117181.23</v>
      </c>
      <c r="AK296" s="2">
        <f t="shared" si="39"/>
        <v>20</v>
      </c>
    </row>
    <row r="297" spans="1:37" ht="12.75">
      <c r="A297" s="4">
        <v>45946</v>
      </c>
      <c r="B297" s="5">
        <f>All_Customers_Residential!B297+All_Customers_Small_Commercial!B297+All_Customers_Lighting!B297</f>
        <v>74731.350000000006</v>
      </c>
      <c r="C297" s="5">
        <f>All_Customers_Residential!C297+All_Customers_Small_Commercial!C297+All_Customers_Lighting!C297</f>
        <v>70789.509999999995</v>
      </c>
      <c r="D297" s="5">
        <f>All_Customers_Residential!D297+All_Customers_Small_Commercial!D297+All_Customers_Lighting!D297</f>
        <v>68260.97</v>
      </c>
      <c r="E297" s="5">
        <f>All_Customers_Residential!E297+All_Customers_Small_Commercial!E297+All_Customers_Lighting!E297</f>
        <v>68490.76999999999</v>
      </c>
      <c r="F297" s="5">
        <f>All_Customers_Residential!F297+All_Customers_Small_Commercial!F297+All_Customers_Lighting!F297</f>
        <v>71434.92</v>
      </c>
      <c r="G297" s="5">
        <f>All_Customers_Residential!G297+All_Customers_Small_Commercial!G297+All_Customers_Lighting!G297</f>
        <v>80090.58</v>
      </c>
      <c r="H297" s="5">
        <f>All_Customers_Residential!H297+All_Customers_Small_Commercial!H297+All_Customers_Lighting!H297</f>
        <v>94749.08</v>
      </c>
      <c r="I297" s="5">
        <f>All_Customers_Residential!I297+All_Customers_Small_Commercial!I297+All_Customers_Lighting!I297</f>
        <v>106803.18000000001</v>
      </c>
      <c r="J297" s="5">
        <f>All_Customers_Residential!J297+All_Customers_Small_Commercial!J297+All_Customers_Lighting!J297</f>
        <v>107076.75</v>
      </c>
      <c r="K297" s="5">
        <f>All_Customers_Residential!K297+All_Customers_Small_Commercial!K297+All_Customers_Lighting!K297</f>
        <v>101238.06</v>
      </c>
      <c r="L297" s="5">
        <f>All_Customers_Residential!L297+All_Customers_Small_Commercial!L297+All_Customers_Lighting!L297</f>
        <v>99435.57</v>
      </c>
      <c r="M297" s="5">
        <f>All_Customers_Residential!M297+All_Customers_Small_Commercial!M297+All_Customers_Lighting!M297</f>
        <v>92615.900000000009</v>
      </c>
      <c r="N297" s="5">
        <f>All_Customers_Residential!N297+All_Customers_Small_Commercial!N297+All_Customers_Lighting!N297</f>
        <v>92369.62</v>
      </c>
      <c r="O297" s="5">
        <f>All_Customers_Residential!O297+All_Customers_Small_Commercial!O297+All_Customers_Lighting!O297</f>
        <v>93324.099999999991</v>
      </c>
      <c r="P297" s="5">
        <f>All_Customers_Residential!P297+All_Customers_Small_Commercial!P297+All_Customers_Lighting!P297</f>
        <v>93255.87</v>
      </c>
      <c r="Q297" s="5">
        <f>All_Customers_Residential!Q297+All_Customers_Small_Commercial!Q297+All_Customers_Lighting!Q297</f>
        <v>95996.44</v>
      </c>
      <c r="R297" s="5">
        <f>All_Customers_Residential!R297+All_Customers_Small_Commercial!R297+All_Customers_Lighting!R297</f>
        <v>103458.55</v>
      </c>
      <c r="S297" s="5">
        <f>All_Customers_Residential!S297+All_Customers_Small_Commercial!S297+All_Customers_Lighting!S297</f>
        <v>114182.45000000001</v>
      </c>
      <c r="T297" s="5">
        <f>All_Customers_Residential!T297+All_Customers_Small_Commercial!T297+All_Customers_Lighting!T297</f>
        <v>125796.92</v>
      </c>
      <c r="U297" s="5">
        <f>All_Customers_Residential!U297+All_Customers_Small_Commercial!U297+All_Customers_Lighting!U297</f>
        <v>125252.35</v>
      </c>
      <c r="V297" s="5">
        <f>All_Customers_Residential!V297+All_Customers_Small_Commercial!V297+All_Customers_Lighting!V297</f>
        <v>119431.95</v>
      </c>
      <c r="W297" s="5">
        <f>All_Customers_Residential!W297+All_Customers_Small_Commercial!W297+All_Customers_Lighting!W297</f>
        <v>109838.65000000001</v>
      </c>
      <c r="X297" s="5">
        <f>All_Customers_Residential!X297+All_Customers_Small_Commercial!X297+All_Customers_Lighting!X297</f>
        <v>96873.590000000011</v>
      </c>
      <c r="Y297" s="5">
        <f>All_Customers_Residential!Y297+All_Customers_Small_Commercial!Y297+All_Customers_Lighting!Y297</f>
        <v>85778.709999999992</v>
      </c>
      <c r="Z297" s="5">
        <f>All_Customers_Residential!Z297+All_Customers_Small_Commercial!Z297+All_Customers_Lighting!Z297</f>
        <v>0</v>
      </c>
      <c r="AA297" s="2">
        <f>IFERROR(INDEX('Holiday Schedule'!$D$3:$D$24,MATCH(A297,'Holiday Schedule'!$C$3:$C$24,0)),0)</f>
        <v>0</v>
      </c>
      <c r="AB297" s="2">
        <f t="shared" si="32"/>
        <v>5</v>
      </c>
      <c r="AC297" s="2">
        <f t="shared" si="33"/>
        <v>1676949.95</v>
      </c>
      <c r="AD297" s="5">
        <f t="shared" si="34"/>
        <v>614325.8899999999</v>
      </c>
      <c r="AE297" s="5">
        <f t="shared" si="35"/>
        <v>2291275.84</v>
      </c>
      <c r="AG297" s="2">
        <f t="shared" si="36"/>
        <v>10</v>
      </c>
      <c r="AH297" s="2">
        <f t="shared" si="37"/>
        <v>2025</v>
      </c>
      <c r="AJ297" s="5">
        <f t="shared" si="38"/>
        <v>125796.92</v>
      </c>
      <c r="AK297" s="2">
        <f t="shared" si="39"/>
        <v>19</v>
      </c>
    </row>
    <row r="298" spans="1:37" ht="12.75">
      <c r="A298" s="4">
        <v>45947</v>
      </c>
      <c r="B298" s="5">
        <f>All_Customers_Residential!B298+All_Customers_Small_Commercial!B298+All_Customers_Lighting!B298</f>
        <v>76697.790000000008</v>
      </c>
      <c r="C298" s="5">
        <f>All_Customers_Residential!C298+All_Customers_Small_Commercial!C298+All_Customers_Lighting!C298</f>
        <v>73363.159999999989</v>
      </c>
      <c r="D298" s="5">
        <f>All_Customers_Residential!D298+All_Customers_Small_Commercial!D298+All_Customers_Lighting!D298</f>
        <v>71160.88</v>
      </c>
      <c r="E298" s="5">
        <f>All_Customers_Residential!E298+All_Customers_Small_Commercial!E298+All_Customers_Lighting!E298</f>
        <v>70368.579999999987</v>
      </c>
      <c r="F298" s="5">
        <f>All_Customers_Residential!F298+All_Customers_Small_Commercial!F298+All_Customers_Lighting!F298</f>
        <v>72300.570000000007</v>
      </c>
      <c r="G298" s="5">
        <f>All_Customers_Residential!G298+All_Customers_Small_Commercial!G298+All_Customers_Lighting!G298</f>
        <v>82044.989999999991</v>
      </c>
      <c r="H298" s="5">
        <f>All_Customers_Residential!H298+All_Customers_Small_Commercial!H298+All_Customers_Lighting!H298</f>
        <v>96053.55</v>
      </c>
      <c r="I298" s="5">
        <f>All_Customers_Residential!I298+All_Customers_Small_Commercial!I298+All_Customers_Lighting!I298</f>
        <v>102990.02999999998</v>
      </c>
      <c r="J298" s="5">
        <f>All_Customers_Residential!J298+All_Customers_Small_Commercial!J298+All_Customers_Lighting!J298</f>
        <v>90029.36</v>
      </c>
      <c r="K298" s="5">
        <f>All_Customers_Residential!K298+All_Customers_Small_Commercial!K298+All_Customers_Lighting!K298</f>
        <v>71425.930000000008</v>
      </c>
      <c r="L298" s="5">
        <f>All_Customers_Residential!L298+All_Customers_Small_Commercial!L298+All_Customers_Lighting!L298</f>
        <v>56137.08</v>
      </c>
      <c r="M298" s="5">
        <f>All_Customers_Residential!M298+All_Customers_Small_Commercial!M298+All_Customers_Lighting!M298</f>
        <v>49620.35</v>
      </c>
      <c r="N298" s="5">
        <f>All_Customers_Residential!N298+All_Customers_Small_Commercial!N298+All_Customers_Lighting!N298</f>
        <v>42354.39</v>
      </c>
      <c r="O298" s="5">
        <f>All_Customers_Residential!O298+All_Customers_Small_Commercial!O298+All_Customers_Lighting!O298</f>
        <v>43654.05</v>
      </c>
      <c r="P298" s="5">
        <f>All_Customers_Residential!P298+All_Customers_Small_Commercial!P298+All_Customers_Lighting!P298</f>
        <v>50768.44</v>
      </c>
      <c r="Q298" s="5">
        <f>All_Customers_Residential!Q298+All_Customers_Small_Commercial!Q298+All_Customers_Lighting!Q298</f>
        <v>61496.31</v>
      </c>
      <c r="R298" s="5">
        <f>All_Customers_Residential!R298+All_Customers_Small_Commercial!R298+All_Customers_Lighting!R298</f>
        <v>80801.740000000005</v>
      </c>
      <c r="S298" s="5">
        <f>All_Customers_Residential!S298+All_Customers_Small_Commercial!S298+All_Customers_Lighting!S298</f>
        <v>101074.38</v>
      </c>
      <c r="T298" s="5">
        <f>All_Customers_Residential!T298+All_Customers_Small_Commercial!T298+All_Customers_Lighting!T298</f>
        <v>113331.1</v>
      </c>
      <c r="U298" s="5">
        <f>All_Customers_Residential!U298+All_Customers_Small_Commercial!U298+All_Customers_Lighting!U298</f>
        <v>114556.82</v>
      </c>
      <c r="V298" s="5">
        <f>All_Customers_Residential!V298+All_Customers_Small_Commercial!V298+All_Customers_Lighting!V298</f>
        <v>112625.49</v>
      </c>
      <c r="W298" s="5">
        <f>All_Customers_Residential!W298+All_Customers_Small_Commercial!W298+All_Customers_Lighting!W298</f>
        <v>105757.88</v>
      </c>
      <c r="X298" s="5">
        <f>All_Customers_Residential!X298+All_Customers_Small_Commercial!X298+All_Customers_Lighting!X298</f>
        <v>92892.6</v>
      </c>
      <c r="Y298" s="5">
        <f>All_Customers_Residential!Y298+All_Customers_Small_Commercial!Y298+All_Customers_Lighting!Y298</f>
        <v>84063.180000000008</v>
      </c>
      <c r="Z298" s="5">
        <f>All_Customers_Residential!Z298+All_Customers_Small_Commercial!Z298+All_Customers_Lighting!Z298</f>
        <v>0</v>
      </c>
      <c r="AA298" s="2">
        <f>IFERROR(INDEX('Holiday Schedule'!$D$3:$D$24,MATCH(A298,'Holiday Schedule'!$C$3:$C$24,0)),0)</f>
        <v>0</v>
      </c>
      <c r="AB298" s="2">
        <f t="shared" si="32"/>
        <v>6</v>
      </c>
      <c r="AC298" s="2">
        <f t="shared" si="33"/>
        <v>1289515.9500000002</v>
      </c>
      <c r="AD298" s="5">
        <f t="shared" si="34"/>
        <v>626052.69999999995</v>
      </c>
      <c r="AE298" s="5">
        <f t="shared" si="35"/>
        <v>1915568.6500000001</v>
      </c>
      <c r="AG298" s="2">
        <f t="shared" si="36"/>
        <v>10</v>
      </c>
      <c r="AH298" s="2">
        <f t="shared" si="37"/>
        <v>2025</v>
      </c>
      <c r="AJ298" s="5">
        <f t="shared" si="38"/>
        <v>114556.82</v>
      </c>
      <c r="AK298" s="2">
        <f t="shared" si="39"/>
        <v>20</v>
      </c>
    </row>
    <row r="299" spans="1:37" ht="12.75">
      <c r="A299" s="4">
        <v>45948</v>
      </c>
      <c r="B299" s="5">
        <f>All_Customers_Residential!B299+All_Customers_Small_Commercial!B299+All_Customers_Lighting!B299</f>
        <v>75792.42</v>
      </c>
      <c r="C299" s="5">
        <f>All_Customers_Residential!C299+All_Customers_Small_Commercial!C299+All_Customers_Lighting!C299</f>
        <v>73079.92</v>
      </c>
      <c r="D299" s="5">
        <f>All_Customers_Residential!D299+All_Customers_Small_Commercial!D299+All_Customers_Lighting!D299</f>
        <v>70374.650000000009</v>
      </c>
      <c r="E299" s="5">
        <f>All_Customers_Residential!E299+All_Customers_Small_Commercial!E299+All_Customers_Lighting!E299</f>
        <v>69797.88</v>
      </c>
      <c r="F299" s="5">
        <f>All_Customers_Residential!F299+All_Customers_Small_Commercial!F299+All_Customers_Lighting!F299</f>
        <v>71623.509999999995</v>
      </c>
      <c r="G299" s="5">
        <f>All_Customers_Residential!G299+All_Customers_Small_Commercial!G299+All_Customers_Lighting!G299</f>
        <v>75051.16</v>
      </c>
      <c r="H299" s="5">
        <f>All_Customers_Residential!H299+All_Customers_Small_Commercial!H299+All_Customers_Lighting!H299</f>
        <v>84564.68</v>
      </c>
      <c r="I299" s="5">
        <f>All_Customers_Residential!I299+All_Customers_Small_Commercial!I299+All_Customers_Lighting!I299</f>
        <v>91445.84</v>
      </c>
      <c r="J299" s="5">
        <f>All_Customers_Residential!J299+All_Customers_Small_Commercial!J299+All_Customers_Lighting!J299</f>
        <v>74504.58</v>
      </c>
      <c r="K299" s="5">
        <f>All_Customers_Residential!K299+All_Customers_Small_Commercial!K299+All_Customers_Lighting!K299</f>
        <v>53021.88</v>
      </c>
      <c r="L299" s="5">
        <f>All_Customers_Residential!L299+All_Customers_Small_Commercial!L299+All_Customers_Lighting!L299</f>
        <v>44699.23</v>
      </c>
      <c r="M299" s="5">
        <f>All_Customers_Residential!M299+All_Customers_Small_Commercial!M299+All_Customers_Lighting!M299</f>
        <v>35508.1</v>
      </c>
      <c r="N299" s="5">
        <f>All_Customers_Residential!N299+All_Customers_Small_Commercial!N299+All_Customers_Lighting!N299</f>
        <v>28348.15</v>
      </c>
      <c r="O299" s="5">
        <f>All_Customers_Residential!O299+All_Customers_Small_Commercial!O299+All_Customers_Lighting!O299</f>
        <v>24499.600000000002</v>
      </c>
      <c r="P299" s="5">
        <f>All_Customers_Residential!P299+All_Customers_Small_Commercial!P299+All_Customers_Lighting!P299</f>
        <v>28182.120000000003</v>
      </c>
      <c r="Q299" s="5">
        <f>All_Customers_Residential!Q299+All_Customers_Small_Commercial!Q299+All_Customers_Lighting!Q299</f>
        <v>42703.06</v>
      </c>
      <c r="R299" s="5">
        <f>All_Customers_Residential!R299+All_Customers_Small_Commercial!R299+All_Customers_Lighting!R299</f>
        <v>72947.59</v>
      </c>
      <c r="S299" s="5">
        <f>All_Customers_Residential!S299+All_Customers_Small_Commercial!S299+All_Customers_Lighting!S299</f>
        <v>98290.959999999992</v>
      </c>
      <c r="T299" s="5">
        <f>All_Customers_Residential!T299+All_Customers_Small_Commercial!T299+All_Customers_Lighting!T299</f>
        <v>110816.56</v>
      </c>
      <c r="U299" s="5">
        <f>All_Customers_Residential!U299+All_Customers_Small_Commercial!U299+All_Customers_Lighting!U299</f>
        <v>112685.04</v>
      </c>
      <c r="V299" s="5">
        <f>All_Customers_Residential!V299+All_Customers_Small_Commercial!V299+All_Customers_Lighting!V299</f>
        <v>110460.74999999999</v>
      </c>
      <c r="W299" s="5">
        <f>All_Customers_Residential!W299+All_Customers_Small_Commercial!W299+All_Customers_Lighting!W299</f>
        <v>103173.98</v>
      </c>
      <c r="X299" s="5">
        <f>All_Customers_Residential!X299+All_Customers_Small_Commercial!X299+All_Customers_Lighting!X299</f>
        <v>93146.419999999984</v>
      </c>
      <c r="Y299" s="5">
        <f>All_Customers_Residential!Y299+All_Customers_Small_Commercial!Y299+All_Customers_Lighting!Y299</f>
        <v>82869.47</v>
      </c>
      <c r="Z299" s="5">
        <f>All_Customers_Residential!Z299+All_Customers_Small_Commercial!Z299+All_Customers_Lighting!Z299</f>
        <v>0</v>
      </c>
      <c r="AA299" s="2">
        <f>IFERROR(INDEX('Holiday Schedule'!$D$3:$D$24,MATCH(A299,'Holiday Schedule'!$C$3:$C$24,0)),0)</f>
        <v>0</v>
      </c>
      <c r="AB299" s="2">
        <f t="shared" si="32"/>
        <v>7</v>
      </c>
      <c r="AC299" s="2">
        <f t="shared" si="33"/>
        <v>0</v>
      </c>
      <c r="AD299" s="5">
        <f t="shared" si="34"/>
        <v>1727587.55</v>
      </c>
      <c r="AE299" s="5">
        <f t="shared" si="35"/>
        <v>1727587.55</v>
      </c>
      <c r="AG299" s="2">
        <f t="shared" si="36"/>
        <v>10</v>
      </c>
      <c r="AH299" s="2">
        <f t="shared" si="37"/>
        <v>2025</v>
      </c>
      <c r="AJ299" s="5">
        <f t="shared" si="38"/>
        <v>112685.04</v>
      </c>
      <c r="AK299" s="2">
        <f t="shared" si="39"/>
        <v>20</v>
      </c>
    </row>
    <row r="300" spans="1:37" ht="12.75">
      <c r="A300" s="4">
        <v>45949</v>
      </c>
      <c r="B300" s="5">
        <f>All_Customers_Residential!B300+All_Customers_Small_Commercial!B300+All_Customers_Lighting!B300</f>
        <v>75273.17</v>
      </c>
      <c r="C300" s="5">
        <f>All_Customers_Residential!C300+All_Customers_Small_Commercial!C300+All_Customers_Lighting!C300</f>
        <v>73490.78</v>
      </c>
      <c r="D300" s="5">
        <f>All_Customers_Residential!D300+All_Customers_Small_Commercial!D300+All_Customers_Lighting!D300</f>
        <v>71476.42</v>
      </c>
      <c r="E300" s="5">
        <f>All_Customers_Residential!E300+All_Customers_Small_Commercial!E300+All_Customers_Lighting!E300</f>
        <v>70384.88</v>
      </c>
      <c r="F300" s="5">
        <f>All_Customers_Residential!F300+All_Customers_Small_Commercial!F300+All_Customers_Lighting!F300</f>
        <v>71942.19</v>
      </c>
      <c r="G300" s="5">
        <f>All_Customers_Residential!G300+All_Customers_Small_Commercial!G300+All_Customers_Lighting!G300</f>
        <v>75850.45</v>
      </c>
      <c r="H300" s="5">
        <f>All_Customers_Residential!H300+All_Customers_Small_Commercial!H300+All_Customers_Lighting!H300</f>
        <v>82252.539999999994</v>
      </c>
      <c r="I300" s="5">
        <f>All_Customers_Residential!I300+All_Customers_Small_Commercial!I300+All_Customers_Lighting!I300</f>
        <v>89675.78</v>
      </c>
      <c r="J300" s="5">
        <f>All_Customers_Residential!J300+All_Customers_Small_Commercial!J300+All_Customers_Lighting!J300</f>
        <v>80905.11</v>
      </c>
      <c r="K300" s="5">
        <f>All_Customers_Residential!K300+All_Customers_Small_Commercial!K300+All_Customers_Lighting!K300</f>
        <v>65541.77</v>
      </c>
      <c r="L300" s="5">
        <f>All_Customers_Residential!L300+All_Customers_Small_Commercial!L300+All_Customers_Lighting!L300</f>
        <v>51939.299999999996</v>
      </c>
      <c r="M300" s="5">
        <f>All_Customers_Residential!M300+All_Customers_Small_Commercial!M300+All_Customers_Lighting!M300</f>
        <v>37499.78</v>
      </c>
      <c r="N300" s="5">
        <f>All_Customers_Residential!N300+All_Customers_Small_Commercial!N300+All_Customers_Lighting!N300</f>
        <v>34119.119999999995</v>
      </c>
      <c r="O300" s="5">
        <f>All_Customers_Residential!O300+All_Customers_Small_Commercial!O300+All_Customers_Lighting!O300</f>
        <v>33275.31</v>
      </c>
      <c r="P300" s="5">
        <f>All_Customers_Residential!P300+All_Customers_Small_Commercial!P300+All_Customers_Lighting!P300</f>
        <v>39860.130000000005</v>
      </c>
      <c r="Q300" s="5">
        <f>All_Customers_Residential!Q300+All_Customers_Small_Commercial!Q300+All_Customers_Lighting!Q300</f>
        <v>54196.649999999994</v>
      </c>
      <c r="R300" s="5">
        <f>All_Customers_Residential!R300+All_Customers_Small_Commercial!R300+All_Customers_Lighting!R300</f>
        <v>80986.81</v>
      </c>
      <c r="S300" s="5">
        <f>All_Customers_Residential!S300+All_Customers_Small_Commercial!S300+All_Customers_Lighting!S300</f>
        <v>103830.27</v>
      </c>
      <c r="T300" s="5">
        <f>All_Customers_Residential!T300+All_Customers_Small_Commercial!T300+All_Customers_Lighting!T300</f>
        <v>116983.26000000001</v>
      </c>
      <c r="U300" s="5">
        <f>All_Customers_Residential!U300+All_Customers_Small_Commercial!U300+All_Customers_Lighting!U300</f>
        <v>113939.9</v>
      </c>
      <c r="V300" s="5">
        <f>All_Customers_Residential!V300+All_Customers_Small_Commercial!V300+All_Customers_Lighting!V300</f>
        <v>111449.06</v>
      </c>
      <c r="W300" s="5">
        <f>All_Customers_Residential!W300+All_Customers_Small_Commercial!W300+All_Customers_Lighting!W300</f>
        <v>99595.5</v>
      </c>
      <c r="X300" s="5">
        <f>All_Customers_Residential!X300+All_Customers_Small_Commercial!X300+All_Customers_Lighting!X300</f>
        <v>88686.62999999999</v>
      </c>
      <c r="Y300" s="5">
        <f>All_Customers_Residential!Y300+All_Customers_Small_Commercial!Y300+All_Customers_Lighting!Y300</f>
        <v>77101.31</v>
      </c>
      <c r="Z300" s="5">
        <f>All_Customers_Residential!Z300+All_Customers_Small_Commercial!Z300+All_Customers_Lighting!Z300</f>
        <v>0</v>
      </c>
      <c r="AA300" s="2">
        <f>IFERROR(INDEX('Holiday Schedule'!$D$3:$D$24,MATCH(A300,'Holiday Schedule'!$C$3:$C$24,0)),0)</f>
        <v>0</v>
      </c>
      <c r="AB300" s="2">
        <f t="shared" si="32"/>
        <v>1</v>
      </c>
      <c r="AC300" s="2">
        <f t="shared" si="33"/>
        <v>0</v>
      </c>
      <c r="AD300" s="5">
        <f t="shared" si="34"/>
        <v>1800256.12</v>
      </c>
      <c r="AE300" s="5">
        <f t="shared" si="35"/>
        <v>1800256.12</v>
      </c>
      <c r="AG300" s="2">
        <f t="shared" si="36"/>
        <v>10</v>
      </c>
      <c r="AH300" s="2">
        <f t="shared" si="37"/>
        <v>2025</v>
      </c>
      <c r="AJ300" s="5">
        <f t="shared" si="38"/>
        <v>116983.26000000001</v>
      </c>
      <c r="AK300" s="2">
        <f t="shared" si="39"/>
        <v>19</v>
      </c>
    </row>
    <row r="301" spans="1:37" ht="12.75">
      <c r="A301" s="4">
        <v>45950</v>
      </c>
      <c r="B301" s="5">
        <f>All_Customers_Residential!B301+All_Customers_Small_Commercial!B301+All_Customers_Lighting!B301</f>
        <v>68712.78</v>
      </c>
      <c r="C301" s="5">
        <f>All_Customers_Residential!C301+All_Customers_Small_Commercial!C301+All_Customers_Lighting!C301</f>
        <v>65582.48</v>
      </c>
      <c r="D301" s="5">
        <f>All_Customers_Residential!D301+All_Customers_Small_Commercial!D301+All_Customers_Lighting!D301</f>
        <v>64176.639999999999</v>
      </c>
      <c r="E301" s="5">
        <f>All_Customers_Residential!E301+All_Customers_Small_Commercial!E301+All_Customers_Lighting!E301</f>
        <v>64783.959999999992</v>
      </c>
      <c r="F301" s="5">
        <f>All_Customers_Residential!F301+All_Customers_Small_Commercial!F301+All_Customers_Lighting!F301</f>
        <v>67313.960000000006</v>
      </c>
      <c r="G301" s="5">
        <f>All_Customers_Residential!G301+All_Customers_Small_Commercial!G301+All_Customers_Lighting!G301</f>
        <v>74219.62999999999</v>
      </c>
      <c r="H301" s="5">
        <f>All_Customers_Residential!H301+All_Customers_Small_Commercial!H301+All_Customers_Lighting!H301</f>
        <v>88592.11</v>
      </c>
      <c r="I301" s="5">
        <f>All_Customers_Residential!I301+All_Customers_Small_Commercial!I301+All_Customers_Lighting!I301</f>
        <v>97230.399999999994</v>
      </c>
      <c r="J301" s="5">
        <f>All_Customers_Residential!J301+All_Customers_Small_Commercial!J301+All_Customers_Lighting!J301</f>
        <v>93081.75</v>
      </c>
      <c r="K301" s="5">
        <f>All_Customers_Residential!K301+All_Customers_Small_Commercial!K301+All_Customers_Lighting!K301</f>
        <v>86203.35</v>
      </c>
      <c r="L301" s="5">
        <f>All_Customers_Residential!L301+All_Customers_Small_Commercial!L301+All_Customers_Lighting!L301</f>
        <v>79093.02</v>
      </c>
      <c r="M301" s="5">
        <f>All_Customers_Residential!M301+All_Customers_Small_Commercial!M301+All_Customers_Lighting!M301</f>
        <v>70062.61</v>
      </c>
      <c r="N301" s="5">
        <f>All_Customers_Residential!N301+All_Customers_Small_Commercial!N301+All_Customers_Lighting!N301</f>
        <v>75255.709999999992</v>
      </c>
      <c r="O301" s="5">
        <f>All_Customers_Residential!O301+All_Customers_Small_Commercial!O301+All_Customers_Lighting!O301</f>
        <v>78726.070000000007</v>
      </c>
      <c r="P301" s="5">
        <f>All_Customers_Residential!P301+All_Customers_Small_Commercial!P301+All_Customers_Lighting!P301</f>
        <v>80389.62</v>
      </c>
      <c r="Q301" s="5">
        <f>All_Customers_Residential!Q301+All_Customers_Small_Commercial!Q301+All_Customers_Lighting!Q301</f>
        <v>84985.3</v>
      </c>
      <c r="R301" s="5">
        <f>All_Customers_Residential!R301+All_Customers_Small_Commercial!R301+All_Customers_Lighting!R301</f>
        <v>95356.83</v>
      </c>
      <c r="S301" s="5">
        <f>All_Customers_Residential!S301+All_Customers_Small_Commercial!S301+All_Customers_Lighting!S301</f>
        <v>108309.47</v>
      </c>
      <c r="T301" s="5">
        <f>All_Customers_Residential!T301+All_Customers_Small_Commercial!T301+All_Customers_Lighting!T301</f>
        <v>115366.68</v>
      </c>
      <c r="U301" s="5">
        <f>All_Customers_Residential!U301+All_Customers_Small_Commercial!U301+All_Customers_Lighting!U301</f>
        <v>113706.65000000001</v>
      </c>
      <c r="V301" s="5">
        <f>All_Customers_Residential!V301+All_Customers_Small_Commercial!V301+All_Customers_Lighting!V301</f>
        <v>108635.44</v>
      </c>
      <c r="W301" s="5">
        <f>All_Customers_Residential!W301+All_Customers_Small_Commercial!W301+All_Customers_Lighting!W301</f>
        <v>98279.16</v>
      </c>
      <c r="X301" s="5">
        <f>All_Customers_Residential!X301+All_Customers_Small_Commercial!X301+All_Customers_Lighting!X301</f>
        <v>87573.04</v>
      </c>
      <c r="Y301" s="5">
        <f>All_Customers_Residential!Y301+All_Customers_Small_Commercial!Y301+All_Customers_Lighting!Y301</f>
        <v>75099.33</v>
      </c>
      <c r="Z301" s="5">
        <f>All_Customers_Residential!Z301+All_Customers_Small_Commercial!Z301+All_Customers_Lighting!Z301</f>
        <v>0</v>
      </c>
      <c r="AA301" s="2">
        <f>IFERROR(INDEX('Holiday Schedule'!$D$3:$D$24,MATCH(A301,'Holiday Schedule'!$C$3:$C$24,0)),0)</f>
        <v>0</v>
      </c>
      <c r="AB301" s="2">
        <f t="shared" si="32"/>
        <v>2</v>
      </c>
      <c r="AC301" s="2">
        <f t="shared" si="33"/>
        <v>1472255.0999999996</v>
      </c>
      <c r="AD301" s="5">
        <f t="shared" si="34"/>
        <v>568480.89000000013</v>
      </c>
      <c r="AE301" s="5">
        <f t="shared" si="35"/>
        <v>2040735.9899999998</v>
      </c>
      <c r="AG301" s="2">
        <f t="shared" si="36"/>
        <v>10</v>
      </c>
      <c r="AH301" s="2">
        <f t="shared" si="37"/>
        <v>2025</v>
      </c>
      <c r="AJ301" s="5">
        <f t="shared" si="38"/>
        <v>115366.68</v>
      </c>
      <c r="AK301" s="2">
        <f t="shared" si="39"/>
        <v>19</v>
      </c>
    </row>
    <row r="302" spans="1:37" ht="12.75">
      <c r="A302" s="4">
        <v>45951</v>
      </c>
      <c r="B302" s="5">
        <f>All_Customers_Residential!B302+All_Customers_Small_Commercial!B302+All_Customers_Lighting!B302</f>
        <v>67622.75</v>
      </c>
      <c r="C302" s="5">
        <f>All_Customers_Residential!C302+All_Customers_Small_Commercial!C302+All_Customers_Lighting!C302</f>
        <v>65579.77</v>
      </c>
      <c r="D302" s="5">
        <f>All_Customers_Residential!D302+All_Customers_Small_Commercial!D302+All_Customers_Lighting!D302</f>
        <v>62835.44</v>
      </c>
      <c r="E302" s="5">
        <f>All_Customers_Residential!E302+All_Customers_Small_Commercial!E302+All_Customers_Lighting!E302</f>
        <v>63209.54</v>
      </c>
      <c r="F302" s="5">
        <f>All_Customers_Residential!F302+All_Customers_Small_Commercial!F302+All_Customers_Lighting!F302</f>
        <v>65107.45</v>
      </c>
      <c r="G302" s="5">
        <f>All_Customers_Residential!G302+All_Customers_Small_Commercial!G302+All_Customers_Lighting!G302</f>
        <v>73649.239999999991</v>
      </c>
      <c r="H302" s="5">
        <f>All_Customers_Residential!H302+All_Customers_Small_Commercial!H302+All_Customers_Lighting!H302</f>
        <v>87651.55</v>
      </c>
      <c r="I302" s="5">
        <f>All_Customers_Residential!I302+All_Customers_Small_Commercial!I302+All_Customers_Lighting!I302</f>
        <v>96359.37</v>
      </c>
      <c r="J302" s="5">
        <f>All_Customers_Residential!J302+All_Customers_Small_Commercial!J302+All_Customers_Lighting!J302</f>
        <v>98762.650000000009</v>
      </c>
      <c r="K302" s="5">
        <f>All_Customers_Residential!K302+All_Customers_Small_Commercial!K302+All_Customers_Lighting!K302</f>
        <v>90968.3</v>
      </c>
      <c r="L302" s="5">
        <f>All_Customers_Residential!L302+All_Customers_Small_Commercial!L302+All_Customers_Lighting!L302</f>
        <v>86305.079999999987</v>
      </c>
      <c r="M302" s="5">
        <f>All_Customers_Residential!M302+All_Customers_Small_Commercial!M302+All_Customers_Lighting!M302</f>
        <v>78760.92</v>
      </c>
      <c r="N302" s="5">
        <f>All_Customers_Residential!N302+All_Customers_Small_Commercial!N302+All_Customers_Lighting!N302</f>
        <v>68086.61</v>
      </c>
      <c r="O302" s="5">
        <f>All_Customers_Residential!O302+All_Customers_Small_Commercial!O302+All_Customers_Lighting!O302</f>
        <v>65329.04</v>
      </c>
      <c r="P302" s="5">
        <f>All_Customers_Residential!P302+All_Customers_Small_Commercial!P302+All_Customers_Lighting!P302</f>
        <v>64812.78</v>
      </c>
      <c r="Q302" s="5">
        <f>All_Customers_Residential!Q302+All_Customers_Small_Commercial!Q302+All_Customers_Lighting!Q302</f>
        <v>69608.639999999999</v>
      </c>
      <c r="R302" s="5">
        <f>All_Customers_Residential!R302+All_Customers_Small_Commercial!R302+All_Customers_Lighting!R302</f>
        <v>86432.510000000009</v>
      </c>
      <c r="S302" s="5">
        <f>All_Customers_Residential!S302+All_Customers_Small_Commercial!S302+All_Customers_Lighting!S302</f>
        <v>98577.99</v>
      </c>
      <c r="T302" s="5">
        <f>All_Customers_Residential!T302+All_Customers_Small_Commercial!T302+All_Customers_Lighting!T302</f>
        <v>112444.81</v>
      </c>
      <c r="U302" s="5">
        <f>All_Customers_Residential!U302+All_Customers_Small_Commercial!U302+All_Customers_Lighting!U302</f>
        <v>118263.5</v>
      </c>
      <c r="V302" s="5">
        <f>All_Customers_Residential!V302+All_Customers_Small_Commercial!V302+All_Customers_Lighting!V302</f>
        <v>108496.08</v>
      </c>
      <c r="W302" s="5">
        <f>All_Customers_Residential!W302+All_Customers_Small_Commercial!W302+All_Customers_Lighting!W302</f>
        <v>98702.180000000008</v>
      </c>
      <c r="X302" s="5">
        <f>All_Customers_Residential!X302+All_Customers_Small_Commercial!X302+All_Customers_Lighting!X302</f>
        <v>87840.55</v>
      </c>
      <c r="Y302" s="5">
        <f>All_Customers_Residential!Y302+All_Customers_Small_Commercial!Y302+All_Customers_Lighting!Y302</f>
        <v>77111.929999999993</v>
      </c>
      <c r="Z302" s="5">
        <f>All_Customers_Residential!Z302+All_Customers_Small_Commercial!Z302+All_Customers_Lighting!Z302</f>
        <v>0</v>
      </c>
      <c r="AA302" s="2">
        <f>IFERROR(INDEX('Holiday Schedule'!$D$3:$D$24,MATCH(A302,'Holiday Schedule'!$C$3:$C$24,0)),0)</f>
        <v>0</v>
      </c>
      <c r="AB302" s="2">
        <f t="shared" si="32"/>
        <v>3</v>
      </c>
      <c r="AC302" s="2">
        <f t="shared" si="33"/>
        <v>1429751.01</v>
      </c>
      <c r="AD302" s="5">
        <f t="shared" si="34"/>
        <v>562767.66999999993</v>
      </c>
      <c r="AE302" s="5">
        <f t="shared" si="35"/>
        <v>1992518.68</v>
      </c>
      <c r="AG302" s="2">
        <f t="shared" si="36"/>
        <v>10</v>
      </c>
      <c r="AH302" s="2">
        <f t="shared" si="37"/>
        <v>2025</v>
      </c>
      <c r="AJ302" s="5">
        <f t="shared" si="38"/>
        <v>118263.5</v>
      </c>
      <c r="AK302" s="2">
        <f t="shared" si="39"/>
        <v>20</v>
      </c>
    </row>
    <row r="303" spans="1:37" ht="12.75">
      <c r="A303" s="4">
        <v>45952</v>
      </c>
      <c r="B303" s="5">
        <f>All_Customers_Residential!B303+All_Customers_Small_Commercial!B303+All_Customers_Lighting!B303</f>
        <v>69082.97</v>
      </c>
      <c r="C303" s="5">
        <f>All_Customers_Residential!C303+All_Customers_Small_Commercial!C303+All_Customers_Lighting!C303</f>
        <v>66701.070000000007</v>
      </c>
      <c r="D303" s="5">
        <f>All_Customers_Residential!D303+All_Customers_Small_Commercial!D303+All_Customers_Lighting!D303</f>
        <v>65378.77</v>
      </c>
      <c r="E303" s="5">
        <f>All_Customers_Residential!E303+All_Customers_Small_Commercial!E303+All_Customers_Lighting!E303</f>
        <v>65139.57</v>
      </c>
      <c r="F303" s="5">
        <f>All_Customers_Residential!F303+All_Customers_Small_Commercial!F303+All_Customers_Lighting!F303</f>
        <v>67692.639999999999</v>
      </c>
      <c r="G303" s="5">
        <f>All_Customers_Residential!G303+All_Customers_Small_Commercial!G303+All_Customers_Lighting!G303</f>
        <v>76287.83</v>
      </c>
      <c r="H303" s="5">
        <f>All_Customers_Residential!H303+All_Customers_Small_Commercial!H303+All_Customers_Lighting!H303</f>
        <v>89380.17</v>
      </c>
      <c r="I303" s="5">
        <f>All_Customers_Residential!I303+All_Customers_Small_Commercial!I303+All_Customers_Lighting!I303</f>
        <v>98260.310000000012</v>
      </c>
      <c r="J303" s="5">
        <f>All_Customers_Residential!J303+All_Customers_Small_Commercial!J303+All_Customers_Lighting!J303</f>
        <v>95993.180000000008</v>
      </c>
      <c r="K303" s="5">
        <f>All_Customers_Residential!K303+All_Customers_Small_Commercial!K303+All_Customers_Lighting!K303</f>
        <v>87208.25</v>
      </c>
      <c r="L303" s="5">
        <f>All_Customers_Residential!L303+All_Customers_Small_Commercial!L303+All_Customers_Lighting!L303</f>
        <v>92687.549999999988</v>
      </c>
      <c r="M303" s="5">
        <f>All_Customers_Residential!M303+All_Customers_Small_Commercial!M303+All_Customers_Lighting!M303</f>
        <v>100587.47</v>
      </c>
      <c r="N303" s="5">
        <f>All_Customers_Residential!N303+All_Customers_Small_Commercial!N303+All_Customers_Lighting!N303</f>
        <v>96657.52</v>
      </c>
      <c r="O303" s="5">
        <f>All_Customers_Residential!O303+All_Customers_Small_Commercial!O303+All_Customers_Lighting!O303</f>
        <v>90040.659999999989</v>
      </c>
      <c r="P303" s="5">
        <f>All_Customers_Residential!P303+All_Customers_Small_Commercial!P303+All_Customers_Lighting!P303</f>
        <v>75926.48</v>
      </c>
      <c r="Q303" s="5">
        <f>All_Customers_Residential!Q303+All_Customers_Small_Commercial!Q303+All_Customers_Lighting!Q303</f>
        <v>71591.3</v>
      </c>
      <c r="R303" s="5">
        <f>All_Customers_Residential!R303+All_Customers_Small_Commercial!R303+All_Customers_Lighting!R303</f>
        <v>86270.12</v>
      </c>
      <c r="S303" s="5">
        <f>All_Customers_Residential!S303+All_Customers_Small_Commercial!S303+All_Customers_Lighting!S303</f>
        <v>103837.96</v>
      </c>
      <c r="T303" s="5">
        <f>All_Customers_Residential!T303+All_Customers_Small_Commercial!T303+All_Customers_Lighting!T303</f>
        <v>115444.12000000001</v>
      </c>
      <c r="U303" s="5">
        <f>All_Customers_Residential!U303+All_Customers_Small_Commercial!U303+All_Customers_Lighting!U303</f>
        <v>113706.31999999999</v>
      </c>
      <c r="V303" s="5">
        <f>All_Customers_Residential!V303+All_Customers_Small_Commercial!V303+All_Customers_Lighting!V303</f>
        <v>107698.93</v>
      </c>
      <c r="W303" s="5">
        <f>All_Customers_Residential!W303+All_Customers_Small_Commercial!W303+All_Customers_Lighting!W303</f>
        <v>98893</v>
      </c>
      <c r="X303" s="5">
        <f>All_Customers_Residential!X303+All_Customers_Small_Commercial!X303+All_Customers_Lighting!X303</f>
        <v>87927.5</v>
      </c>
      <c r="Y303" s="5">
        <f>All_Customers_Residential!Y303+All_Customers_Small_Commercial!Y303+All_Customers_Lighting!Y303</f>
        <v>77352.88</v>
      </c>
      <c r="Z303" s="5">
        <f>All_Customers_Residential!Z303+All_Customers_Small_Commercial!Z303+All_Customers_Lighting!Z303</f>
        <v>0</v>
      </c>
      <c r="AA303" s="2">
        <f>IFERROR(INDEX('Holiday Schedule'!$D$3:$D$24,MATCH(A303,'Holiday Schedule'!$C$3:$C$24,0)),0)</f>
        <v>0</v>
      </c>
      <c r="AB303" s="2">
        <f t="shared" si="32"/>
        <v>4</v>
      </c>
      <c r="AC303" s="2">
        <f t="shared" si="33"/>
        <v>1522730.6700000002</v>
      </c>
      <c r="AD303" s="5">
        <f t="shared" si="34"/>
        <v>577015.89999999967</v>
      </c>
      <c r="AE303" s="5">
        <f t="shared" si="35"/>
        <v>2099746.5699999998</v>
      </c>
      <c r="AG303" s="2">
        <f t="shared" si="36"/>
        <v>10</v>
      </c>
      <c r="AH303" s="2">
        <f t="shared" si="37"/>
        <v>2025</v>
      </c>
      <c r="AJ303" s="5">
        <f t="shared" si="38"/>
        <v>115444.12000000001</v>
      </c>
      <c r="AK303" s="2">
        <f t="shared" si="39"/>
        <v>19</v>
      </c>
    </row>
    <row r="304" spans="1:37" ht="12.75">
      <c r="A304" s="4">
        <v>45953</v>
      </c>
      <c r="B304" s="5">
        <f>All_Customers_Residential!B304+All_Customers_Small_Commercial!B304+All_Customers_Lighting!B304</f>
        <v>68778.540000000008</v>
      </c>
      <c r="C304" s="5">
        <f>All_Customers_Residential!C304+All_Customers_Small_Commercial!C304+All_Customers_Lighting!C304</f>
        <v>65580.680000000008</v>
      </c>
      <c r="D304" s="5">
        <f>All_Customers_Residential!D304+All_Customers_Small_Commercial!D304+All_Customers_Lighting!D304</f>
        <v>64690.57</v>
      </c>
      <c r="E304" s="5">
        <f>All_Customers_Residential!E304+All_Customers_Small_Commercial!E304+All_Customers_Lighting!E304</f>
        <v>62846.789999999994</v>
      </c>
      <c r="F304" s="5">
        <f>All_Customers_Residential!F304+All_Customers_Small_Commercial!F304+All_Customers_Lighting!F304</f>
        <v>66764.66</v>
      </c>
      <c r="G304" s="5">
        <f>All_Customers_Residential!G304+All_Customers_Small_Commercial!G304+All_Customers_Lighting!G304</f>
        <v>73413.760000000009</v>
      </c>
      <c r="H304" s="5">
        <f>All_Customers_Residential!H304+All_Customers_Small_Commercial!H304+All_Customers_Lighting!H304</f>
        <v>89244.59</v>
      </c>
      <c r="I304" s="5">
        <f>All_Customers_Residential!I304+All_Customers_Small_Commercial!I304+All_Customers_Lighting!I304</f>
        <v>94913.12000000001</v>
      </c>
      <c r="J304" s="5">
        <f>All_Customers_Residential!J304+All_Customers_Small_Commercial!J304+All_Customers_Lighting!J304</f>
        <v>76478.47</v>
      </c>
      <c r="K304" s="5">
        <f>All_Customers_Residential!K304+All_Customers_Small_Commercial!K304+All_Customers_Lighting!K304</f>
        <v>51551.28</v>
      </c>
      <c r="L304" s="5">
        <f>All_Customers_Residential!L304+All_Customers_Small_Commercial!L304+All_Customers_Lighting!L304</f>
        <v>45328.170000000006</v>
      </c>
      <c r="M304" s="5">
        <f>All_Customers_Residential!M304+All_Customers_Small_Commercial!M304+All_Customers_Lighting!M304</f>
        <v>40688.58</v>
      </c>
      <c r="N304" s="5">
        <f>All_Customers_Residential!N304+All_Customers_Small_Commercial!N304+All_Customers_Lighting!N304</f>
        <v>46536.78</v>
      </c>
      <c r="O304" s="5">
        <f>All_Customers_Residential!O304+All_Customers_Small_Commercial!O304+All_Customers_Lighting!O304</f>
        <v>50087.43</v>
      </c>
      <c r="P304" s="5">
        <f>All_Customers_Residential!P304+All_Customers_Small_Commercial!P304+All_Customers_Lighting!P304</f>
        <v>56277.72</v>
      </c>
      <c r="Q304" s="5">
        <f>All_Customers_Residential!Q304+All_Customers_Small_Commercial!Q304+All_Customers_Lighting!Q304</f>
        <v>64632.850000000006</v>
      </c>
      <c r="R304" s="5">
        <f>All_Customers_Residential!R304+All_Customers_Small_Commercial!R304+All_Customers_Lighting!R304</f>
        <v>77321.89</v>
      </c>
      <c r="S304" s="5">
        <f>All_Customers_Residential!S304+All_Customers_Small_Commercial!S304+All_Customers_Lighting!S304</f>
        <v>98754.3</v>
      </c>
      <c r="T304" s="5">
        <f>All_Customers_Residential!T304+All_Customers_Small_Commercial!T304+All_Customers_Lighting!T304</f>
        <v>106939.92000000001</v>
      </c>
      <c r="U304" s="5">
        <f>All_Customers_Residential!U304+All_Customers_Small_Commercial!U304+All_Customers_Lighting!U304</f>
        <v>110775.3</v>
      </c>
      <c r="V304" s="5">
        <f>All_Customers_Residential!V304+All_Customers_Small_Commercial!V304+All_Customers_Lighting!V304</f>
        <v>111119.88999999998</v>
      </c>
      <c r="W304" s="5">
        <f>All_Customers_Residential!W304+All_Customers_Small_Commercial!W304+All_Customers_Lighting!W304</f>
        <v>97478.209999999992</v>
      </c>
      <c r="X304" s="5">
        <f>All_Customers_Residential!X304+All_Customers_Small_Commercial!X304+All_Customers_Lighting!X304</f>
        <v>85788.719999999987</v>
      </c>
      <c r="Y304" s="5">
        <f>All_Customers_Residential!Y304+All_Customers_Small_Commercial!Y304+All_Customers_Lighting!Y304</f>
        <v>75489.5</v>
      </c>
      <c r="Z304" s="5">
        <f>All_Customers_Residential!Z304+All_Customers_Small_Commercial!Z304+All_Customers_Lighting!Z304</f>
        <v>0</v>
      </c>
      <c r="AA304" s="2">
        <f>IFERROR(INDEX('Holiday Schedule'!$D$3:$D$24,MATCH(A304,'Holiday Schedule'!$C$3:$C$24,0)),0)</f>
        <v>0</v>
      </c>
      <c r="AB304" s="2">
        <f t="shared" si="32"/>
        <v>5</v>
      </c>
      <c r="AC304" s="2">
        <f t="shared" si="33"/>
        <v>1214672.6300000001</v>
      </c>
      <c r="AD304" s="5">
        <f t="shared" si="34"/>
        <v>566809.08999999962</v>
      </c>
      <c r="AE304" s="5">
        <f t="shared" si="35"/>
        <v>1781481.7199999997</v>
      </c>
      <c r="AG304" s="2">
        <f t="shared" si="36"/>
        <v>10</v>
      </c>
      <c r="AH304" s="2">
        <f t="shared" si="37"/>
        <v>2025</v>
      </c>
      <c r="AJ304" s="5">
        <f t="shared" si="38"/>
        <v>111119.88999999998</v>
      </c>
      <c r="AK304" s="2">
        <f t="shared" si="39"/>
        <v>21</v>
      </c>
    </row>
    <row r="305" spans="1:37" ht="12.75">
      <c r="A305" s="4">
        <v>45954</v>
      </c>
      <c r="B305" s="5">
        <f>All_Customers_Residential!B305+All_Customers_Small_Commercial!B305+All_Customers_Lighting!B305</f>
        <v>69018.62999999999</v>
      </c>
      <c r="C305" s="5">
        <f>All_Customers_Residential!C305+All_Customers_Small_Commercial!C305+All_Customers_Lighting!C305</f>
        <v>66664.069999999992</v>
      </c>
      <c r="D305" s="5">
        <f>All_Customers_Residential!D305+All_Customers_Small_Commercial!D305+All_Customers_Lighting!D305</f>
        <v>66039.83</v>
      </c>
      <c r="E305" s="5">
        <f>All_Customers_Residential!E305+All_Customers_Small_Commercial!E305+All_Customers_Lighting!E305</f>
        <v>65568.41</v>
      </c>
      <c r="F305" s="5">
        <f>All_Customers_Residential!F305+All_Customers_Small_Commercial!F305+All_Customers_Lighting!F305</f>
        <v>70213.47</v>
      </c>
      <c r="G305" s="5">
        <f>All_Customers_Residential!G305+All_Customers_Small_Commercial!G305+All_Customers_Lighting!G305</f>
        <v>77132.250000000015</v>
      </c>
      <c r="H305" s="5">
        <f>All_Customers_Residential!H305+All_Customers_Small_Commercial!H305+All_Customers_Lighting!H305</f>
        <v>92860.090000000011</v>
      </c>
      <c r="I305" s="5">
        <f>All_Customers_Residential!I305+All_Customers_Small_Commercial!I305+All_Customers_Lighting!I305</f>
        <v>92688.23000000001</v>
      </c>
      <c r="J305" s="5">
        <f>All_Customers_Residential!J305+All_Customers_Small_Commercial!J305+All_Customers_Lighting!J305</f>
        <v>87457.510000000009</v>
      </c>
      <c r="K305" s="5">
        <f>All_Customers_Residential!K305+All_Customers_Small_Commercial!K305+All_Customers_Lighting!K305</f>
        <v>62979.189999999995</v>
      </c>
      <c r="L305" s="5">
        <f>All_Customers_Residential!L305+All_Customers_Small_Commercial!L305+All_Customers_Lighting!L305</f>
        <v>49196.58</v>
      </c>
      <c r="M305" s="5">
        <f>All_Customers_Residential!M305+All_Customers_Small_Commercial!M305+All_Customers_Lighting!M305</f>
        <v>40670.89</v>
      </c>
      <c r="N305" s="5">
        <f>All_Customers_Residential!N305+All_Customers_Small_Commercial!N305+All_Customers_Lighting!N305</f>
        <v>47451.75</v>
      </c>
      <c r="O305" s="5">
        <f>All_Customers_Residential!O305+All_Customers_Small_Commercial!O305+All_Customers_Lighting!O305</f>
        <v>47902.17</v>
      </c>
      <c r="P305" s="5">
        <f>All_Customers_Residential!P305+All_Customers_Small_Commercial!P305+All_Customers_Lighting!P305</f>
        <v>47201.259999999995</v>
      </c>
      <c r="Q305" s="5">
        <f>All_Customers_Residential!Q305+All_Customers_Small_Commercial!Q305+All_Customers_Lighting!Q305</f>
        <v>58422.89</v>
      </c>
      <c r="R305" s="5">
        <f>All_Customers_Residential!R305+All_Customers_Small_Commercial!R305+All_Customers_Lighting!R305</f>
        <v>82569.08</v>
      </c>
      <c r="S305" s="5">
        <f>All_Customers_Residential!S305+All_Customers_Small_Commercial!S305+All_Customers_Lighting!S305</f>
        <v>98035.06</v>
      </c>
      <c r="T305" s="5">
        <f>All_Customers_Residential!T305+All_Customers_Small_Commercial!T305+All_Customers_Lighting!T305</f>
        <v>108297.92</v>
      </c>
      <c r="U305" s="5">
        <f>All_Customers_Residential!U305+All_Customers_Small_Commercial!U305+All_Customers_Lighting!U305</f>
        <v>108619.46</v>
      </c>
      <c r="V305" s="5">
        <f>All_Customers_Residential!V305+All_Customers_Small_Commercial!V305+All_Customers_Lighting!V305</f>
        <v>104780.15999999999</v>
      </c>
      <c r="W305" s="5">
        <f>All_Customers_Residential!W305+All_Customers_Small_Commercial!W305+All_Customers_Lighting!W305</f>
        <v>98795.3</v>
      </c>
      <c r="X305" s="5">
        <f>All_Customers_Residential!X305+All_Customers_Small_Commercial!X305+All_Customers_Lighting!X305</f>
        <v>87718.85</v>
      </c>
      <c r="Y305" s="5">
        <f>All_Customers_Residential!Y305+All_Customers_Small_Commercial!Y305+All_Customers_Lighting!Y305</f>
        <v>77917.509999999995</v>
      </c>
      <c r="Z305" s="5">
        <f>All_Customers_Residential!Z305+All_Customers_Small_Commercial!Z305+All_Customers_Lighting!Z305</f>
        <v>0</v>
      </c>
      <c r="AA305" s="2">
        <f>IFERROR(INDEX('Holiday Schedule'!$D$3:$D$24,MATCH(A305,'Holiday Schedule'!$C$3:$C$24,0)),0)</f>
        <v>0</v>
      </c>
      <c r="AB305" s="2">
        <f t="shared" si="32"/>
        <v>6</v>
      </c>
      <c r="AC305" s="2">
        <f t="shared" si="33"/>
        <v>1222786.3</v>
      </c>
      <c r="AD305" s="5">
        <f t="shared" si="34"/>
        <v>585414.26</v>
      </c>
      <c r="AE305" s="5">
        <f t="shared" si="35"/>
        <v>1808200.56</v>
      </c>
      <c r="AG305" s="2">
        <f t="shared" si="36"/>
        <v>10</v>
      </c>
      <c r="AH305" s="2">
        <f t="shared" si="37"/>
        <v>2025</v>
      </c>
      <c r="AJ305" s="5">
        <f t="shared" si="38"/>
        <v>108619.46</v>
      </c>
      <c r="AK305" s="2">
        <f t="shared" si="39"/>
        <v>20</v>
      </c>
    </row>
    <row r="306" spans="1:37" ht="12.75">
      <c r="A306" s="4">
        <v>45955</v>
      </c>
      <c r="B306" s="5">
        <f>All_Customers_Residential!B306+All_Customers_Small_Commercial!B306+All_Customers_Lighting!B306</f>
        <v>70295.500000000015</v>
      </c>
      <c r="C306" s="5">
        <f>All_Customers_Residential!C306+All_Customers_Small_Commercial!C306+All_Customers_Lighting!C306</f>
        <v>66960.509999999995</v>
      </c>
      <c r="D306" s="5">
        <f>All_Customers_Residential!D306+All_Customers_Small_Commercial!D306+All_Customers_Lighting!D306</f>
        <v>64754.12</v>
      </c>
      <c r="E306" s="5">
        <f>All_Customers_Residential!E306+All_Customers_Small_Commercial!E306+All_Customers_Lighting!E306</f>
        <v>64178.25</v>
      </c>
      <c r="F306" s="5">
        <f>All_Customers_Residential!F306+All_Customers_Small_Commercial!F306+All_Customers_Lighting!F306</f>
        <v>65021.11</v>
      </c>
      <c r="G306" s="5">
        <f>All_Customers_Residential!G306+All_Customers_Small_Commercial!G306+All_Customers_Lighting!G306</f>
        <v>69344.08</v>
      </c>
      <c r="H306" s="5">
        <f>All_Customers_Residential!H306+All_Customers_Small_Commercial!H306+All_Customers_Lighting!H306</f>
        <v>77337.119999999995</v>
      </c>
      <c r="I306" s="5">
        <f>All_Customers_Residential!I306+All_Customers_Small_Commercial!I306+All_Customers_Lighting!I306</f>
        <v>87918.079999999987</v>
      </c>
      <c r="J306" s="5">
        <f>All_Customers_Residential!J306+All_Customers_Small_Commercial!J306+All_Customers_Lighting!J306</f>
        <v>76508.329999999987</v>
      </c>
      <c r="K306" s="5">
        <f>All_Customers_Residential!K306+All_Customers_Small_Commercial!K306+All_Customers_Lighting!K306</f>
        <v>51478.42</v>
      </c>
      <c r="L306" s="5">
        <f>All_Customers_Residential!L306+All_Customers_Small_Commercial!L306+All_Customers_Lighting!L306</f>
        <v>45285.69</v>
      </c>
      <c r="M306" s="5">
        <f>All_Customers_Residential!M306+All_Customers_Small_Commercial!M306+All_Customers_Lighting!M306</f>
        <v>44359.88</v>
      </c>
      <c r="N306" s="5">
        <f>All_Customers_Residential!N306+All_Customers_Small_Commercial!N306+All_Customers_Lighting!N306</f>
        <v>37472.880000000005</v>
      </c>
      <c r="O306" s="5">
        <f>All_Customers_Residential!O306+All_Customers_Small_Commercial!O306+All_Customers_Lighting!O306</f>
        <v>42595.619999999995</v>
      </c>
      <c r="P306" s="5">
        <f>All_Customers_Residential!P306+All_Customers_Small_Commercial!P306+All_Customers_Lighting!P306</f>
        <v>59955.41</v>
      </c>
      <c r="Q306" s="5">
        <f>All_Customers_Residential!Q306+All_Customers_Small_Commercial!Q306+All_Customers_Lighting!Q306</f>
        <v>74612.48000000001</v>
      </c>
      <c r="R306" s="5">
        <f>All_Customers_Residential!R306+All_Customers_Small_Commercial!R306+All_Customers_Lighting!R306</f>
        <v>87399.64</v>
      </c>
      <c r="S306" s="5">
        <f>All_Customers_Residential!S306+All_Customers_Small_Commercial!S306+All_Customers_Lighting!S306</f>
        <v>99967.64</v>
      </c>
      <c r="T306" s="5">
        <f>All_Customers_Residential!T306+All_Customers_Small_Commercial!T306+All_Customers_Lighting!T306</f>
        <v>106756.62</v>
      </c>
      <c r="U306" s="5">
        <f>All_Customers_Residential!U306+All_Customers_Small_Commercial!U306+All_Customers_Lighting!U306</f>
        <v>106242.14</v>
      </c>
      <c r="V306" s="5">
        <f>All_Customers_Residential!V306+All_Customers_Small_Commercial!V306+All_Customers_Lighting!V306</f>
        <v>104040.72</v>
      </c>
      <c r="W306" s="5">
        <f>All_Customers_Residential!W306+All_Customers_Small_Commercial!W306+All_Customers_Lighting!W306</f>
        <v>97414.859999999986</v>
      </c>
      <c r="X306" s="5">
        <f>All_Customers_Residential!X306+All_Customers_Small_Commercial!X306+All_Customers_Lighting!X306</f>
        <v>88165.83</v>
      </c>
      <c r="Y306" s="5">
        <f>All_Customers_Residential!Y306+All_Customers_Small_Commercial!Y306+All_Customers_Lighting!Y306</f>
        <v>79188.17</v>
      </c>
      <c r="Z306" s="5">
        <f>All_Customers_Residential!Z306+All_Customers_Small_Commercial!Z306+All_Customers_Lighting!Z306</f>
        <v>0</v>
      </c>
      <c r="AA306" s="2">
        <f>IFERROR(INDEX('Holiday Schedule'!$D$3:$D$24,MATCH(A306,'Holiday Schedule'!$C$3:$C$24,0)),0)</f>
        <v>0</v>
      </c>
      <c r="AB306" s="2">
        <f t="shared" si="32"/>
        <v>7</v>
      </c>
      <c r="AC306" s="2">
        <f t="shared" si="33"/>
        <v>0</v>
      </c>
      <c r="AD306" s="5">
        <f t="shared" si="34"/>
        <v>1767253.0999999996</v>
      </c>
      <c r="AE306" s="5">
        <f t="shared" si="35"/>
        <v>1767253.0999999996</v>
      </c>
      <c r="AG306" s="2">
        <f t="shared" si="36"/>
        <v>10</v>
      </c>
      <c r="AH306" s="2">
        <f t="shared" si="37"/>
        <v>2025</v>
      </c>
      <c r="AJ306" s="5">
        <f t="shared" si="38"/>
        <v>106756.62</v>
      </c>
      <c r="AK306" s="2">
        <f t="shared" si="39"/>
        <v>19</v>
      </c>
    </row>
    <row r="307" spans="1:37" ht="12.75">
      <c r="A307" s="4">
        <v>45956</v>
      </c>
      <c r="B307" s="5">
        <f>All_Customers_Residential!B307+All_Customers_Small_Commercial!B307+All_Customers_Lighting!B307</f>
        <v>70472.08</v>
      </c>
      <c r="C307" s="5">
        <f>All_Customers_Residential!C307+All_Customers_Small_Commercial!C307+All_Customers_Lighting!C307</f>
        <v>68845.11</v>
      </c>
      <c r="D307" s="5">
        <f>All_Customers_Residential!D307+All_Customers_Small_Commercial!D307+All_Customers_Lighting!D307</f>
        <v>65288.959999999999</v>
      </c>
      <c r="E307" s="5">
        <f>All_Customers_Residential!E307+All_Customers_Small_Commercial!E307+All_Customers_Lighting!E307</f>
        <v>65313.83</v>
      </c>
      <c r="F307" s="5">
        <f>All_Customers_Residential!F307+All_Customers_Small_Commercial!F307+All_Customers_Lighting!F307</f>
        <v>65820.240000000005</v>
      </c>
      <c r="G307" s="5">
        <f>All_Customers_Residential!G307+All_Customers_Small_Commercial!G307+All_Customers_Lighting!G307</f>
        <v>69974.150000000009</v>
      </c>
      <c r="H307" s="5">
        <f>All_Customers_Residential!H307+All_Customers_Small_Commercial!H307+All_Customers_Lighting!H307</f>
        <v>76464.75</v>
      </c>
      <c r="I307" s="5">
        <f>All_Customers_Residential!I307+All_Customers_Small_Commercial!I307+All_Customers_Lighting!I307</f>
        <v>85422.97</v>
      </c>
      <c r="J307" s="5">
        <f>All_Customers_Residential!J307+All_Customers_Small_Commercial!J307+All_Customers_Lighting!J307</f>
        <v>86311.07</v>
      </c>
      <c r="K307" s="5">
        <f>All_Customers_Residential!K307+All_Customers_Small_Commercial!K307+All_Customers_Lighting!K307</f>
        <v>80883.41</v>
      </c>
      <c r="L307" s="5">
        <f>All_Customers_Residential!L307+All_Customers_Small_Commercial!L307+All_Customers_Lighting!L307</f>
        <v>78579.489999999991</v>
      </c>
      <c r="M307" s="5">
        <f>All_Customers_Residential!M307+All_Customers_Small_Commercial!M307+All_Customers_Lighting!M307</f>
        <v>78006.600000000006</v>
      </c>
      <c r="N307" s="5">
        <f>All_Customers_Residential!N307+All_Customers_Small_Commercial!N307+All_Customers_Lighting!N307</f>
        <v>71309.22</v>
      </c>
      <c r="O307" s="5">
        <f>All_Customers_Residential!O307+All_Customers_Small_Commercial!O307+All_Customers_Lighting!O307</f>
        <v>70039.199999999997</v>
      </c>
      <c r="P307" s="5">
        <f>All_Customers_Residential!P307+All_Customers_Small_Commercial!P307+All_Customers_Lighting!P307</f>
        <v>76485.45</v>
      </c>
      <c r="Q307" s="5">
        <f>All_Customers_Residential!Q307+All_Customers_Small_Commercial!Q307+All_Customers_Lighting!Q307</f>
        <v>85605.69</v>
      </c>
      <c r="R307" s="5">
        <f>All_Customers_Residential!R307+All_Customers_Small_Commercial!R307+All_Customers_Lighting!R307</f>
        <v>97341.040000000008</v>
      </c>
      <c r="S307" s="5">
        <f>All_Customers_Residential!S307+All_Customers_Small_Commercial!S307+All_Customers_Lighting!S307</f>
        <v>110899.20999999999</v>
      </c>
      <c r="T307" s="5">
        <f>All_Customers_Residential!T307+All_Customers_Small_Commercial!T307+All_Customers_Lighting!T307</f>
        <v>118209.81000000001</v>
      </c>
      <c r="U307" s="5">
        <f>All_Customers_Residential!U307+All_Customers_Small_Commercial!U307+All_Customers_Lighting!U307</f>
        <v>116410.18</v>
      </c>
      <c r="V307" s="5">
        <f>All_Customers_Residential!V307+All_Customers_Small_Commercial!V307+All_Customers_Lighting!V307</f>
        <v>112418.08999999998</v>
      </c>
      <c r="W307" s="5">
        <f>All_Customers_Residential!W307+All_Customers_Small_Commercial!W307+All_Customers_Lighting!W307</f>
        <v>101727.55</v>
      </c>
      <c r="X307" s="5">
        <f>All_Customers_Residential!X307+All_Customers_Small_Commercial!X307+All_Customers_Lighting!X307</f>
        <v>90597.73</v>
      </c>
      <c r="Y307" s="5">
        <f>All_Customers_Residential!Y307+All_Customers_Small_Commercial!Y307+All_Customers_Lighting!Y307</f>
        <v>79531.76999999999</v>
      </c>
      <c r="Z307" s="5">
        <f>All_Customers_Residential!Z307+All_Customers_Small_Commercial!Z307+All_Customers_Lighting!Z307</f>
        <v>0</v>
      </c>
      <c r="AA307" s="2">
        <f>IFERROR(INDEX('Holiday Schedule'!$D$3:$D$24,MATCH(A307,'Holiday Schedule'!$C$3:$C$24,0)),0)</f>
        <v>0</v>
      </c>
      <c r="AB307" s="2">
        <f t="shared" si="32"/>
        <v>1</v>
      </c>
      <c r="AC307" s="2">
        <f t="shared" si="33"/>
        <v>0</v>
      </c>
      <c r="AD307" s="5">
        <f t="shared" si="34"/>
        <v>2021957.5999999999</v>
      </c>
      <c r="AE307" s="5">
        <f t="shared" si="35"/>
        <v>2021957.5999999999</v>
      </c>
      <c r="AG307" s="2">
        <f t="shared" si="36"/>
        <v>10</v>
      </c>
      <c r="AH307" s="2">
        <f t="shared" si="37"/>
        <v>2025</v>
      </c>
      <c r="AJ307" s="5">
        <f t="shared" si="38"/>
        <v>118209.81000000001</v>
      </c>
      <c r="AK307" s="2">
        <f t="shared" si="39"/>
        <v>19</v>
      </c>
    </row>
    <row r="308" spans="1:37" ht="12.75">
      <c r="A308" s="4">
        <v>45957</v>
      </c>
      <c r="B308" s="5">
        <f>All_Customers_Residential!B308+All_Customers_Small_Commercial!B308+All_Customers_Lighting!B308</f>
        <v>58973.96</v>
      </c>
      <c r="C308" s="5">
        <f>All_Customers_Residential!C308+All_Customers_Small_Commercial!C308+All_Customers_Lighting!C308</f>
        <v>53016.529999999992</v>
      </c>
      <c r="D308" s="5">
        <f>All_Customers_Residential!D308+All_Customers_Small_Commercial!D308+All_Customers_Lighting!D308</f>
        <v>50217.43</v>
      </c>
      <c r="E308" s="5">
        <f>All_Customers_Residential!E308+All_Customers_Small_Commercial!E308+All_Customers_Lighting!E308</f>
        <v>51006.799999999996</v>
      </c>
      <c r="F308" s="5">
        <f>All_Customers_Residential!F308+All_Customers_Small_Commercial!F308+All_Customers_Lighting!F308</f>
        <v>57485.89</v>
      </c>
      <c r="G308" s="5">
        <f>All_Customers_Residential!G308+All_Customers_Small_Commercial!G308+All_Customers_Lighting!G308</f>
        <v>78858.3</v>
      </c>
      <c r="H308" s="5">
        <f>All_Customers_Residential!H308+All_Customers_Small_Commercial!H308+All_Customers_Lighting!H308</f>
        <v>100911.05</v>
      </c>
      <c r="I308" s="5">
        <f>All_Customers_Residential!I308+All_Customers_Small_Commercial!I308+All_Customers_Lighting!I308</f>
        <v>116544.64</v>
      </c>
      <c r="J308" s="5">
        <f>All_Customers_Residential!J308+All_Customers_Small_Commercial!J308+All_Customers_Lighting!J308</f>
        <v>104512.93999999999</v>
      </c>
      <c r="K308" s="5">
        <f>All_Customers_Residential!K308+All_Customers_Small_Commercial!K308+All_Customers_Lighting!K308</f>
        <v>85625.400000000009</v>
      </c>
      <c r="L308" s="5">
        <f>All_Customers_Residential!L308+All_Customers_Small_Commercial!L308+All_Customers_Lighting!L308</f>
        <v>84083.260000000009</v>
      </c>
      <c r="M308" s="5">
        <f>All_Customers_Residential!M308+All_Customers_Small_Commercial!M308+All_Customers_Lighting!M308</f>
        <v>88795.15</v>
      </c>
      <c r="N308" s="5">
        <f>All_Customers_Residential!N308+All_Customers_Small_Commercial!N308+All_Customers_Lighting!N308</f>
        <v>90458.4</v>
      </c>
      <c r="O308" s="5">
        <f>All_Customers_Residential!O308+All_Customers_Small_Commercial!O308+All_Customers_Lighting!O308</f>
        <v>89517.95</v>
      </c>
      <c r="P308" s="5">
        <f>All_Customers_Residential!P308+All_Customers_Small_Commercial!P308+All_Customers_Lighting!P308</f>
        <v>91264.049999999988</v>
      </c>
      <c r="Q308" s="5">
        <f>All_Customers_Residential!Q308+All_Customers_Small_Commercial!Q308+All_Customers_Lighting!Q308</f>
        <v>94024.359999999986</v>
      </c>
      <c r="R308" s="5">
        <f>All_Customers_Residential!R308+All_Customers_Small_Commercial!R308+All_Customers_Lighting!R308</f>
        <v>101658.92000000001</v>
      </c>
      <c r="S308" s="5">
        <f>All_Customers_Residential!S308+All_Customers_Small_Commercial!S308+All_Customers_Lighting!S308</f>
        <v>117307.59</v>
      </c>
      <c r="T308" s="5">
        <f>All_Customers_Residential!T308+All_Customers_Small_Commercial!T308+All_Customers_Lighting!T308</f>
        <v>130930.81</v>
      </c>
      <c r="U308" s="5">
        <f>All_Customers_Residential!U308+All_Customers_Small_Commercial!U308+All_Customers_Lighting!U308</f>
        <v>131426.84</v>
      </c>
      <c r="V308" s="5">
        <f>All_Customers_Residential!V308+All_Customers_Small_Commercial!V308+All_Customers_Lighting!V308</f>
        <v>127569.51000000001</v>
      </c>
      <c r="W308" s="5">
        <f>All_Customers_Residential!W308+All_Customers_Small_Commercial!W308+All_Customers_Lighting!W308</f>
        <v>120113.50000000001</v>
      </c>
      <c r="X308" s="5">
        <f>All_Customers_Residential!X308+All_Customers_Small_Commercial!X308+All_Customers_Lighting!X308</f>
        <v>110918.2</v>
      </c>
      <c r="Y308" s="5">
        <f>All_Customers_Residential!Y308+All_Customers_Small_Commercial!Y308+All_Customers_Lighting!Y308</f>
        <v>101981.95</v>
      </c>
      <c r="Z308" s="5">
        <f>All_Customers_Residential!Z308+All_Customers_Small_Commercial!Z308+All_Customers_Lighting!Z308</f>
        <v>0</v>
      </c>
      <c r="AA308" s="2">
        <f>IFERROR(INDEX('Holiday Schedule'!$D$3:$D$24,MATCH(A308,'Holiday Schedule'!$C$3:$C$24,0)),0)</f>
        <v>0</v>
      </c>
      <c r="AB308" s="2">
        <f t="shared" si="32"/>
        <v>2</v>
      </c>
      <c r="AC308" s="2">
        <f t="shared" si="33"/>
        <v>1684751.5200000003</v>
      </c>
      <c r="AD308" s="5">
        <f t="shared" si="34"/>
        <v>552451.90999999992</v>
      </c>
      <c r="AE308" s="5">
        <f t="shared" si="35"/>
        <v>2237203.4300000002</v>
      </c>
      <c r="AG308" s="2">
        <f t="shared" si="36"/>
        <v>10</v>
      </c>
      <c r="AH308" s="2">
        <f t="shared" si="37"/>
        <v>2025</v>
      </c>
      <c r="AJ308" s="5">
        <f t="shared" si="38"/>
        <v>131426.84</v>
      </c>
      <c r="AK308" s="2">
        <f t="shared" si="39"/>
        <v>20</v>
      </c>
    </row>
    <row r="309" spans="1:37" ht="12.75">
      <c r="A309" s="4">
        <v>45958</v>
      </c>
      <c r="B309" s="5">
        <f>All_Customers_Residential!B309+All_Customers_Small_Commercial!B309+All_Customers_Lighting!B309</f>
        <v>91288.690000000017</v>
      </c>
      <c r="C309" s="5">
        <f>All_Customers_Residential!C309+All_Customers_Small_Commercial!C309+All_Customers_Lighting!C309</f>
        <v>87112.090000000011</v>
      </c>
      <c r="D309" s="5">
        <f>All_Customers_Residential!D309+All_Customers_Small_Commercial!D309+All_Customers_Lighting!D309</f>
        <v>84714.719999999987</v>
      </c>
      <c r="E309" s="5">
        <f>All_Customers_Residential!E309+All_Customers_Small_Commercial!E309+All_Customers_Lighting!E309</f>
        <v>81883.55</v>
      </c>
      <c r="F309" s="5">
        <f>All_Customers_Residential!F309+All_Customers_Small_Commercial!F309+All_Customers_Lighting!F309</f>
        <v>81533.179999999993</v>
      </c>
      <c r="G309" s="5">
        <f>All_Customers_Residential!G309+All_Customers_Small_Commercial!G309+All_Customers_Lighting!G309</f>
        <v>92667.499999999985</v>
      </c>
      <c r="H309" s="5">
        <f>All_Customers_Residential!H309+All_Customers_Small_Commercial!H309+All_Customers_Lighting!H309</f>
        <v>111247.84999999999</v>
      </c>
      <c r="I309" s="5">
        <f>All_Customers_Residential!I309+All_Customers_Small_Commercial!I309+All_Customers_Lighting!I309</f>
        <v>119544.76</v>
      </c>
      <c r="J309" s="5">
        <f>All_Customers_Residential!J309+All_Customers_Small_Commercial!J309+All_Customers_Lighting!J309</f>
        <v>99561.540000000008</v>
      </c>
      <c r="K309" s="5">
        <f>All_Customers_Residential!K309+All_Customers_Small_Commercial!K309+All_Customers_Lighting!K309</f>
        <v>74201.279999999999</v>
      </c>
      <c r="L309" s="5">
        <f>All_Customers_Residential!L309+All_Customers_Small_Commercial!L309+All_Customers_Lighting!L309</f>
        <v>62875.46</v>
      </c>
      <c r="M309" s="5">
        <f>All_Customers_Residential!M309+All_Customers_Small_Commercial!M309+All_Customers_Lighting!M309</f>
        <v>64580.02</v>
      </c>
      <c r="N309" s="5">
        <f>All_Customers_Residential!N309+All_Customers_Small_Commercial!N309+All_Customers_Lighting!N309</f>
        <v>71099.03</v>
      </c>
      <c r="O309" s="5">
        <f>All_Customers_Residential!O309+All_Customers_Small_Commercial!O309+All_Customers_Lighting!O309</f>
        <v>67322.720000000001</v>
      </c>
      <c r="P309" s="5">
        <f>All_Customers_Residential!P309+All_Customers_Small_Commercial!P309+All_Customers_Lighting!P309</f>
        <v>66652.08</v>
      </c>
      <c r="Q309" s="5">
        <f>All_Customers_Residential!Q309+All_Customers_Small_Commercial!Q309+All_Customers_Lighting!Q309</f>
        <v>71326.53</v>
      </c>
      <c r="R309" s="5">
        <f>All_Customers_Residential!R309+All_Customers_Small_Commercial!R309+All_Customers_Lighting!R309</f>
        <v>88250.37</v>
      </c>
      <c r="S309" s="5">
        <f>All_Customers_Residential!S309+All_Customers_Small_Commercial!S309+All_Customers_Lighting!S309</f>
        <v>103431.03999999999</v>
      </c>
      <c r="T309" s="5">
        <f>All_Customers_Residential!T309+All_Customers_Small_Commercial!T309+All_Customers_Lighting!T309</f>
        <v>117827.45999999999</v>
      </c>
      <c r="U309" s="5">
        <f>All_Customers_Residential!U309+All_Customers_Small_Commercial!U309+All_Customers_Lighting!U309</f>
        <v>120711.59000000001</v>
      </c>
      <c r="V309" s="5">
        <f>All_Customers_Residential!V309+All_Customers_Small_Commercial!V309+All_Customers_Lighting!V309</f>
        <v>121429.06000000001</v>
      </c>
      <c r="W309" s="5">
        <f>All_Customers_Residential!W309+All_Customers_Small_Commercial!W309+All_Customers_Lighting!W309</f>
        <v>125099.03</v>
      </c>
      <c r="X309" s="5">
        <f>All_Customers_Residential!X309+All_Customers_Small_Commercial!X309+All_Customers_Lighting!X309</f>
        <v>119375.42</v>
      </c>
      <c r="Y309" s="5">
        <f>All_Customers_Residential!Y309+All_Customers_Small_Commercial!Y309+All_Customers_Lighting!Y309</f>
        <v>103424.92</v>
      </c>
      <c r="Z309" s="5">
        <f>All_Customers_Residential!Z309+All_Customers_Small_Commercial!Z309+All_Customers_Lighting!Z309</f>
        <v>0</v>
      </c>
      <c r="AA309" s="2">
        <f>IFERROR(INDEX('Holiday Schedule'!$D$3:$D$24,MATCH(A309,'Holiday Schedule'!$C$3:$C$24,0)),0)</f>
        <v>0</v>
      </c>
      <c r="AB309" s="2">
        <f t="shared" si="32"/>
        <v>3</v>
      </c>
      <c r="AC309" s="2">
        <f t="shared" si="33"/>
        <v>1493287.39</v>
      </c>
      <c r="AD309" s="5">
        <f t="shared" si="34"/>
        <v>733872.50000000023</v>
      </c>
      <c r="AE309" s="5">
        <f t="shared" si="35"/>
        <v>2227159.89</v>
      </c>
      <c r="AG309" s="2">
        <f t="shared" si="36"/>
        <v>10</v>
      </c>
      <c r="AH309" s="2">
        <f t="shared" si="37"/>
        <v>2025</v>
      </c>
      <c r="AJ309" s="5">
        <f t="shared" si="38"/>
        <v>125099.03</v>
      </c>
      <c r="AK309" s="2">
        <f t="shared" si="39"/>
        <v>22</v>
      </c>
    </row>
    <row r="310" spans="1:37" ht="12.75">
      <c r="A310" s="4">
        <v>45959</v>
      </c>
      <c r="B310" s="5">
        <f>All_Customers_Residential!B310+All_Customers_Small_Commercial!B310+All_Customers_Lighting!B310</f>
        <v>74547.08</v>
      </c>
      <c r="C310" s="5">
        <f>All_Customers_Residential!C310+All_Customers_Small_Commercial!C310+All_Customers_Lighting!C310</f>
        <v>71803.789999999994</v>
      </c>
      <c r="D310" s="5">
        <f>All_Customers_Residential!D310+All_Customers_Small_Commercial!D310+All_Customers_Lighting!D310</f>
        <v>71147.55</v>
      </c>
      <c r="E310" s="5">
        <f>All_Customers_Residential!E310+All_Customers_Small_Commercial!E310+All_Customers_Lighting!E310</f>
        <v>71567.56</v>
      </c>
      <c r="F310" s="5">
        <f>All_Customers_Residential!F310+All_Customers_Small_Commercial!F310+All_Customers_Lighting!F310</f>
        <v>74706.23</v>
      </c>
      <c r="G310" s="5">
        <f>All_Customers_Residential!G310+All_Customers_Small_Commercial!G310+All_Customers_Lighting!G310</f>
        <v>82368.41</v>
      </c>
      <c r="H310" s="5">
        <f>All_Customers_Residential!H310+All_Customers_Small_Commercial!H310+All_Customers_Lighting!H310</f>
        <v>97386.4</v>
      </c>
      <c r="I310" s="5">
        <f>All_Customers_Residential!I310+All_Customers_Small_Commercial!I310+All_Customers_Lighting!I310</f>
        <v>107262.06</v>
      </c>
      <c r="J310" s="5">
        <f>All_Customers_Residential!J310+All_Customers_Small_Commercial!J310+All_Customers_Lighting!J310</f>
        <v>99346.47</v>
      </c>
      <c r="K310" s="5">
        <f>All_Customers_Residential!K310+All_Customers_Small_Commercial!K310+All_Customers_Lighting!K310</f>
        <v>86449.36</v>
      </c>
      <c r="L310" s="5">
        <f>All_Customers_Residential!L310+All_Customers_Small_Commercial!L310+All_Customers_Lighting!L310</f>
        <v>82721.039999999994</v>
      </c>
      <c r="M310" s="5">
        <f>All_Customers_Residential!M310+All_Customers_Small_Commercial!M310+All_Customers_Lighting!M310</f>
        <v>71165.290000000008</v>
      </c>
      <c r="N310" s="5">
        <f>All_Customers_Residential!N310+All_Customers_Small_Commercial!N310+All_Customers_Lighting!N310</f>
        <v>62330.44</v>
      </c>
      <c r="O310" s="5">
        <f>All_Customers_Residential!O310+All_Customers_Small_Commercial!O310+All_Customers_Lighting!O310</f>
        <v>53882</v>
      </c>
      <c r="P310" s="5">
        <f>All_Customers_Residential!P310+All_Customers_Small_Commercial!P310+All_Customers_Lighting!P310</f>
        <v>48046.979999999996</v>
      </c>
      <c r="Q310" s="5">
        <f>All_Customers_Residential!Q310+All_Customers_Small_Commercial!Q310+All_Customers_Lighting!Q310</f>
        <v>54235.12</v>
      </c>
      <c r="R310" s="5">
        <f>All_Customers_Residential!R310+All_Customers_Small_Commercial!R310+All_Customers_Lighting!R310</f>
        <v>82767.070000000007</v>
      </c>
      <c r="S310" s="5">
        <f>All_Customers_Residential!S310+All_Customers_Small_Commercial!S310+All_Customers_Lighting!S310</f>
        <v>105333.45000000001</v>
      </c>
      <c r="T310" s="5">
        <f>All_Customers_Residential!T310+All_Customers_Small_Commercial!T310+All_Customers_Lighting!T310</f>
        <v>117905.63</v>
      </c>
      <c r="U310" s="5">
        <f>All_Customers_Residential!U310+All_Customers_Small_Commercial!U310+All_Customers_Lighting!U310</f>
        <v>117126.46</v>
      </c>
      <c r="V310" s="5">
        <f>All_Customers_Residential!V310+All_Customers_Small_Commercial!V310+All_Customers_Lighting!V310</f>
        <v>115035.02</v>
      </c>
      <c r="W310" s="5">
        <f>All_Customers_Residential!W310+All_Customers_Small_Commercial!W310+All_Customers_Lighting!W310</f>
        <v>106118.93999999999</v>
      </c>
      <c r="X310" s="5">
        <f>All_Customers_Residential!X310+All_Customers_Small_Commercial!X310+All_Customers_Lighting!X310</f>
        <v>95225.900000000009</v>
      </c>
      <c r="Y310" s="5">
        <f>All_Customers_Residential!Y310+All_Customers_Small_Commercial!Y310+All_Customers_Lighting!Y310</f>
        <v>83777.64</v>
      </c>
      <c r="Z310" s="5">
        <f>All_Customers_Residential!Z310+All_Customers_Small_Commercial!Z310+All_Customers_Lighting!Z310</f>
        <v>0</v>
      </c>
      <c r="AA310" s="2">
        <f>IFERROR(INDEX('Holiday Schedule'!$D$3:$D$24,MATCH(A310,'Holiday Schedule'!$C$3:$C$24,0)),0)</f>
        <v>0</v>
      </c>
      <c r="AB310" s="2">
        <f t="shared" si="32"/>
        <v>4</v>
      </c>
      <c r="AC310" s="2">
        <f t="shared" si="33"/>
        <v>1404951.2299999997</v>
      </c>
      <c r="AD310" s="5">
        <f t="shared" si="34"/>
        <v>627304.66000000015</v>
      </c>
      <c r="AE310" s="5">
        <f t="shared" si="35"/>
        <v>2032255.89</v>
      </c>
      <c r="AG310" s="2">
        <f t="shared" si="36"/>
        <v>10</v>
      </c>
      <c r="AH310" s="2">
        <f t="shared" si="37"/>
        <v>2025</v>
      </c>
      <c r="AJ310" s="5">
        <f t="shared" si="38"/>
        <v>117905.63</v>
      </c>
      <c r="AK310" s="2">
        <f t="shared" si="39"/>
        <v>19</v>
      </c>
    </row>
    <row r="311" spans="1:37" ht="12.75">
      <c r="A311" s="4">
        <v>45960</v>
      </c>
      <c r="B311" s="5">
        <f>All_Customers_Residential!B311+All_Customers_Small_Commercial!B311+All_Customers_Lighting!B311</f>
        <v>76554.02</v>
      </c>
      <c r="C311" s="5">
        <f>All_Customers_Residential!C311+All_Customers_Small_Commercial!C311+All_Customers_Lighting!C311</f>
        <v>74029.37</v>
      </c>
      <c r="D311" s="5">
        <f>All_Customers_Residential!D311+All_Customers_Small_Commercial!D311+All_Customers_Lighting!D311</f>
        <v>71934.069999999992</v>
      </c>
      <c r="E311" s="5">
        <f>All_Customers_Residential!E311+All_Customers_Small_Commercial!E311+All_Customers_Lighting!E311</f>
        <v>71135.959999999992</v>
      </c>
      <c r="F311" s="5">
        <f>All_Customers_Residential!F311+All_Customers_Small_Commercial!F311+All_Customers_Lighting!F311</f>
        <v>73859.51999999999</v>
      </c>
      <c r="G311" s="5">
        <f>All_Customers_Residential!G311+All_Customers_Small_Commercial!G311+All_Customers_Lighting!G311</f>
        <v>81231.350000000006</v>
      </c>
      <c r="H311" s="5">
        <f>All_Customers_Residential!H311+All_Customers_Small_Commercial!H311+All_Customers_Lighting!H311</f>
        <v>95698.860000000015</v>
      </c>
      <c r="I311" s="5">
        <f>All_Customers_Residential!I311+All_Customers_Small_Commercial!I311+All_Customers_Lighting!I311</f>
        <v>105345.84999999999</v>
      </c>
      <c r="J311" s="5">
        <f>All_Customers_Residential!J311+All_Customers_Small_Commercial!J311+All_Customers_Lighting!J311</f>
        <v>102966.85</v>
      </c>
      <c r="K311" s="5">
        <f>All_Customers_Residential!K311+All_Customers_Small_Commercial!K311+All_Customers_Lighting!K311</f>
        <v>94854.38</v>
      </c>
      <c r="L311" s="5">
        <f>All_Customers_Residential!L311+All_Customers_Small_Commercial!L311+All_Customers_Lighting!L311</f>
        <v>91540.05</v>
      </c>
      <c r="M311" s="5">
        <f>All_Customers_Residential!M311+All_Customers_Small_Commercial!M311+All_Customers_Lighting!M311</f>
        <v>85901.440000000002</v>
      </c>
      <c r="N311" s="5">
        <f>All_Customers_Residential!N311+All_Customers_Small_Commercial!N311+All_Customers_Lighting!N311</f>
        <v>81054.13</v>
      </c>
      <c r="O311" s="5">
        <f>All_Customers_Residential!O311+All_Customers_Small_Commercial!O311+All_Customers_Lighting!O311</f>
        <v>81439.81</v>
      </c>
      <c r="P311" s="5">
        <f>All_Customers_Residential!P311+All_Customers_Small_Commercial!P311+All_Customers_Lighting!P311</f>
        <v>84262.61</v>
      </c>
      <c r="Q311" s="5">
        <f>All_Customers_Residential!Q311+All_Customers_Small_Commercial!Q311+All_Customers_Lighting!Q311</f>
        <v>86632.1</v>
      </c>
      <c r="R311" s="5">
        <f>All_Customers_Residential!R311+All_Customers_Small_Commercial!R311+All_Customers_Lighting!R311</f>
        <v>94310.05</v>
      </c>
      <c r="S311" s="5">
        <f>All_Customers_Residential!S311+All_Customers_Small_Commercial!S311+All_Customers_Lighting!S311</f>
        <v>106367.94</v>
      </c>
      <c r="T311" s="5">
        <f>All_Customers_Residential!T311+All_Customers_Small_Commercial!T311+All_Customers_Lighting!T311</f>
        <v>113928.82999999999</v>
      </c>
      <c r="U311" s="5">
        <f>All_Customers_Residential!U311+All_Customers_Small_Commercial!U311+All_Customers_Lighting!U311</f>
        <v>113265.78</v>
      </c>
      <c r="V311" s="5">
        <f>All_Customers_Residential!V311+All_Customers_Small_Commercial!V311+All_Customers_Lighting!V311</f>
        <v>109447.23</v>
      </c>
      <c r="W311" s="5">
        <f>All_Customers_Residential!W311+All_Customers_Small_Commercial!W311+All_Customers_Lighting!W311</f>
        <v>100526.1</v>
      </c>
      <c r="X311" s="5">
        <f>All_Customers_Residential!X311+All_Customers_Small_Commercial!X311+All_Customers_Lighting!X311</f>
        <v>88722.659999999989</v>
      </c>
      <c r="Y311" s="5">
        <f>All_Customers_Residential!Y311+All_Customers_Small_Commercial!Y311+All_Customers_Lighting!Y311</f>
        <v>78108.48000000001</v>
      </c>
      <c r="Z311" s="5">
        <f>All_Customers_Residential!Z311+All_Customers_Small_Commercial!Z311+All_Customers_Lighting!Z311</f>
        <v>0</v>
      </c>
      <c r="AA311" s="2">
        <f>IFERROR(INDEX('Holiday Schedule'!$D$3:$D$24,MATCH(A311,'Holiday Schedule'!$C$3:$C$24,0)),0)</f>
        <v>0</v>
      </c>
      <c r="AB311" s="2">
        <f t="shared" si="32"/>
        <v>5</v>
      </c>
      <c r="AC311" s="2">
        <f t="shared" si="33"/>
        <v>1540565.81</v>
      </c>
      <c r="AD311" s="5">
        <f t="shared" si="34"/>
        <v>622551.63000000035</v>
      </c>
      <c r="AE311" s="5">
        <f t="shared" si="35"/>
        <v>2163117.4400000004</v>
      </c>
      <c r="AG311" s="2">
        <f t="shared" si="36"/>
        <v>10</v>
      </c>
      <c r="AH311" s="2">
        <f t="shared" si="37"/>
        <v>2025</v>
      </c>
      <c r="AJ311" s="5">
        <f t="shared" si="38"/>
        <v>113928.82999999999</v>
      </c>
      <c r="AK311" s="2">
        <f t="shared" si="39"/>
        <v>19</v>
      </c>
    </row>
    <row r="312" spans="1:37" ht="12.75">
      <c r="A312" s="4">
        <v>45961</v>
      </c>
      <c r="B312" s="5">
        <f>All_Customers_Residential!B312+All_Customers_Small_Commercial!B312+All_Customers_Lighting!B312</f>
        <v>66485.7</v>
      </c>
      <c r="C312" s="5">
        <f>All_Customers_Residential!C312+All_Customers_Small_Commercial!C312+All_Customers_Lighting!C312</f>
        <v>64696.32</v>
      </c>
      <c r="D312" s="5">
        <f>All_Customers_Residential!D312+All_Customers_Small_Commercial!D312+All_Customers_Lighting!D312</f>
        <v>62548.219999999994</v>
      </c>
      <c r="E312" s="5">
        <f>All_Customers_Residential!E312+All_Customers_Small_Commercial!E312+All_Customers_Lighting!E312</f>
        <v>62692.67</v>
      </c>
      <c r="F312" s="5">
        <f>All_Customers_Residential!F312+All_Customers_Small_Commercial!F312+All_Customers_Lighting!F312</f>
        <v>65895.33</v>
      </c>
      <c r="G312" s="5">
        <f>All_Customers_Residential!G312+All_Customers_Small_Commercial!G312+All_Customers_Lighting!G312</f>
        <v>69972.709999999992</v>
      </c>
      <c r="H312" s="5">
        <f>All_Customers_Residential!H312+All_Customers_Small_Commercial!H312+All_Customers_Lighting!H312</f>
        <v>86770.52</v>
      </c>
      <c r="I312" s="5">
        <f>All_Customers_Residential!I312+All_Customers_Small_Commercial!I312+All_Customers_Lighting!I312</f>
        <v>114298.30000000002</v>
      </c>
      <c r="J312" s="5">
        <f>All_Customers_Residential!J312+All_Customers_Small_Commercial!J312+All_Customers_Lighting!J312</f>
        <v>108417.48</v>
      </c>
      <c r="K312" s="5">
        <f>All_Customers_Residential!K312+All_Customers_Small_Commercial!K312+All_Customers_Lighting!K312</f>
        <v>97405.63</v>
      </c>
      <c r="L312" s="5">
        <f>All_Customers_Residential!L312+All_Customers_Small_Commercial!L312+All_Customers_Lighting!L312</f>
        <v>98799.17</v>
      </c>
      <c r="M312" s="5">
        <f>All_Customers_Residential!M312+All_Customers_Small_Commercial!M312+All_Customers_Lighting!M312</f>
        <v>90561.08</v>
      </c>
      <c r="N312" s="5">
        <f>All_Customers_Residential!N312+All_Customers_Small_Commercial!N312+All_Customers_Lighting!N312</f>
        <v>75544.209999999992</v>
      </c>
      <c r="O312" s="5">
        <f>All_Customers_Residential!O312+All_Customers_Small_Commercial!O312+All_Customers_Lighting!O312</f>
        <v>56528.62</v>
      </c>
      <c r="P312" s="5">
        <f>All_Customers_Residential!P312+All_Customers_Small_Commercial!P312+All_Customers_Lighting!P312</f>
        <v>61594.29</v>
      </c>
      <c r="Q312" s="5">
        <f>All_Customers_Residential!Q312+All_Customers_Small_Commercial!Q312+All_Customers_Lighting!Q312</f>
        <v>65857.2</v>
      </c>
      <c r="R312" s="5">
        <f>All_Customers_Residential!R312+All_Customers_Small_Commercial!R312+All_Customers_Lighting!R312</f>
        <v>80282.87</v>
      </c>
      <c r="S312" s="5">
        <f>All_Customers_Residential!S312+All_Customers_Small_Commercial!S312+All_Customers_Lighting!S312</f>
        <v>93195.51999999999</v>
      </c>
      <c r="T312" s="5">
        <f>All_Customers_Residential!T312+All_Customers_Small_Commercial!T312+All_Customers_Lighting!T312</f>
        <v>108656.34</v>
      </c>
      <c r="U312" s="5">
        <f>All_Customers_Residential!U312+All_Customers_Small_Commercial!U312+All_Customers_Lighting!U312</f>
        <v>108569.87000000001</v>
      </c>
      <c r="V312" s="5">
        <f>All_Customers_Residential!V312+All_Customers_Small_Commercial!V312+All_Customers_Lighting!V312</f>
        <v>105171.44</v>
      </c>
      <c r="W312" s="5">
        <f>All_Customers_Residential!W312+All_Customers_Small_Commercial!W312+All_Customers_Lighting!W312</f>
        <v>91409.37999999999</v>
      </c>
      <c r="X312" s="5">
        <f>All_Customers_Residential!X312+All_Customers_Small_Commercial!X312+All_Customers_Lighting!X312</f>
        <v>83191.19</v>
      </c>
      <c r="Y312" s="5">
        <f>All_Customers_Residential!Y312+All_Customers_Small_Commercial!Y312+All_Customers_Lighting!Y312</f>
        <v>68143.64</v>
      </c>
      <c r="Z312" s="5">
        <f>All_Customers_Residential!Z312+All_Customers_Small_Commercial!Z312+All_Customers_Lighting!Z312</f>
        <v>0</v>
      </c>
      <c r="AA312" s="2">
        <f>IFERROR(INDEX('Holiday Schedule'!$D$3:$D$24,MATCH(A312,'Holiday Schedule'!$C$3:$C$24,0)),0)</f>
        <v>0</v>
      </c>
      <c r="AB312" s="2">
        <f t="shared" si="32"/>
        <v>6</v>
      </c>
      <c r="AC312" s="2">
        <f t="shared" si="33"/>
        <v>1439482.5899999999</v>
      </c>
      <c r="AD312" s="5">
        <f t="shared" si="34"/>
        <v>547205.11000000034</v>
      </c>
      <c r="AE312" s="5">
        <f t="shared" si="35"/>
        <v>1986687.7000000002</v>
      </c>
      <c r="AG312" s="2">
        <f t="shared" si="36"/>
        <v>10</v>
      </c>
      <c r="AH312" s="2">
        <f t="shared" si="37"/>
        <v>2025</v>
      </c>
      <c r="AJ312" s="5">
        <f t="shared" si="38"/>
        <v>114298.30000000002</v>
      </c>
      <c r="AK312" s="2">
        <f t="shared" si="39"/>
        <v>8</v>
      </c>
    </row>
    <row r="313" spans="1:37" ht="12.75">
      <c r="A313" s="4">
        <v>45962</v>
      </c>
      <c r="B313" s="5">
        <f>All_Customers_Residential!B313+All_Customers_Small_Commercial!B313+All_Customers_Lighting!B313</f>
        <v>68548.849999999991</v>
      </c>
      <c r="C313" s="5">
        <f>All_Customers_Residential!C313+All_Customers_Small_Commercial!C313+All_Customers_Lighting!C313</f>
        <v>63983.96</v>
      </c>
      <c r="D313" s="5">
        <f>All_Customers_Residential!D313+All_Customers_Small_Commercial!D313+All_Customers_Lighting!D313</f>
        <v>64516.87</v>
      </c>
      <c r="E313" s="5">
        <f>All_Customers_Residential!E313+All_Customers_Small_Commercial!E313+All_Customers_Lighting!E313</f>
        <v>62959.19</v>
      </c>
      <c r="F313" s="5">
        <f>All_Customers_Residential!F313+All_Customers_Small_Commercial!F313+All_Customers_Lighting!F313</f>
        <v>64847.839999999997</v>
      </c>
      <c r="G313" s="5">
        <f>All_Customers_Residential!G313+All_Customers_Small_Commercial!G313+All_Customers_Lighting!G313</f>
        <v>71067.049999999988</v>
      </c>
      <c r="H313" s="5">
        <f>All_Customers_Residential!H313+All_Customers_Small_Commercial!H313+All_Customers_Lighting!H313</f>
        <v>78075.59</v>
      </c>
      <c r="I313" s="5">
        <f>All_Customers_Residential!I313+All_Customers_Small_Commercial!I313+All_Customers_Lighting!I313</f>
        <v>99644.349999999991</v>
      </c>
      <c r="J313" s="5">
        <f>All_Customers_Residential!J313+All_Customers_Small_Commercial!J313+All_Customers_Lighting!J313</f>
        <v>92089.23</v>
      </c>
      <c r="K313" s="5">
        <f>All_Customers_Residential!K313+All_Customers_Small_Commercial!K313+All_Customers_Lighting!K313</f>
        <v>81838.58</v>
      </c>
      <c r="L313" s="5">
        <f>All_Customers_Residential!L313+All_Customers_Small_Commercial!L313+All_Customers_Lighting!L313</f>
        <v>80029.52</v>
      </c>
      <c r="M313" s="5">
        <f>All_Customers_Residential!M313+All_Customers_Small_Commercial!M313+All_Customers_Lighting!M313</f>
        <v>62298.060000000005</v>
      </c>
      <c r="N313" s="5">
        <f>All_Customers_Residential!N313+All_Customers_Small_Commercial!N313+All_Customers_Lighting!N313</f>
        <v>43703.240000000005</v>
      </c>
      <c r="O313" s="5">
        <f>All_Customers_Residential!O313+All_Customers_Small_Commercial!O313+All_Customers_Lighting!O313</f>
        <v>45211.94</v>
      </c>
      <c r="P313" s="5">
        <f>All_Customers_Residential!P313+All_Customers_Small_Commercial!P313+All_Customers_Lighting!P313</f>
        <v>44953.440000000002</v>
      </c>
      <c r="Q313" s="5">
        <f>All_Customers_Residential!Q313+All_Customers_Small_Commercial!Q313+All_Customers_Lighting!Q313</f>
        <v>24743.899999999998</v>
      </c>
      <c r="R313" s="5">
        <f>All_Customers_Residential!R313+All_Customers_Small_Commercial!R313+All_Customers_Lighting!R313</f>
        <v>28871.510000000002</v>
      </c>
      <c r="S313" s="5">
        <f>All_Customers_Residential!S313+All_Customers_Small_Commercial!S313+All_Customers_Lighting!S313</f>
        <v>10911.25</v>
      </c>
      <c r="T313" s="5">
        <f>All_Customers_Residential!T313+All_Customers_Small_Commercial!T313+All_Customers_Lighting!T313</f>
        <v>116886</v>
      </c>
      <c r="U313" s="5">
        <f>All_Customers_Residential!U313+All_Customers_Small_Commercial!U313+All_Customers_Lighting!U313</f>
        <v>112505.36</v>
      </c>
      <c r="V313" s="5">
        <f>All_Customers_Residential!V313+All_Customers_Small_Commercial!V313+All_Customers_Lighting!V313</f>
        <v>103409.9</v>
      </c>
      <c r="W313" s="5">
        <f>All_Customers_Residential!W313+All_Customers_Small_Commercial!W313+All_Customers_Lighting!W313</f>
        <v>98005.97</v>
      </c>
      <c r="X313" s="5">
        <f>All_Customers_Residential!X313+All_Customers_Small_Commercial!X313+All_Customers_Lighting!X313</f>
        <v>85400.280000000013</v>
      </c>
      <c r="Y313" s="5">
        <f>All_Customers_Residential!Y313+All_Customers_Small_Commercial!Y313+All_Customers_Lighting!Y313</f>
        <v>70892.599999999991</v>
      </c>
      <c r="Z313" s="5">
        <f>All_Customers_Residential!Z313+All_Customers_Small_Commercial!Z313+All_Customers_Lighting!Z313</f>
        <v>0</v>
      </c>
      <c r="AA313" s="2">
        <f>IFERROR(INDEX('Holiday Schedule'!$D$3:$D$24,MATCH(A313,'Holiday Schedule'!$C$3:$C$24,0)),0)</f>
        <v>0</v>
      </c>
      <c r="AB313" s="2">
        <f t="shared" si="32"/>
        <v>7</v>
      </c>
      <c r="AC313" s="2">
        <f t="shared" si="33"/>
        <v>0</v>
      </c>
      <c r="AD313" s="5">
        <f t="shared" si="34"/>
        <v>1675394.48</v>
      </c>
      <c r="AE313" s="5">
        <f t="shared" si="35"/>
        <v>1675394.48</v>
      </c>
      <c r="AG313" s="2">
        <f t="shared" si="36"/>
        <v>11</v>
      </c>
      <c r="AH313" s="2">
        <f t="shared" si="37"/>
        <v>2025</v>
      </c>
      <c r="AJ313" s="5">
        <f t="shared" si="38"/>
        <v>116886</v>
      </c>
      <c r="AK313" s="2">
        <f t="shared" si="39"/>
        <v>19</v>
      </c>
    </row>
    <row r="314" spans="1:37" ht="12.75">
      <c r="A314" s="4">
        <v>45963</v>
      </c>
      <c r="B314" s="5">
        <f>All_Customers_Residential!B314+All_Customers_Small_Commercial!B314+All_Customers_Lighting!B314</f>
        <v>74538.600000000006</v>
      </c>
      <c r="C314" s="5">
        <f>All_Customers_Residential!C314+All_Customers_Small_Commercial!C314+All_Customers_Lighting!C314</f>
        <v>65259.159999999996</v>
      </c>
      <c r="D314" s="5">
        <f>All_Customers_Residential!D314+All_Customers_Small_Commercial!D314+All_Customers_Lighting!D314</f>
        <v>68125.989999999991</v>
      </c>
      <c r="E314" s="5">
        <f>All_Customers_Residential!E314+All_Customers_Small_Commercial!E314+All_Customers_Lighting!E314</f>
        <v>68634.349999999991</v>
      </c>
      <c r="F314" s="5">
        <f>All_Customers_Residential!F314+All_Customers_Small_Commercial!F314+All_Customers_Lighting!F314</f>
        <v>71556.22</v>
      </c>
      <c r="G314" s="5">
        <f>All_Customers_Residential!G314+All_Customers_Small_Commercial!G314+All_Customers_Lighting!G314</f>
        <v>76864.02</v>
      </c>
      <c r="H314" s="5">
        <f>All_Customers_Residential!H314+All_Customers_Small_Commercial!H314+All_Customers_Lighting!H314</f>
        <v>84642.5</v>
      </c>
      <c r="I314" s="5">
        <f>All_Customers_Residential!I314+All_Customers_Small_Commercial!I314+All_Customers_Lighting!I314</f>
        <v>74835.8</v>
      </c>
      <c r="J314" s="5">
        <f>All_Customers_Residential!J314+All_Customers_Small_Commercial!J314+All_Customers_Lighting!J314</f>
        <v>53011.85</v>
      </c>
      <c r="K314" s="5">
        <f>All_Customers_Residential!K314+All_Customers_Small_Commercial!K314+All_Customers_Lighting!K314</f>
        <v>44887.840000000004</v>
      </c>
      <c r="L314" s="5">
        <f>All_Customers_Residential!L314+All_Customers_Small_Commercial!L314+All_Customers_Lighting!L314</f>
        <v>43404.160000000003</v>
      </c>
      <c r="M314" s="5">
        <f>All_Customers_Residential!M314+All_Customers_Small_Commercial!M314+All_Customers_Lighting!M314</f>
        <v>46296.14</v>
      </c>
      <c r="N314" s="5">
        <f>All_Customers_Residential!N314+All_Customers_Small_Commercial!N314+All_Customers_Lighting!N314</f>
        <v>43538.8</v>
      </c>
      <c r="O314" s="5">
        <f>All_Customers_Residential!O314+All_Customers_Small_Commercial!O314+All_Customers_Lighting!O314</f>
        <v>45641.78</v>
      </c>
      <c r="P314" s="5">
        <f>All_Customers_Residential!P314+All_Customers_Small_Commercial!P314+All_Customers_Lighting!P314</f>
        <v>60329.03</v>
      </c>
      <c r="Q314" s="5">
        <f>All_Customers_Residential!Q314+All_Customers_Small_Commercial!Q314+All_Customers_Lighting!Q314</f>
        <v>88403.92</v>
      </c>
      <c r="R314" s="5">
        <f>All_Customers_Residential!R314+All_Customers_Small_Commercial!R314+All_Customers_Lighting!R314</f>
        <v>111974.64</v>
      </c>
      <c r="S314" s="5">
        <f>All_Customers_Residential!S314+All_Customers_Small_Commercial!S314+All_Customers_Lighting!S314</f>
        <v>123268.45000000001</v>
      </c>
      <c r="T314" s="5">
        <f>All_Customers_Residential!T314+All_Customers_Small_Commercial!T314+All_Customers_Lighting!T314</f>
        <v>120480.19</v>
      </c>
      <c r="U314" s="5">
        <f>All_Customers_Residential!U314+All_Customers_Small_Commercial!U314+All_Customers_Lighting!U314</f>
        <v>117615.97</v>
      </c>
      <c r="V314" s="5">
        <f>All_Customers_Residential!V314+All_Customers_Small_Commercial!V314+All_Customers_Lighting!V314</f>
        <v>110486.16</v>
      </c>
      <c r="W314" s="5">
        <f>All_Customers_Residential!W314+All_Customers_Small_Commercial!W314+All_Customers_Lighting!W314</f>
        <v>99506.67</v>
      </c>
      <c r="X314" s="5">
        <f>All_Customers_Residential!X314+All_Customers_Small_Commercial!X314+All_Customers_Lighting!X314</f>
        <v>87999.650000000009</v>
      </c>
      <c r="Y314" s="5">
        <f>All_Customers_Residential!Y314+All_Customers_Small_Commercial!Y314+All_Customers_Lighting!Y314</f>
        <v>78544.806477266015</v>
      </c>
      <c r="Z314" s="5">
        <f>All_Customers_Residential!Z314+All_Customers_Small_Commercial!Z314+All_Customers_Lighting!Z314</f>
        <v>79333.492105263169</v>
      </c>
      <c r="AA314" s="2">
        <f>IFERROR(INDEX('Holiday Schedule'!$D$3:$D$24,MATCH(A314,'Holiday Schedule'!$C$3:$C$24,0)),0)</f>
        <v>0</v>
      </c>
      <c r="AB314" s="2">
        <f t="shared" si="32"/>
        <v>1</v>
      </c>
      <c r="AC314" s="2">
        <f t="shared" si="33"/>
        <v>0</v>
      </c>
      <c r="AD314" s="5">
        <f t="shared" si="34"/>
        <v>1859846.6964772656</v>
      </c>
      <c r="AE314" s="5">
        <f t="shared" si="35"/>
        <v>1859846.6964772656</v>
      </c>
      <c r="AG314" s="2">
        <f t="shared" si="36"/>
        <v>11</v>
      </c>
      <c r="AH314" s="2">
        <f t="shared" si="37"/>
        <v>2025</v>
      </c>
      <c r="AJ314" s="5">
        <f t="shared" si="38"/>
        <v>123268.45000000001</v>
      </c>
      <c r="AK314" s="2">
        <f t="shared" si="39"/>
        <v>18</v>
      </c>
    </row>
    <row r="315" spans="1:37" ht="12.75">
      <c r="A315" s="4">
        <v>45964</v>
      </c>
      <c r="B315" s="5">
        <f>All_Customers_Residential!B315+All_Customers_Small_Commercial!B315+All_Customers_Lighting!B315</f>
        <v>75878.16</v>
      </c>
      <c r="C315" s="5">
        <f>All_Customers_Residential!C315+All_Customers_Small_Commercial!C315+All_Customers_Lighting!C315</f>
        <v>74783.27</v>
      </c>
      <c r="D315" s="5">
        <f>All_Customers_Residential!D315+All_Customers_Small_Commercial!D315+All_Customers_Lighting!D315</f>
        <v>73617.549999999988</v>
      </c>
      <c r="E315" s="5">
        <f>All_Customers_Residential!E315+All_Customers_Small_Commercial!E315+All_Customers_Lighting!E315</f>
        <v>75317.05</v>
      </c>
      <c r="F315" s="5">
        <f>All_Customers_Residential!F315+All_Customers_Small_Commercial!F315+All_Customers_Lighting!F315</f>
        <v>80558.13</v>
      </c>
      <c r="G315" s="5">
        <f>All_Customers_Residential!G315+All_Customers_Small_Commercial!G315+All_Customers_Lighting!G315</f>
        <v>89476.57</v>
      </c>
      <c r="H315" s="5">
        <f>All_Customers_Residential!H315+All_Customers_Small_Commercial!H315+All_Customers_Lighting!H315</f>
        <v>105472.21</v>
      </c>
      <c r="I315" s="5">
        <f>All_Customers_Residential!I315+All_Customers_Small_Commercial!I315+All_Customers_Lighting!I315</f>
        <v>93603.19</v>
      </c>
      <c r="J315" s="5">
        <f>All_Customers_Residential!J315+All_Customers_Small_Commercial!J315+All_Customers_Lighting!J315</f>
        <v>69054.58</v>
      </c>
      <c r="K315" s="5">
        <f>All_Customers_Residential!K315+All_Customers_Small_Commercial!K315+All_Customers_Lighting!K315</f>
        <v>50292.92</v>
      </c>
      <c r="L315" s="5">
        <f>All_Customers_Residential!L315+All_Customers_Small_Commercial!L315+All_Customers_Lighting!L315</f>
        <v>46744.639999999999</v>
      </c>
      <c r="M315" s="5">
        <f>All_Customers_Residential!M315+All_Customers_Small_Commercial!M315+All_Customers_Lighting!M315</f>
        <v>55156.950000000004</v>
      </c>
      <c r="N315" s="5">
        <f>All_Customers_Residential!N315+All_Customers_Small_Commercial!N315+All_Customers_Lighting!N315</f>
        <v>62585.62</v>
      </c>
      <c r="O315" s="5">
        <f>All_Customers_Residential!O315+All_Customers_Small_Commercial!O315+All_Customers_Lighting!O315</f>
        <v>78737.539999999994</v>
      </c>
      <c r="P315" s="5">
        <f>All_Customers_Residential!P315+All_Customers_Small_Commercial!P315+All_Customers_Lighting!P315</f>
        <v>86278.19</v>
      </c>
      <c r="Q315" s="5">
        <f>All_Customers_Residential!Q315+All_Customers_Small_Commercial!Q315+All_Customers_Lighting!Q315</f>
        <v>96017.86</v>
      </c>
      <c r="R315" s="5">
        <f>All_Customers_Residential!R315+All_Customers_Small_Commercial!R315+All_Customers_Lighting!R315</f>
        <v>109990.64</v>
      </c>
      <c r="S315" s="5">
        <f>All_Customers_Residential!S315+All_Customers_Small_Commercial!S315+All_Customers_Lighting!S315</f>
        <v>122069.26</v>
      </c>
      <c r="T315" s="5">
        <f>All_Customers_Residential!T315+All_Customers_Small_Commercial!T315+All_Customers_Lighting!T315</f>
        <v>120926.96</v>
      </c>
      <c r="U315" s="5">
        <f>All_Customers_Residential!U315+All_Customers_Small_Commercial!U315+All_Customers_Lighting!U315</f>
        <v>112611.11</v>
      </c>
      <c r="V315" s="5">
        <f>All_Customers_Residential!V315+All_Customers_Small_Commercial!V315+All_Customers_Lighting!V315</f>
        <v>105649.87000000001</v>
      </c>
      <c r="W315" s="5">
        <f>All_Customers_Residential!W315+All_Customers_Small_Commercial!W315+All_Customers_Lighting!W315</f>
        <v>95386.790000000008</v>
      </c>
      <c r="X315" s="5">
        <f>All_Customers_Residential!X315+All_Customers_Small_Commercial!X315+All_Customers_Lighting!X315</f>
        <v>82369.84</v>
      </c>
      <c r="Y315" s="5">
        <f>All_Customers_Residential!Y315+All_Customers_Small_Commercial!Y315+All_Customers_Lighting!Y315</f>
        <v>76031.724208419531</v>
      </c>
      <c r="Z315" s="5">
        <f>All_Customers_Residential!Z315+All_Customers_Small_Commercial!Z315+All_Customers_Lighting!Z315</f>
        <v>0</v>
      </c>
      <c r="AA315" s="2">
        <f>IFERROR(INDEX('Holiday Schedule'!$D$3:$D$24,MATCH(A315,'Holiday Schedule'!$C$3:$C$24,0)),0)</f>
        <v>0</v>
      </c>
      <c r="AB315" s="2">
        <f t="shared" si="32"/>
        <v>2</v>
      </c>
      <c r="AC315" s="2">
        <f t="shared" si="33"/>
        <v>1387475.9600000002</v>
      </c>
      <c r="AD315" s="5">
        <f t="shared" si="34"/>
        <v>651134.66420841939</v>
      </c>
      <c r="AE315" s="5">
        <f t="shared" si="35"/>
        <v>2038610.6242084196</v>
      </c>
      <c r="AG315" s="2">
        <f t="shared" si="36"/>
        <v>11</v>
      </c>
      <c r="AH315" s="2">
        <f t="shared" si="37"/>
        <v>2025</v>
      </c>
      <c r="AJ315" s="5">
        <f t="shared" si="38"/>
        <v>122069.26</v>
      </c>
      <c r="AK315" s="2">
        <f t="shared" si="39"/>
        <v>18</v>
      </c>
    </row>
    <row r="316" spans="1:37" ht="12.75">
      <c r="A316" s="4">
        <v>45965</v>
      </c>
      <c r="B316" s="5">
        <f>All_Customers_Residential!B316+All_Customers_Small_Commercial!B316+All_Customers_Lighting!B316</f>
        <v>69700.639999999999</v>
      </c>
      <c r="C316" s="5">
        <f>All_Customers_Residential!C316+All_Customers_Small_Commercial!C316+All_Customers_Lighting!C316</f>
        <v>67135.27</v>
      </c>
      <c r="D316" s="5">
        <f>All_Customers_Residential!D316+All_Customers_Small_Commercial!D316+All_Customers_Lighting!D316</f>
        <v>65208.830000000009</v>
      </c>
      <c r="E316" s="5">
        <f>All_Customers_Residential!E316+All_Customers_Small_Commercial!E316+All_Customers_Lighting!E316</f>
        <v>66467.22</v>
      </c>
      <c r="F316" s="5">
        <f>All_Customers_Residential!F316+All_Customers_Small_Commercial!F316+All_Customers_Lighting!F316</f>
        <v>70369.83</v>
      </c>
      <c r="G316" s="5">
        <f>All_Customers_Residential!G316+All_Customers_Small_Commercial!G316+All_Customers_Lighting!G316</f>
        <v>78395.3</v>
      </c>
      <c r="H316" s="5">
        <f>All_Customers_Residential!H316+All_Customers_Small_Commercial!H316+All_Customers_Lighting!H316</f>
        <v>95499.16</v>
      </c>
      <c r="I316" s="5">
        <f>All_Customers_Residential!I316+All_Customers_Small_Commercial!I316+All_Customers_Lighting!I316</f>
        <v>94894.439999999988</v>
      </c>
      <c r="J316" s="5">
        <f>All_Customers_Residential!J316+All_Customers_Small_Commercial!J316+All_Customers_Lighting!J316</f>
        <v>69683.42</v>
      </c>
      <c r="K316" s="5">
        <f>All_Customers_Residential!K316+All_Customers_Small_Commercial!K316+All_Customers_Lighting!K316</f>
        <v>52316.77</v>
      </c>
      <c r="L316" s="5">
        <f>All_Customers_Residential!L316+All_Customers_Small_Commercial!L316+All_Customers_Lighting!L316</f>
        <v>59468.43</v>
      </c>
      <c r="M316" s="5">
        <f>All_Customers_Residential!M316+All_Customers_Small_Commercial!M316+All_Customers_Lighting!M316</f>
        <v>63393.99</v>
      </c>
      <c r="N316" s="5">
        <f>All_Customers_Residential!N316+All_Customers_Small_Commercial!N316+All_Customers_Lighting!N316</f>
        <v>65585.95</v>
      </c>
      <c r="O316" s="5">
        <f>All_Customers_Residential!O316+All_Customers_Small_Commercial!O316+All_Customers_Lighting!O316</f>
        <v>66686.58</v>
      </c>
      <c r="P316" s="5">
        <f>All_Customers_Residential!P316+All_Customers_Small_Commercial!P316+All_Customers_Lighting!P316</f>
        <v>75299.459999999992</v>
      </c>
      <c r="Q316" s="5">
        <f>All_Customers_Residential!Q316+All_Customers_Small_Commercial!Q316+All_Customers_Lighting!Q316</f>
        <v>89680.639999999999</v>
      </c>
      <c r="R316" s="5">
        <f>All_Customers_Residential!R316+All_Customers_Small_Commercial!R316+All_Customers_Lighting!R316</f>
        <v>109050.33</v>
      </c>
      <c r="S316" s="5">
        <f>All_Customers_Residential!S316+All_Customers_Small_Commercial!S316+All_Customers_Lighting!S316</f>
        <v>122289.34</v>
      </c>
      <c r="T316" s="5">
        <f>All_Customers_Residential!T316+All_Customers_Small_Commercial!T316+All_Customers_Lighting!T316</f>
        <v>122493.12</v>
      </c>
      <c r="U316" s="5">
        <f>All_Customers_Residential!U316+All_Customers_Small_Commercial!U316+All_Customers_Lighting!U316</f>
        <v>116017.67</v>
      </c>
      <c r="V316" s="5">
        <f>All_Customers_Residential!V316+All_Customers_Small_Commercial!V316+All_Customers_Lighting!V316</f>
        <v>110261.78</v>
      </c>
      <c r="W316" s="5">
        <f>All_Customers_Residential!W316+All_Customers_Small_Commercial!W316+All_Customers_Lighting!W316</f>
        <v>100162.46</v>
      </c>
      <c r="X316" s="5">
        <f>All_Customers_Residential!X316+All_Customers_Small_Commercial!X316+All_Customers_Lighting!X316</f>
        <v>86303.74</v>
      </c>
      <c r="Y316" s="5">
        <f>All_Customers_Residential!Y316+All_Customers_Small_Commercial!Y316+All_Customers_Lighting!Y316</f>
        <v>77990.654345978648</v>
      </c>
      <c r="Z316" s="5">
        <f>All_Customers_Residential!Z316+All_Customers_Small_Commercial!Z316+All_Customers_Lighting!Z316</f>
        <v>0</v>
      </c>
      <c r="AA316" s="2">
        <f>IFERROR(INDEX('Holiday Schedule'!$D$3:$D$24,MATCH(A316,'Holiday Schedule'!$C$3:$C$24,0)),0)</f>
        <v>0</v>
      </c>
      <c r="AB316" s="2">
        <f t="shared" si="32"/>
        <v>3</v>
      </c>
      <c r="AC316" s="2">
        <f t="shared" si="33"/>
        <v>1403588.1199999999</v>
      </c>
      <c r="AD316" s="5">
        <f t="shared" si="34"/>
        <v>590766.90434597898</v>
      </c>
      <c r="AE316" s="5">
        <f t="shared" si="35"/>
        <v>1994355.0243459789</v>
      </c>
      <c r="AG316" s="2">
        <f t="shared" si="36"/>
        <v>11</v>
      </c>
      <c r="AH316" s="2">
        <f t="shared" si="37"/>
        <v>2025</v>
      </c>
      <c r="AJ316" s="5">
        <f t="shared" si="38"/>
        <v>122493.12</v>
      </c>
      <c r="AK316" s="2">
        <f t="shared" si="39"/>
        <v>19</v>
      </c>
    </row>
    <row r="317" spans="1:37" ht="12.75">
      <c r="A317" s="4">
        <v>45966</v>
      </c>
      <c r="B317" s="5">
        <f>All_Customers_Residential!B317+All_Customers_Small_Commercial!B317+All_Customers_Lighting!B317</f>
        <v>73126.139999999985</v>
      </c>
      <c r="C317" s="5">
        <f>All_Customers_Residential!C317+All_Customers_Small_Commercial!C317+All_Customers_Lighting!C317</f>
        <v>71305.11</v>
      </c>
      <c r="D317" s="5">
        <f>All_Customers_Residential!D317+All_Customers_Small_Commercial!D317+All_Customers_Lighting!D317</f>
        <v>69644.05</v>
      </c>
      <c r="E317" s="5">
        <f>All_Customers_Residential!E317+All_Customers_Small_Commercial!E317+All_Customers_Lighting!E317</f>
        <v>71429.600000000006</v>
      </c>
      <c r="F317" s="5">
        <f>All_Customers_Residential!F317+All_Customers_Small_Commercial!F317+All_Customers_Lighting!F317</f>
        <v>75810.529999999984</v>
      </c>
      <c r="G317" s="5">
        <f>All_Customers_Residential!G317+All_Customers_Small_Commercial!G317+All_Customers_Lighting!G317</f>
        <v>84413.98000000001</v>
      </c>
      <c r="H317" s="5">
        <f>All_Customers_Residential!H317+All_Customers_Small_Commercial!H317+All_Customers_Lighting!H317</f>
        <v>99150.03</v>
      </c>
      <c r="I317" s="5">
        <f>All_Customers_Residential!I317+All_Customers_Small_Commercial!I317+All_Customers_Lighting!I317</f>
        <v>88118.840000000011</v>
      </c>
      <c r="J317" s="5">
        <f>All_Customers_Residential!J317+All_Customers_Small_Commercial!J317+All_Customers_Lighting!J317</f>
        <v>82365.91</v>
      </c>
      <c r="K317" s="5">
        <f>All_Customers_Residential!K317+All_Customers_Small_Commercial!K317+All_Customers_Lighting!K317</f>
        <v>81203.33</v>
      </c>
      <c r="L317" s="5">
        <f>All_Customers_Residential!L317+All_Customers_Small_Commercial!L317+All_Customers_Lighting!L317</f>
        <v>76629.259999999995</v>
      </c>
      <c r="M317" s="5">
        <f>All_Customers_Residential!M317+All_Customers_Small_Commercial!M317+All_Customers_Lighting!M317</f>
        <v>75325.119999999995</v>
      </c>
      <c r="N317" s="5">
        <f>All_Customers_Residential!N317+All_Customers_Small_Commercial!N317+All_Customers_Lighting!N317</f>
        <v>80481.37</v>
      </c>
      <c r="O317" s="5">
        <f>All_Customers_Residential!O317+All_Customers_Small_Commercial!O317+All_Customers_Lighting!O317</f>
        <v>84843.94</v>
      </c>
      <c r="P317" s="5">
        <f>All_Customers_Residential!P317+All_Customers_Small_Commercial!P317+All_Customers_Lighting!P317</f>
        <v>88658.87</v>
      </c>
      <c r="Q317" s="5">
        <f>All_Customers_Residential!Q317+All_Customers_Small_Commercial!Q317+All_Customers_Lighting!Q317</f>
        <v>96709.73</v>
      </c>
      <c r="R317" s="5">
        <f>All_Customers_Residential!R317+All_Customers_Small_Commercial!R317+All_Customers_Lighting!R317</f>
        <v>111367.19</v>
      </c>
      <c r="S317" s="5">
        <f>All_Customers_Residential!S317+All_Customers_Small_Commercial!S317+All_Customers_Lighting!S317</f>
        <v>121757.72</v>
      </c>
      <c r="T317" s="5">
        <f>All_Customers_Residential!T317+All_Customers_Small_Commercial!T317+All_Customers_Lighting!T317</f>
        <v>120988.40000000001</v>
      </c>
      <c r="U317" s="5">
        <f>All_Customers_Residential!U317+All_Customers_Small_Commercial!U317+All_Customers_Lighting!U317</f>
        <v>114220.59</v>
      </c>
      <c r="V317" s="5">
        <f>All_Customers_Residential!V317+All_Customers_Small_Commercial!V317+All_Customers_Lighting!V317</f>
        <v>106577.95</v>
      </c>
      <c r="W317" s="5">
        <f>All_Customers_Residential!W317+All_Customers_Small_Commercial!W317+All_Customers_Lighting!W317</f>
        <v>96754.9</v>
      </c>
      <c r="X317" s="5">
        <f>All_Customers_Residential!X317+All_Customers_Small_Commercial!X317+All_Customers_Lighting!X317</f>
        <v>83649.899999999994</v>
      </c>
      <c r="Y317" s="5">
        <f>All_Customers_Residential!Y317+All_Customers_Small_Commercial!Y317+All_Customers_Lighting!Y317</f>
        <v>75954.040589373966</v>
      </c>
      <c r="Z317" s="5">
        <f>All_Customers_Residential!Z317+All_Customers_Small_Commercial!Z317+All_Customers_Lighting!Z317</f>
        <v>0</v>
      </c>
      <c r="AA317" s="2">
        <f>IFERROR(INDEX('Holiday Schedule'!$D$3:$D$24,MATCH(A317,'Holiday Schedule'!$C$3:$C$24,0)),0)</f>
        <v>0</v>
      </c>
      <c r="AB317" s="2">
        <f t="shared" si="32"/>
        <v>4</v>
      </c>
      <c r="AC317" s="2">
        <f t="shared" si="33"/>
        <v>1509653.0199999998</v>
      </c>
      <c r="AD317" s="5">
        <f t="shared" si="34"/>
        <v>620833.48058937374</v>
      </c>
      <c r="AE317" s="5">
        <f t="shared" si="35"/>
        <v>2130486.5005893735</v>
      </c>
      <c r="AG317" s="2">
        <f t="shared" si="36"/>
        <v>11</v>
      </c>
      <c r="AH317" s="2">
        <f t="shared" si="37"/>
        <v>2025</v>
      </c>
      <c r="AJ317" s="5">
        <f t="shared" si="38"/>
        <v>121757.72</v>
      </c>
      <c r="AK317" s="2">
        <f t="shared" si="39"/>
        <v>18</v>
      </c>
    </row>
    <row r="318" spans="1:37" ht="12.75">
      <c r="A318" s="4">
        <v>45967</v>
      </c>
      <c r="B318" s="5">
        <f>All_Customers_Residential!B318+All_Customers_Small_Commercial!B318+All_Customers_Lighting!B318</f>
        <v>70253.710000000006</v>
      </c>
      <c r="C318" s="5">
        <f>All_Customers_Residential!C318+All_Customers_Small_Commercial!C318+All_Customers_Lighting!C318</f>
        <v>67379.520000000004</v>
      </c>
      <c r="D318" s="5">
        <f>All_Customers_Residential!D318+All_Customers_Small_Commercial!D318+All_Customers_Lighting!D318</f>
        <v>66477.05</v>
      </c>
      <c r="E318" s="5">
        <f>All_Customers_Residential!E318+All_Customers_Small_Commercial!E318+All_Customers_Lighting!E318</f>
        <v>67899.490000000005</v>
      </c>
      <c r="F318" s="5">
        <f>All_Customers_Residential!F318+All_Customers_Small_Commercial!F318+All_Customers_Lighting!F318</f>
        <v>72118.47</v>
      </c>
      <c r="G318" s="5">
        <f>All_Customers_Residential!G318+All_Customers_Small_Commercial!G318+All_Customers_Lighting!G318</f>
        <v>80672.84</v>
      </c>
      <c r="H318" s="5">
        <f>All_Customers_Residential!H318+All_Customers_Small_Commercial!H318+All_Customers_Lighting!H318</f>
        <v>97915.65</v>
      </c>
      <c r="I318" s="5">
        <f>All_Customers_Residential!I318+All_Customers_Small_Commercial!I318+All_Customers_Lighting!I318</f>
        <v>93389.54</v>
      </c>
      <c r="J318" s="5">
        <f>All_Customers_Residential!J318+All_Customers_Small_Commercial!J318+All_Customers_Lighting!J318</f>
        <v>76315.44</v>
      </c>
      <c r="K318" s="5">
        <f>All_Customers_Residential!K318+All_Customers_Small_Commercial!K318+All_Customers_Lighting!K318</f>
        <v>72409.100000000006</v>
      </c>
      <c r="L318" s="5">
        <f>All_Customers_Residential!L318+All_Customers_Small_Commercial!L318+All_Customers_Lighting!L318</f>
        <v>75503.94</v>
      </c>
      <c r="M318" s="5">
        <f>All_Customers_Residential!M318+All_Customers_Small_Commercial!M318+All_Customers_Lighting!M318</f>
        <v>71108.320000000007</v>
      </c>
      <c r="N318" s="5">
        <f>All_Customers_Residential!N318+All_Customers_Small_Commercial!N318+All_Customers_Lighting!N318</f>
        <v>67289.919999999998</v>
      </c>
      <c r="O318" s="5">
        <f>All_Customers_Residential!O318+All_Customers_Small_Commercial!O318+All_Customers_Lighting!O318</f>
        <v>67923.83</v>
      </c>
      <c r="P318" s="5">
        <f>All_Customers_Residential!P318+All_Customers_Small_Commercial!P318+All_Customers_Lighting!P318</f>
        <v>76428.89</v>
      </c>
      <c r="Q318" s="5">
        <f>All_Customers_Residential!Q318+All_Customers_Small_Commercial!Q318+All_Customers_Lighting!Q318</f>
        <v>94416.89</v>
      </c>
      <c r="R318" s="5">
        <f>All_Customers_Residential!R318+All_Customers_Small_Commercial!R318+All_Customers_Lighting!R318</f>
        <v>112049.04000000001</v>
      </c>
      <c r="S318" s="5">
        <f>All_Customers_Residential!S318+All_Customers_Small_Commercial!S318+All_Customers_Lighting!S318</f>
        <v>123802.79999999999</v>
      </c>
      <c r="T318" s="5">
        <f>All_Customers_Residential!T318+All_Customers_Small_Commercial!T318+All_Customers_Lighting!T318</f>
        <v>125404.15</v>
      </c>
      <c r="U318" s="5">
        <f>All_Customers_Residential!U318+All_Customers_Small_Commercial!U318+All_Customers_Lighting!U318</f>
        <v>119175.97000000002</v>
      </c>
      <c r="V318" s="5">
        <f>All_Customers_Residential!V318+All_Customers_Small_Commercial!V318+All_Customers_Lighting!V318</f>
        <v>113667.98000000001</v>
      </c>
      <c r="W318" s="5">
        <f>All_Customers_Residential!W318+All_Customers_Small_Commercial!W318+All_Customers_Lighting!W318</f>
        <v>103576.37</v>
      </c>
      <c r="X318" s="5">
        <f>All_Customers_Residential!X318+All_Customers_Small_Commercial!X318+All_Customers_Lighting!X318</f>
        <v>90198.39</v>
      </c>
      <c r="Y318" s="5">
        <f>All_Customers_Residential!Y318+All_Customers_Small_Commercial!Y318+All_Customers_Lighting!Y318</f>
        <v>80348.58528826636</v>
      </c>
      <c r="Z318" s="5">
        <f>All_Customers_Residential!Z318+All_Customers_Small_Commercial!Z318+All_Customers_Lighting!Z318</f>
        <v>0</v>
      </c>
      <c r="AA318" s="2">
        <f>IFERROR(INDEX('Holiday Schedule'!$D$3:$D$24,MATCH(A318,'Holiday Schedule'!$C$3:$C$24,0)),0)</f>
        <v>0</v>
      </c>
      <c r="AB318" s="2">
        <f t="shared" si="32"/>
        <v>5</v>
      </c>
      <c r="AC318" s="2">
        <f t="shared" si="33"/>
        <v>1482660.5699999996</v>
      </c>
      <c r="AD318" s="5">
        <f t="shared" si="34"/>
        <v>603065.3152882664</v>
      </c>
      <c r="AE318" s="5">
        <f t="shared" si="35"/>
        <v>2085725.885288266</v>
      </c>
      <c r="AG318" s="2">
        <f t="shared" si="36"/>
        <v>11</v>
      </c>
      <c r="AH318" s="2">
        <f t="shared" si="37"/>
        <v>2025</v>
      </c>
      <c r="AJ318" s="5">
        <f t="shared" si="38"/>
        <v>125404.15</v>
      </c>
      <c r="AK318" s="2">
        <f t="shared" si="39"/>
        <v>19</v>
      </c>
    </row>
    <row r="319" spans="1:37" ht="12.75">
      <c r="A319" s="4">
        <v>45968</v>
      </c>
      <c r="B319" s="5">
        <f>All_Customers_Residential!B319+All_Customers_Small_Commercial!B319+All_Customers_Lighting!B319</f>
        <v>76531.44</v>
      </c>
      <c r="C319" s="5">
        <f>All_Customers_Residential!C319+All_Customers_Small_Commercial!C319+All_Customers_Lighting!C319</f>
        <v>74282.55</v>
      </c>
      <c r="D319" s="5">
        <f>All_Customers_Residential!D319+All_Customers_Small_Commercial!D319+All_Customers_Lighting!D319</f>
        <v>73015.33</v>
      </c>
      <c r="E319" s="5">
        <f>All_Customers_Residential!E319+All_Customers_Small_Commercial!E319+All_Customers_Lighting!E319</f>
        <v>74707.180000000008</v>
      </c>
      <c r="F319" s="5">
        <f>All_Customers_Residential!F319+All_Customers_Small_Commercial!F319+All_Customers_Lighting!F319</f>
        <v>79387.12</v>
      </c>
      <c r="G319" s="5">
        <f>All_Customers_Residential!G319+All_Customers_Small_Commercial!G319+All_Customers_Lighting!G319</f>
        <v>87538.240000000005</v>
      </c>
      <c r="H319" s="5">
        <f>All_Customers_Residential!H319+All_Customers_Small_Commercial!H319+All_Customers_Lighting!H319</f>
        <v>103115.77</v>
      </c>
      <c r="I319" s="5">
        <f>All_Customers_Residential!I319+All_Customers_Small_Commercial!I319+All_Customers_Lighting!I319</f>
        <v>93693.53</v>
      </c>
      <c r="J319" s="5">
        <f>All_Customers_Residential!J319+All_Customers_Small_Commercial!J319+All_Customers_Lighting!J319</f>
        <v>76804.540000000008</v>
      </c>
      <c r="K319" s="5">
        <f>All_Customers_Residential!K319+All_Customers_Small_Commercial!K319+All_Customers_Lighting!K319</f>
        <v>70483.290000000008</v>
      </c>
      <c r="L319" s="5">
        <f>All_Customers_Residential!L319+All_Customers_Small_Commercial!L319+All_Customers_Lighting!L319</f>
        <v>62790.239999999998</v>
      </c>
      <c r="M319" s="5">
        <f>All_Customers_Residential!M319+All_Customers_Small_Commercial!M319+All_Customers_Lighting!M319</f>
        <v>63927.96</v>
      </c>
      <c r="N319" s="5">
        <f>All_Customers_Residential!N319+All_Customers_Small_Commercial!N319+All_Customers_Lighting!N319</f>
        <v>73902.080000000002</v>
      </c>
      <c r="O319" s="5">
        <f>All_Customers_Residential!O319+All_Customers_Small_Commercial!O319+All_Customers_Lighting!O319</f>
        <v>71171.839999999997</v>
      </c>
      <c r="P319" s="5">
        <f>All_Customers_Residential!P319+All_Customers_Small_Commercial!P319+All_Customers_Lighting!P319</f>
        <v>75983.349999999991</v>
      </c>
      <c r="Q319" s="5">
        <f>All_Customers_Residential!Q319+All_Customers_Small_Commercial!Q319+All_Customers_Lighting!Q319</f>
        <v>94762.39</v>
      </c>
      <c r="R319" s="5">
        <f>All_Customers_Residential!R319+All_Customers_Small_Commercial!R319+All_Customers_Lighting!R319</f>
        <v>111146.41</v>
      </c>
      <c r="S319" s="5">
        <f>All_Customers_Residential!S319+All_Customers_Small_Commercial!S319+All_Customers_Lighting!S319</f>
        <v>122108.7</v>
      </c>
      <c r="T319" s="5">
        <f>All_Customers_Residential!T319+All_Customers_Small_Commercial!T319+All_Customers_Lighting!T319</f>
        <v>121394.29</v>
      </c>
      <c r="U319" s="5">
        <f>All_Customers_Residential!U319+All_Customers_Small_Commercial!U319+All_Customers_Lighting!U319</f>
        <v>114761.7</v>
      </c>
      <c r="V319" s="5">
        <f>All_Customers_Residential!V319+All_Customers_Small_Commercial!V319+All_Customers_Lighting!V319</f>
        <v>110012.67</v>
      </c>
      <c r="W319" s="5">
        <f>All_Customers_Residential!W319+All_Customers_Small_Commercial!W319+All_Customers_Lighting!W319</f>
        <v>99934.12</v>
      </c>
      <c r="X319" s="5">
        <f>All_Customers_Residential!X319+All_Customers_Small_Commercial!X319+All_Customers_Lighting!X319</f>
        <v>86837.140000000014</v>
      </c>
      <c r="Y319" s="5">
        <f>All_Customers_Residential!Y319+All_Customers_Small_Commercial!Y319+All_Customers_Lighting!Y319</f>
        <v>82182.814967954007</v>
      </c>
      <c r="Z319" s="5">
        <f>All_Customers_Residential!Z319+All_Customers_Small_Commercial!Z319+All_Customers_Lighting!Z319</f>
        <v>0</v>
      </c>
      <c r="AA319" s="2">
        <f>IFERROR(INDEX('Holiday Schedule'!$D$3:$D$24,MATCH(A319,'Holiday Schedule'!$C$3:$C$24,0)),0)</f>
        <v>0</v>
      </c>
      <c r="AB319" s="2">
        <f t="shared" si="32"/>
        <v>6</v>
      </c>
      <c r="AC319" s="2">
        <f t="shared" si="33"/>
        <v>1449714.25</v>
      </c>
      <c r="AD319" s="5">
        <f t="shared" si="34"/>
        <v>650760.44496795395</v>
      </c>
      <c r="AE319" s="5">
        <f t="shared" si="35"/>
        <v>2100474.694967954</v>
      </c>
      <c r="AG319" s="2">
        <f t="shared" si="36"/>
        <v>11</v>
      </c>
      <c r="AH319" s="2">
        <f t="shared" si="37"/>
        <v>2025</v>
      </c>
      <c r="AJ319" s="5">
        <f t="shared" si="38"/>
        <v>122108.7</v>
      </c>
      <c r="AK319" s="2">
        <f t="shared" si="39"/>
        <v>18</v>
      </c>
    </row>
    <row r="320" spans="1:37" ht="12.75">
      <c r="A320" s="4">
        <v>45969</v>
      </c>
      <c r="B320" s="5">
        <f>All_Customers_Residential!B320+All_Customers_Small_Commercial!B320+All_Customers_Lighting!B320</f>
        <v>72856.34</v>
      </c>
      <c r="C320" s="5">
        <f>All_Customers_Residential!C320+All_Customers_Small_Commercial!C320+All_Customers_Lighting!C320</f>
        <v>69822.219999999987</v>
      </c>
      <c r="D320" s="5">
        <f>All_Customers_Residential!D320+All_Customers_Small_Commercial!D320+All_Customers_Lighting!D320</f>
        <v>66831.39</v>
      </c>
      <c r="E320" s="5">
        <f>All_Customers_Residential!E320+All_Customers_Small_Commercial!E320+All_Customers_Lighting!E320</f>
        <v>66637.319999999992</v>
      </c>
      <c r="F320" s="5">
        <f>All_Customers_Residential!F320+All_Customers_Small_Commercial!F320+All_Customers_Lighting!F320</f>
        <v>68645.11</v>
      </c>
      <c r="G320" s="5">
        <f>All_Customers_Residential!G320+All_Customers_Small_Commercial!G320+All_Customers_Lighting!G320</f>
        <v>71441.91</v>
      </c>
      <c r="H320" s="5">
        <f>All_Customers_Residential!H320+All_Customers_Small_Commercial!H320+All_Customers_Lighting!H320</f>
        <v>81210.210000000006</v>
      </c>
      <c r="I320" s="5">
        <f>All_Customers_Residential!I320+All_Customers_Small_Commercial!I320+All_Customers_Lighting!I320</f>
        <v>82642.150000000009</v>
      </c>
      <c r="J320" s="5">
        <f>All_Customers_Residential!J320+All_Customers_Small_Commercial!J320+All_Customers_Lighting!J320</f>
        <v>77709.55</v>
      </c>
      <c r="K320" s="5">
        <f>All_Customers_Residential!K320+All_Customers_Small_Commercial!K320+All_Customers_Lighting!K320</f>
        <v>74814.820000000007</v>
      </c>
      <c r="L320" s="5">
        <f>All_Customers_Residential!L320+All_Customers_Small_Commercial!L320+All_Customers_Lighting!L320</f>
        <v>69804.83</v>
      </c>
      <c r="M320" s="5">
        <f>All_Customers_Residential!M320+All_Customers_Small_Commercial!M320+All_Customers_Lighting!M320</f>
        <v>70995.37</v>
      </c>
      <c r="N320" s="5">
        <f>All_Customers_Residential!N320+All_Customers_Small_Commercial!N320+All_Customers_Lighting!N320</f>
        <v>67207.02</v>
      </c>
      <c r="O320" s="5">
        <f>All_Customers_Residential!O320+All_Customers_Small_Commercial!O320+All_Customers_Lighting!O320</f>
        <v>63366.039999999994</v>
      </c>
      <c r="P320" s="5">
        <f>All_Customers_Residential!P320+All_Customers_Small_Commercial!P320+All_Customers_Lighting!P320</f>
        <v>65340.08</v>
      </c>
      <c r="Q320" s="5">
        <f>All_Customers_Residential!Q320+All_Customers_Small_Commercial!Q320+All_Customers_Lighting!Q320</f>
        <v>82256.59</v>
      </c>
      <c r="R320" s="5">
        <f>All_Customers_Residential!R320+All_Customers_Small_Commercial!R320+All_Customers_Lighting!R320</f>
        <v>102238.07999999999</v>
      </c>
      <c r="S320" s="5">
        <f>All_Customers_Residential!S320+All_Customers_Small_Commercial!S320+All_Customers_Lighting!S320</f>
        <v>113915.32999999999</v>
      </c>
      <c r="T320" s="5">
        <f>All_Customers_Residential!T320+All_Customers_Small_Commercial!T320+All_Customers_Lighting!T320</f>
        <v>113380.74999999999</v>
      </c>
      <c r="U320" s="5">
        <f>All_Customers_Residential!U320+All_Customers_Small_Commercial!U320+All_Customers_Lighting!U320</f>
        <v>109263.97</v>
      </c>
      <c r="V320" s="5">
        <f>All_Customers_Residential!V320+All_Customers_Small_Commercial!V320+All_Customers_Lighting!V320</f>
        <v>106147.26</v>
      </c>
      <c r="W320" s="5">
        <f>All_Customers_Residential!W320+All_Customers_Small_Commercial!W320+All_Customers_Lighting!W320</f>
        <v>98317.29</v>
      </c>
      <c r="X320" s="5">
        <f>All_Customers_Residential!X320+All_Customers_Small_Commercial!X320+All_Customers_Lighting!X320</f>
        <v>87282</v>
      </c>
      <c r="Y320" s="5">
        <f>All_Customers_Residential!Y320+All_Customers_Small_Commercial!Y320+All_Customers_Lighting!Y320</f>
        <v>78914.279811255386</v>
      </c>
      <c r="Z320" s="5">
        <f>All_Customers_Residential!Z320+All_Customers_Small_Commercial!Z320+All_Customers_Lighting!Z320</f>
        <v>0</v>
      </c>
      <c r="AA320" s="2">
        <f>IFERROR(INDEX('Holiday Schedule'!$D$3:$D$24,MATCH(A320,'Holiday Schedule'!$C$3:$C$24,0)),0)</f>
        <v>0</v>
      </c>
      <c r="AB320" s="2">
        <f t="shared" si="32"/>
        <v>7</v>
      </c>
      <c r="AC320" s="2">
        <f t="shared" si="33"/>
        <v>0</v>
      </c>
      <c r="AD320" s="5">
        <f t="shared" si="34"/>
        <v>1961039.9098112558</v>
      </c>
      <c r="AE320" s="5">
        <f t="shared" si="35"/>
        <v>1961039.9098112558</v>
      </c>
      <c r="AG320" s="2">
        <f t="shared" si="36"/>
        <v>11</v>
      </c>
      <c r="AH320" s="2">
        <f t="shared" si="37"/>
        <v>2025</v>
      </c>
      <c r="AJ320" s="5">
        <f t="shared" si="38"/>
        <v>113915.32999999999</v>
      </c>
      <c r="AK320" s="2">
        <f t="shared" si="39"/>
        <v>18</v>
      </c>
    </row>
    <row r="321" spans="1:37" ht="12.75">
      <c r="A321" s="4">
        <v>45970</v>
      </c>
      <c r="B321" s="5">
        <f>All_Customers_Residential!B321+All_Customers_Small_Commercial!B321+All_Customers_Lighting!B321</f>
        <v>52960.990000000005</v>
      </c>
      <c r="C321" s="5">
        <f>All_Customers_Residential!C321+All_Customers_Small_Commercial!C321+All_Customers_Lighting!C321</f>
        <v>49823.78</v>
      </c>
      <c r="D321" s="5">
        <f>All_Customers_Residential!D321+All_Customers_Small_Commercial!D321+All_Customers_Lighting!D321</f>
        <v>49350.090000000004</v>
      </c>
      <c r="E321" s="5">
        <f>All_Customers_Residential!E321+All_Customers_Small_Commercial!E321+All_Customers_Lighting!E321</f>
        <v>49533.05</v>
      </c>
      <c r="F321" s="5">
        <f>All_Customers_Residential!F321+All_Customers_Small_Commercial!F321+All_Customers_Lighting!F321</f>
        <v>52652.210000000006</v>
      </c>
      <c r="G321" s="5">
        <f>All_Customers_Residential!G321+All_Customers_Small_Commercial!G321+All_Customers_Lighting!G321</f>
        <v>56134.130000000005</v>
      </c>
      <c r="H321" s="5">
        <f>All_Customers_Residential!H321+All_Customers_Small_Commercial!H321+All_Customers_Lighting!H321</f>
        <v>61395.21</v>
      </c>
      <c r="I321" s="5">
        <f>All_Customers_Residential!I321+All_Customers_Small_Commercial!I321+All_Customers_Lighting!I321</f>
        <v>65292.68</v>
      </c>
      <c r="J321" s="5">
        <f>All_Customers_Residential!J321+All_Customers_Small_Commercial!J321+All_Customers_Lighting!J321</f>
        <v>66495.08</v>
      </c>
      <c r="K321" s="5">
        <f>All_Customers_Residential!K321+All_Customers_Small_Commercial!K321+All_Customers_Lighting!K321</f>
        <v>70158.900000000009</v>
      </c>
      <c r="L321" s="5">
        <f>All_Customers_Residential!L321+All_Customers_Small_Commercial!L321+All_Customers_Lighting!L321</f>
        <v>62566.3</v>
      </c>
      <c r="M321" s="5">
        <f>All_Customers_Residential!M321+All_Customers_Small_Commercial!M321+All_Customers_Lighting!M321</f>
        <v>66619.47</v>
      </c>
      <c r="N321" s="5">
        <f>All_Customers_Residential!N321+All_Customers_Small_Commercial!N321+All_Customers_Lighting!N321</f>
        <v>77065.5</v>
      </c>
      <c r="O321" s="5">
        <f>All_Customers_Residential!O321+All_Customers_Small_Commercial!O321+All_Customers_Lighting!O321</f>
        <v>86639.459999999992</v>
      </c>
      <c r="P321" s="5">
        <f>All_Customers_Residential!P321+All_Customers_Small_Commercial!P321+All_Customers_Lighting!P321</f>
        <v>100384.83</v>
      </c>
      <c r="Q321" s="5">
        <f>All_Customers_Residential!Q321+All_Customers_Small_Commercial!Q321+All_Customers_Lighting!Q321</f>
        <v>113553.36</v>
      </c>
      <c r="R321" s="5">
        <f>All_Customers_Residential!R321+All_Customers_Small_Commercial!R321+All_Customers_Lighting!R321</f>
        <v>127025.45999999999</v>
      </c>
      <c r="S321" s="5">
        <f>All_Customers_Residential!S321+All_Customers_Small_Commercial!S321+All_Customers_Lighting!S321</f>
        <v>134855.13</v>
      </c>
      <c r="T321" s="5">
        <f>All_Customers_Residential!T321+All_Customers_Small_Commercial!T321+All_Customers_Lighting!T321</f>
        <v>130986.61</v>
      </c>
      <c r="U321" s="5">
        <f>All_Customers_Residential!U321+All_Customers_Small_Commercial!U321+All_Customers_Lighting!U321</f>
        <v>124250.59</v>
      </c>
      <c r="V321" s="5">
        <f>All_Customers_Residential!V321+All_Customers_Small_Commercial!V321+All_Customers_Lighting!V321</f>
        <v>116024.29</v>
      </c>
      <c r="W321" s="5">
        <f>All_Customers_Residential!W321+All_Customers_Small_Commercial!W321+All_Customers_Lighting!W321</f>
        <v>103949.65999999999</v>
      </c>
      <c r="X321" s="5">
        <f>All_Customers_Residential!X321+All_Customers_Small_Commercial!X321+All_Customers_Lighting!X321</f>
        <v>91654.080000000002</v>
      </c>
      <c r="Y321" s="5">
        <f>All_Customers_Residential!Y321+All_Customers_Small_Commercial!Y321+All_Customers_Lighting!Y321</f>
        <v>78719.234532519942</v>
      </c>
      <c r="Z321" s="5">
        <f>All_Customers_Residential!Z321+All_Customers_Small_Commercial!Z321+All_Customers_Lighting!Z321</f>
        <v>0</v>
      </c>
      <c r="AA321" s="2">
        <f>IFERROR(INDEX('Holiday Schedule'!$D$3:$D$24,MATCH(A321,'Holiday Schedule'!$C$3:$C$24,0)),0)</f>
        <v>0</v>
      </c>
      <c r="AB321" s="2">
        <f t="shared" si="32"/>
        <v>1</v>
      </c>
      <c r="AC321" s="2">
        <f t="shared" si="33"/>
        <v>0</v>
      </c>
      <c r="AD321" s="5">
        <f t="shared" si="34"/>
        <v>1988090.09453252</v>
      </c>
      <c r="AE321" s="5">
        <f t="shared" si="35"/>
        <v>1988090.09453252</v>
      </c>
      <c r="AG321" s="2">
        <f t="shared" si="36"/>
        <v>11</v>
      </c>
      <c r="AH321" s="2">
        <f t="shared" si="37"/>
        <v>2025</v>
      </c>
      <c r="AJ321" s="5">
        <f t="shared" si="38"/>
        <v>134855.13</v>
      </c>
      <c r="AK321" s="2">
        <f t="shared" si="39"/>
        <v>18</v>
      </c>
    </row>
    <row r="322" spans="1:37" ht="12.75">
      <c r="A322" s="4">
        <v>45971</v>
      </c>
      <c r="B322" s="5">
        <f>All_Customers_Residential!B322+All_Customers_Small_Commercial!B322+All_Customers_Lighting!B322</f>
        <v>76771.19</v>
      </c>
      <c r="C322" s="5">
        <f>All_Customers_Residential!C322+All_Customers_Small_Commercial!C322+All_Customers_Lighting!C322</f>
        <v>73264.509999999995</v>
      </c>
      <c r="D322" s="5">
        <f>All_Customers_Residential!D322+All_Customers_Small_Commercial!D322+All_Customers_Lighting!D322</f>
        <v>70849.240000000005</v>
      </c>
      <c r="E322" s="5">
        <f>All_Customers_Residential!E322+All_Customers_Small_Commercial!E322+All_Customers_Lighting!E322</f>
        <v>71091.759999999995</v>
      </c>
      <c r="F322" s="5">
        <f>All_Customers_Residential!F322+All_Customers_Small_Commercial!F322+All_Customers_Lighting!F322</f>
        <v>74751.62999999999</v>
      </c>
      <c r="G322" s="5">
        <f>All_Customers_Residential!G322+All_Customers_Small_Commercial!G322+All_Customers_Lighting!G322</f>
        <v>57543.14</v>
      </c>
      <c r="H322" s="5">
        <f>All_Customers_Residential!H322+All_Customers_Small_Commercial!H322+All_Customers_Lighting!H322</f>
        <v>62475.4</v>
      </c>
      <c r="I322" s="5">
        <f>All_Customers_Residential!I322+All_Customers_Small_Commercial!I322+All_Customers_Lighting!I322</f>
        <v>104830.23</v>
      </c>
      <c r="J322" s="5">
        <f>All_Customers_Residential!J322+All_Customers_Small_Commercial!J322+All_Customers_Lighting!J322</f>
        <v>101868.76</v>
      </c>
      <c r="K322" s="5">
        <f>All_Customers_Residential!K322+All_Customers_Small_Commercial!K322+All_Customers_Lighting!K322</f>
        <v>101496.21</v>
      </c>
      <c r="L322" s="5">
        <f>All_Customers_Residential!L322+All_Customers_Small_Commercial!L322+All_Customers_Lighting!L322</f>
        <v>101511.97</v>
      </c>
      <c r="M322" s="5">
        <f>All_Customers_Residential!M322+All_Customers_Small_Commercial!M322+All_Customers_Lighting!M322</f>
        <v>98377.37</v>
      </c>
      <c r="N322" s="5">
        <f>All_Customers_Residential!N322+All_Customers_Small_Commercial!N322+All_Customers_Lighting!N322</f>
        <v>98954.89</v>
      </c>
      <c r="O322" s="5">
        <f>All_Customers_Residential!O322+All_Customers_Small_Commercial!O322+All_Customers_Lighting!O322</f>
        <v>93488.28</v>
      </c>
      <c r="P322" s="5">
        <f>All_Customers_Residential!P322+All_Customers_Small_Commercial!P322+All_Customers_Lighting!P322</f>
        <v>95061.78</v>
      </c>
      <c r="Q322" s="5">
        <f>All_Customers_Residential!Q322+All_Customers_Small_Commercial!Q322+All_Customers_Lighting!Q322</f>
        <v>101623.14</v>
      </c>
      <c r="R322" s="5">
        <f>All_Customers_Residential!R322+All_Customers_Small_Commercial!R322+All_Customers_Lighting!R322</f>
        <v>113608.95</v>
      </c>
      <c r="S322" s="5">
        <f>All_Customers_Residential!S322+All_Customers_Small_Commercial!S322+All_Customers_Lighting!S322</f>
        <v>122816.62</v>
      </c>
      <c r="T322" s="5">
        <f>All_Customers_Residential!T322+All_Customers_Small_Commercial!T322+All_Customers_Lighting!T322</f>
        <v>120462.92000000001</v>
      </c>
      <c r="U322" s="5">
        <f>All_Customers_Residential!U322+All_Customers_Small_Commercial!U322+All_Customers_Lighting!U322</f>
        <v>113351.85</v>
      </c>
      <c r="V322" s="5">
        <f>All_Customers_Residential!V322+All_Customers_Small_Commercial!V322+All_Customers_Lighting!V322</f>
        <v>106239.58</v>
      </c>
      <c r="W322" s="5">
        <f>All_Customers_Residential!W322+All_Customers_Small_Commercial!W322+All_Customers_Lighting!W322</f>
        <v>97470.04</v>
      </c>
      <c r="X322" s="5">
        <f>All_Customers_Residential!X322+All_Customers_Small_Commercial!X322+All_Customers_Lighting!X322</f>
        <v>83040.63</v>
      </c>
      <c r="Y322" s="5">
        <f>All_Customers_Residential!Y322+All_Customers_Small_Commercial!Y322+All_Customers_Lighting!Y322</f>
        <v>77264.038986464497</v>
      </c>
      <c r="Z322" s="5">
        <f>All_Customers_Residential!Z322+All_Customers_Small_Commercial!Z322+All_Customers_Lighting!Z322</f>
        <v>0</v>
      </c>
      <c r="AA322" s="2">
        <f>IFERROR(INDEX('Holiday Schedule'!$D$3:$D$24,MATCH(A322,'Holiday Schedule'!$C$3:$C$24,0)),0)</f>
        <v>0</v>
      </c>
      <c r="AB322" s="2">
        <f t="shared" si="32"/>
        <v>2</v>
      </c>
      <c r="AC322" s="2">
        <f t="shared" si="33"/>
        <v>1654203.2200000002</v>
      </c>
      <c r="AD322" s="5">
        <f t="shared" si="34"/>
        <v>564010.90898646414</v>
      </c>
      <c r="AE322" s="5">
        <f t="shared" si="35"/>
        <v>2218214.1289864643</v>
      </c>
      <c r="AG322" s="2">
        <f t="shared" si="36"/>
        <v>11</v>
      </c>
      <c r="AH322" s="2">
        <f t="shared" si="37"/>
        <v>2025</v>
      </c>
      <c r="AJ322" s="5">
        <f t="shared" si="38"/>
        <v>122816.62</v>
      </c>
      <c r="AK322" s="2">
        <f t="shared" si="39"/>
        <v>18</v>
      </c>
    </row>
    <row r="323" spans="1:37" ht="12.75">
      <c r="A323" s="4">
        <v>45972</v>
      </c>
      <c r="B323" s="5">
        <f>All_Customers_Residential!B323+All_Customers_Small_Commercial!B323+All_Customers_Lighting!B323</f>
        <v>68700.459999999992</v>
      </c>
      <c r="C323" s="5">
        <f>All_Customers_Residential!C323+All_Customers_Small_Commercial!C323+All_Customers_Lighting!C323</f>
        <v>66926.27</v>
      </c>
      <c r="D323" s="5">
        <f>All_Customers_Residential!D323+All_Customers_Small_Commercial!D323+All_Customers_Lighting!D323</f>
        <v>64758.14</v>
      </c>
      <c r="E323" s="5">
        <f>All_Customers_Residential!E323+All_Customers_Small_Commercial!E323+All_Customers_Lighting!E323</f>
        <v>65888.94</v>
      </c>
      <c r="F323" s="5">
        <f>All_Customers_Residential!F323+All_Customers_Small_Commercial!F323+All_Customers_Lighting!F323</f>
        <v>70751.12000000001</v>
      </c>
      <c r="G323" s="5">
        <f>All_Customers_Residential!G323+All_Customers_Small_Commercial!G323+All_Customers_Lighting!G323</f>
        <v>77093.8</v>
      </c>
      <c r="H323" s="5">
        <f>All_Customers_Residential!H323+All_Customers_Small_Commercial!H323+All_Customers_Lighting!H323</f>
        <v>91974.76</v>
      </c>
      <c r="I323" s="5">
        <f>All_Customers_Residential!I323+All_Customers_Small_Commercial!I323+All_Customers_Lighting!I323</f>
        <v>91968.030000000013</v>
      </c>
      <c r="J323" s="5">
        <f>All_Customers_Residential!J323+All_Customers_Small_Commercial!J323+All_Customers_Lighting!J323</f>
        <v>76801.37</v>
      </c>
      <c r="K323" s="5">
        <f>All_Customers_Residential!K323+All_Customers_Small_Commercial!K323+All_Customers_Lighting!K323</f>
        <v>71728</v>
      </c>
      <c r="L323" s="5">
        <f>All_Customers_Residential!L323+All_Customers_Small_Commercial!L323+All_Customers_Lighting!L323</f>
        <v>81787.76999999999</v>
      </c>
      <c r="M323" s="5">
        <f>All_Customers_Residential!M323+All_Customers_Small_Commercial!M323+All_Customers_Lighting!M323</f>
        <v>86465.76999999999</v>
      </c>
      <c r="N323" s="5">
        <f>All_Customers_Residential!N323+All_Customers_Small_Commercial!N323+All_Customers_Lighting!N323</f>
        <v>89912.43</v>
      </c>
      <c r="O323" s="5">
        <f>All_Customers_Residential!O323+All_Customers_Small_Commercial!O323+All_Customers_Lighting!O323</f>
        <v>92150.37999999999</v>
      </c>
      <c r="P323" s="5">
        <f>All_Customers_Residential!P323+All_Customers_Small_Commercial!P323+All_Customers_Lighting!P323</f>
        <v>95776.81</v>
      </c>
      <c r="Q323" s="5">
        <f>All_Customers_Residential!Q323+All_Customers_Small_Commercial!Q323+All_Customers_Lighting!Q323</f>
        <v>103212.67</v>
      </c>
      <c r="R323" s="5">
        <f>All_Customers_Residential!R323+All_Customers_Small_Commercial!R323+All_Customers_Lighting!R323</f>
        <v>120523.73</v>
      </c>
      <c r="S323" s="5">
        <f>All_Customers_Residential!S323+All_Customers_Small_Commercial!S323+All_Customers_Lighting!S323</f>
        <v>130387.58</v>
      </c>
      <c r="T323" s="5">
        <f>All_Customers_Residential!T323+All_Customers_Small_Commercial!T323+All_Customers_Lighting!T323</f>
        <v>133518.01999999999</v>
      </c>
      <c r="U323" s="5">
        <f>All_Customers_Residential!U323+All_Customers_Small_Commercial!U323+All_Customers_Lighting!U323</f>
        <v>127963.75</v>
      </c>
      <c r="V323" s="5">
        <f>All_Customers_Residential!V323+All_Customers_Small_Commercial!V323+All_Customers_Lighting!V323</f>
        <v>122583.93</v>
      </c>
      <c r="W323" s="5">
        <f>All_Customers_Residential!W323+All_Customers_Small_Commercial!W323+All_Customers_Lighting!W323</f>
        <v>111386.33</v>
      </c>
      <c r="X323" s="5">
        <f>All_Customers_Residential!X323+All_Customers_Small_Commercial!X323+All_Customers_Lighting!X323</f>
        <v>97967.2</v>
      </c>
      <c r="Y323" s="5">
        <f>All_Customers_Residential!Y323+All_Customers_Small_Commercial!Y323+All_Customers_Lighting!Y323</f>
        <v>84608.013221387591</v>
      </c>
      <c r="Z323" s="5">
        <f>All_Customers_Residential!Z323+All_Customers_Small_Commercial!Z323+All_Customers_Lighting!Z323</f>
        <v>0</v>
      </c>
      <c r="AA323" s="2">
        <f>IFERROR(INDEX('Holiday Schedule'!$D$3:$D$24,MATCH(A323,'Holiday Schedule'!$C$3:$C$24,0)),0)</f>
        <v>0</v>
      </c>
      <c r="AB323" s="2">
        <f t="shared" si="32"/>
        <v>3</v>
      </c>
      <c r="AC323" s="2">
        <f t="shared" si="33"/>
        <v>1634133.77</v>
      </c>
      <c r="AD323" s="5">
        <f t="shared" si="34"/>
        <v>590701.50322138797</v>
      </c>
      <c r="AE323" s="5">
        <f t="shared" si="35"/>
        <v>2224835.273221388</v>
      </c>
      <c r="AG323" s="2">
        <f t="shared" si="36"/>
        <v>11</v>
      </c>
      <c r="AH323" s="2">
        <f t="shared" si="37"/>
        <v>2025</v>
      </c>
      <c r="AJ323" s="5">
        <f t="shared" si="38"/>
        <v>133518.01999999999</v>
      </c>
      <c r="AK323" s="2">
        <f t="shared" si="39"/>
        <v>19</v>
      </c>
    </row>
    <row r="324" spans="1:37" ht="12.75">
      <c r="A324" s="4">
        <v>45973</v>
      </c>
      <c r="B324" s="5">
        <f>All_Customers_Residential!B324+All_Customers_Small_Commercial!B324+All_Customers_Lighting!B324</f>
        <v>84171.73</v>
      </c>
      <c r="C324" s="5">
        <f>All_Customers_Residential!C324+All_Customers_Small_Commercial!C324+All_Customers_Lighting!C324</f>
        <v>81241.650000000009</v>
      </c>
      <c r="D324" s="5">
        <f>All_Customers_Residential!D324+All_Customers_Small_Commercial!D324+All_Customers_Lighting!D324</f>
        <v>79661.72</v>
      </c>
      <c r="E324" s="5">
        <f>All_Customers_Residential!E324+All_Customers_Small_Commercial!E324+All_Customers_Lighting!E324</f>
        <v>80010.5</v>
      </c>
      <c r="F324" s="5">
        <f>All_Customers_Residential!F324+All_Customers_Small_Commercial!F324+All_Customers_Lighting!F324</f>
        <v>84245.23000000001</v>
      </c>
      <c r="G324" s="5">
        <f>All_Customers_Residential!G324+All_Customers_Small_Commercial!G324+All_Customers_Lighting!G324</f>
        <v>92656.67</v>
      </c>
      <c r="H324" s="5">
        <f>All_Customers_Residential!H324+All_Customers_Small_Commercial!H324+All_Customers_Lighting!H324</f>
        <v>110016.51999999999</v>
      </c>
      <c r="I324" s="5">
        <f>All_Customers_Residential!I324+All_Customers_Small_Commercial!I324+All_Customers_Lighting!I324</f>
        <v>109093.00999999998</v>
      </c>
      <c r="J324" s="5">
        <f>All_Customers_Residential!J324+All_Customers_Small_Commercial!J324+All_Customers_Lighting!J324</f>
        <v>89934.86</v>
      </c>
      <c r="K324" s="5">
        <f>All_Customers_Residential!K324+All_Customers_Small_Commercial!K324+All_Customers_Lighting!K324</f>
        <v>69232.989999999991</v>
      </c>
      <c r="L324" s="5">
        <f>All_Customers_Residential!L324+All_Customers_Small_Commercial!L324+All_Customers_Lighting!L324</f>
        <v>58288.72</v>
      </c>
      <c r="M324" s="5">
        <f>All_Customers_Residential!M324+All_Customers_Small_Commercial!M324+All_Customers_Lighting!M324</f>
        <v>52796.14</v>
      </c>
      <c r="N324" s="5">
        <f>All_Customers_Residential!N324+All_Customers_Small_Commercial!N324+All_Customers_Lighting!N324</f>
        <v>53572.72</v>
      </c>
      <c r="O324" s="5">
        <f>All_Customers_Residential!O324+All_Customers_Small_Commercial!O324+All_Customers_Lighting!O324</f>
        <v>69397.55</v>
      </c>
      <c r="P324" s="5">
        <f>All_Customers_Residential!P324+All_Customers_Small_Commercial!P324+All_Customers_Lighting!P324</f>
        <v>82898.489999999991</v>
      </c>
      <c r="Q324" s="5">
        <f>All_Customers_Residential!Q324+All_Customers_Small_Commercial!Q324+All_Customers_Lighting!Q324</f>
        <v>100403.62000000001</v>
      </c>
      <c r="R324" s="5">
        <f>All_Customers_Residential!R324+All_Customers_Small_Commercial!R324+All_Customers_Lighting!R324</f>
        <v>117011.45</v>
      </c>
      <c r="S324" s="5">
        <f>All_Customers_Residential!S324+All_Customers_Small_Commercial!S324+All_Customers_Lighting!S324</f>
        <v>131711.51</v>
      </c>
      <c r="T324" s="5">
        <f>All_Customers_Residential!T324+All_Customers_Small_Commercial!T324+All_Customers_Lighting!T324</f>
        <v>130871.61000000002</v>
      </c>
      <c r="U324" s="5">
        <f>All_Customers_Residential!U324+All_Customers_Small_Commercial!U324+All_Customers_Lighting!U324</f>
        <v>126026.37</v>
      </c>
      <c r="V324" s="5">
        <f>All_Customers_Residential!V324+All_Customers_Small_Commercial!V324+All_Customers_Lighting!V324</f>
        <v>119391.84</v>
      </c>
      <c r="W324" s="5">
        <f>All_Customers_Residential!W324+All_Customers_Small_Commercial!W324+All_Customers_Lighting!W324</f>
        <v>109714.85</v>
      </c>
      <c r="X324" s="5">
        <f>All_Customers_Residential!X324+All_Customers_Small_Commercial!X324+All_Customers_Lighting!X324</f>
        <v>96068.37999999999</v>
      </c>
      <c r="Y324" s="5">
        <f>All_Customers_Residential!Y324+All_Customers_Small_Commercial!Y324+All_Customers_Lighting!Y324</f>
        <v>86636.512859891183</v>
      </c>
      <c r="Z324" s="5">
        <f>All_Customers_Residential!Z324+All_Customers_Small_Commercial!Z324+All_Customers_Lighting!Z324</f>
        <v>0</v>
      </c>
      <c r="AA324" s="2">
        <f>IFERROR(INDEX('Holiday Schedule'!$D$3:$D$24,MATCH(A324,'Holiday Schedule'!$C$3:$C$24,0)),0)</f>
        <v>0</v>
      </c>
      <c r="AB324" s="2">
        <f t="shared" si="32"/>
        <v>4</v>
      </c>
      <c r="AC324" s="2">
        <f t="shared" si="33"/>
        <v>1516414.11</v>
      </c>
      <c r="AD324" s="5">
        <f t="shared" si="34"/>
        <v>698640.53285989142</v>
      </c>
      <c r="AE324" s="5">
        <f t="shared" si="35"/>
        <v>2215054.6428598915</v>
      </c>
      <c r="AG324" s="2">
        <f t="shared" si="36"/>
        <v>11</v>
      </c>
      <c r="AH324" s="2">
        <f t="shared" si="37"/>
        <v>2025</v>
      </c>
      <c r="AJ324" s="5">
        <f t="shared" si="38"/>
        <v>131711.51</v>
      </c>
      <c r="AK324" s="2">
        <f t="shared" si="39"/>
        <v>18</v>
      </c>
    </row>
    <row r="325" spans="1:37" ht="12.75">
      <c r="A325" s="4">
        <v>45974</v>
      </c>
      <c r="B325" s="5">
        <f>All_Customers_Residential!B325+All_Customers_Small_Commercial!B325+All_Customers_Lighting!B325</f>
        <v>81896.040000000008</v>
      </c>
      <c r="C325" s="5">
        <f>All_Customers_Residential!C325+All_Customers_Small_Commercial!C325+All_Customers_Lighting!C325</f>
        <v>80231.8</v>
      </c>
      <c r="D325" s="5">
        <f>All_Customers_Residential!D325+All_Customers_Small_Commercial!D325+All_Customers_Lighting!D325</f>
        <v>77675.199999999997</v>
      </c>
      <c r="E325" s="5">
        <f>All_Customers_Residential!E325+All_Customers_Small_Commercial!E325+All_Customers_Lighting!E325</f>
        <v>79180.41</v>
      </c>
      <c r="F325" s="5">
        <f>All_Customers_Residential!F325+All_Customers_Small_Commercial!F325+All_Customers_Lighting!F325</f>
        <v>83124.400000000009</v>
      </c>
      <c r="G325" s="5">
        <f>All_Customers_Residential!G325+All_Customers_Small_Commercial!G325+All_Customers_Lighting!G325</f>
        <v>90330.66</v>
      </c>
      <c r="H325" s="5">
        <f>All_Customers_Residential!H325+All_Customers_Small_Commercial!H325+All_Customers_Lighting!H325</f>
        <v>109555.52</v>
      </c>
      <c r="I325" s="5">
        <f>All_Customers_Residential!I325+All_Customers_Small_Commercial!I325+All_Customers_Lighting!I325</f>
        <v>107760.45</v>
      </c>
      <c r="J325" s="5">
        <f>All_Customers_Residential!J325+All_Customers_Small_Commercial!J325+All_Customers_Lighting!J325</f>
        <v>95746.51</v>
      </c>
      <c r="K325" s="5">
        <f>All_Customers_Residential!K325+All_Customers_Small_Commercial!K325+All_Customers_Lighting!K325</f>
        <v>88033.75</v>
      </c>
      <c r="L325" s="5">
        <f>All_Customers_Residential!L325+All_Customers_Small_Commercial!L325+All_Customers_Lighting!L325</f>
        <v>82702.64</v>
      </c>
      <c r="M325" s="5">
        <f>All_Customers_Residential!M325+All_Customers_Small_Commercial!M325+All_Customers_Lighting!M325</f>
        <v>79286.649999999994</v>
      </c>
      <c r="N325" s="5">
        <f>All_Customers_Residential!N325+All_Customers_Small_Commercial!N325+All_Customers_Lighting!N325</f>
        <v>85748.96</v>
      </c>
      <c r="O325" s="5">
        <f>All_Customers_Residential!O325+All_Customers_Small_Commercial!O325+All_Customers_Lighting!O325</f>
        <v>91089.43</v>
      </c>
      <c r="P325" s="5">
        <f>All_Customers_Residential!P325+All_Customers_Small_Commercial!P325+All_Customers_Lighting!P325</f>
        <v>97140.91</v>
      </c>
      <c r="Q325" s="5">
        <f>All_Customers_Residential!Q325+All_Customers_Small_Commercial!Q325+All_Customers_Lighting!Q325</f>
        <v>103674.37</v>
      </c>
      <c r="R325" s="5">
        <f>All_Customers_Residential!R325+All_Customers_Small_Commercial!R325+All_Customers_Lighting!R325</f>
        <v>118273.54</v>
      </c>
      <c r="S325" s="5">
        <f>All_Customers_Residential!S325+All_Customers_Small_Commercial!S325+All_Customers_Lighting!S325</f>
        <v>130999.34999999999</v>
      </c>
      <c r="T325" s="5">
        <f>All_Customers_Residential!T325+All_Customers_Small_Commercial!T325+All_Customers_Lighting!T325</f>
        <v>130526.90000000001</v>
      </c>
      <c r="U325" s="5">
        <f>All_Customers_Residential!U325+All_Customers_Small_Commercial!U325+All_Customers_Lighting!U325</f>
        <v>124423.23</v>
      </c>
      <c r="V325" s="5">
        <f>All_Customers_Residential!V325+All_Customers_Small_Commercial!V325+All_Customers_Lighting!V325</f>
        <v>118881.09</v>
      </c>
      <c r="W325" s="5">
        <f>All_Customers_Residential!W325+All_Customers_Small_Commercial!W325+All_Customers_Lighting!W325</f>
        <v>108433.95</v>
      </c>
      <c r="X325" s="5">
        <f>All_Customers_Residential!X325+All_Customers_Small_Commercial!X325+All_Customers_Lighting!X325</f>
        <v>94472.2</v>
      </c>
      <c r="Y325" s="5">
        <f>All_Customers_Residential!Y325+All_Customers_Small_Commercial!Y325+All_Customers_Lighting!Y325</f>
        <v>81645.287204413165</v>
      </c>
      <c r="Z325" s="5">
        <f>All_Customers_Residential!Z325+All_Customers_Small_Commercial!Z325+All_Customers_Lighting!Z325</f>
        <v>0</v>
      </c>
      <c r="AA325" s="2">
        <f>IFERROR(INDEX('Holiday Schedule'!$D$3:$D$24,MATCH(A325,'Holiday Schedule'!$C$3:$C$24,0)),0)</f>
        <v>0</v>
      </c>
      <c r="AB325" s="2">
        <f t="shared" si="32"/>
        <v>5</v>
      </c>
      <c r="AC325" s="2">
        <f t="shared" si="33"/>
        <v>1657193.93</v>
      </c>
      <c r="AD325" s="5">
        <f t="shared" si="34"/>
        <v>683639.31720441324</v>
      </c>
      <c r="AE325" s="5">
        <f t="shared" si="35"/>
        <v>2340833.2472044132</v>
      </c>
      <c r="AG325" s="2">
        <f t="shared" si="36"/>
        <v>11</v>
      </c>
      <c r="AH325" s="2">
        <f t="shared" si="37"/>
        <v>2025</v>
      </c>
      <c r="AJ325" s="5">
        <f t="shared" si="38"/>
        <v>130999.34999999999</v>
      </c>
      <c r="AK325" s="2">
        <f t="shared" si="39"/>
        <v>18</v>
      </c>
    </row>
    <row r="326" spans="1:37" ht="12.75">
      <c r="A326" s="4">
        <v>45975</v>
      </c>
      <c r="B326" s="5">
        <f>All_Customers_Residential!B326+All_Customers_Small_Commercial!B326+All_Customers_Lighting!B326</f>
        <v>82097.919999999998</v>
      </c>
      <c r="C326" s="5">
        <f>All_Customers_Residential!C326+All_Customers_Small_Commercial!C326+All_Customers_Lighting!C326</f>
        <v>79740.78</v>
      </c>
      <c r="D326" s="5">
        <f>All_Customers_Residential!D326+All_Customers_Small_Commercial!D326+All_Customers_Lighting!D326</f>
        <v>77701.97</v>
      </c>
      <c r="E326" s="5">
        <f>All_Customers_Residential!E326+All_Customers_Small_Commercial!E326+All_Customers_Lighting!E326</f>
        <v>79545.69</v>
      </c>
      <c r="F326" s="5">
        <f>All_Customers_Residential!F326+All_Customers_Small_Commercial!F326+All_Customers_Lighting!F326</f>
        <v>84114.87999999999</v>
      </c>
      <c r="G326" s="5">
        <f>All_Customers_Residential!G326+All_Customers_Small_Commercial!G326+All_Customers_Lighting!G326</f>
        <v>92947.71</v>
      </c>
      <c r="H326" s="5">
        <f>All_Customers_Residential!H326+All_Customers_Small_Commercial!H326+All_Customers_Lighting!H326</f>
        <v>109633.31</v>
      </c>
      <c r="I326" s="5">
        <f>All_Customers_Residential!I326+All_Customers_Small_Commercial!I326+All_Customers_Lighting!I326</f>
        <v>103845.69</v>
      </c>
      <c r="J326" s="5">
        <f>All_Customers_Residential!J326+All_Customers_Small_Commercial!J326+All_Customers_Lighting!J326</f>
        <v>84951.19</v>
      </c>
      <c r="K326" s="5">
        <f>All_Customers_Residential!K326+All_Customers_Small_Commercial!K326+All_Customers_Lighting!K326</f>
        <v>65022.11</v>
      </c>
      <c r="L326" s="5">
        <f>All_Customers_Residential!L326+All_Customers_Small_Commercial!L326+All_Customers_Lighting!L326</f>
        <v>60103.19</v>
      </c>
      <c r="M326" s="5">
        <f>All_Customers_Residential!M326+All_Customers_Small_Commercial!M326+All_Customers_Lighting!M326</f>
        <v>63228.55</v>
      </c>
      <c r="N326" s="5">
        <f>All_Customers_Residential!N326+All_Customers_Small_Commercial!N326+All_Customers_Lighting!N326</f>
        <v>64065.98</v>
      </c>
      <c r="O326" s="5">
        <f>All_Customers_Residential!O326+All_Customers_Small_Commercial!O326+All_Customers_Lighting!O326</f>
        <v>72114.92</v>
      </c>
      <c r="P326" s="5">
        <f>All_Customers_Residential!P326+All_Customers_Small_Commercial!P326+All_Customers_Lighting!P326</f>
        <v>87867.89</v>
      </c>
      <c r="Q326" s="5">
        <f>All_Customers_Residential!Q326+All_Customers_Small_Commercial!Q326+All_Customers_Lighting!Q326</f>
        <v>103807.82</v>
      </c>
      <c r="R326" s="5">
        <f>All_Customers_Residential!R326+All_Customers_Small_Commercial!R326+All_Customers_Lighting!R326</f>
        <v>116868.04</v>
      </c>
      <c r="S326" s="5">
        <f>All_Customers_Residential!S326+All_Customers_Small_Commercial!S326+All_Customers_Lighting!S326</f>
        <v>130212.87</v>
      </c>
      <c r="T326" s="5">
        <f>All_Customers_Residential!T326+All_Customers_Small_Commercial!T326+All_Customers_Lighting!T326</f>
        <v>133303.09000000003</v>
      </c>
      <c r="U326" s="5">
        <f>All_Customers_Residential!U326+All_Customers_Small_Commercial!U326+All_Customers_Lighting!U326</f>
        <v>124264.98</v>
      </c>
      <c r="V326" s="5">
        <f>All_Customers_Residential!V326+All_Customers_Small_Commercial!V326+All_Customers_Lighting!V326</f>
        <v>118659.74</v>
      </c>
      <c r="W326" s="5">
        <f>All_Customers_Residential!W326+All_Customers_Small_Commercial!W326+All_Customers_Lighting!W326</f>
        <v>110643.34</v>
      </c>
      <c r="X326" s="5">
        <f>All_Customers_Residential!X326+All_Customers_Small_Commercial!X326+All_Customers_Lighting!X326</f>
        <v>97625.98</v>
      </c>
      <c r="Y326" s="5">
        <f>All_Customers_Residential!Y326+All_Customers_Small_Commercial!Y326+All_Customers_Lighting!Y326</f>
        <v>79169.933687341792</v>
      </c>
      <c r="Z326" s="5">
        <f>All_Customers_Residential!Z326+All_Customers_Small_Commercial!Z326+All_Customers_Lighting!Z326</f>
        <v>0</v>
      </c>
      <c r="AA326" s="2">
        <f>IFERROR(INDEX('Holiday Schedule'!$D$3:$D$24,MATCH(A326,'Holiday Schedule'!$C$3:$C$24,0)),0)</f>
        <v>0</v>
      </c>
      <c r="AB326" s="2">
        <f t="shared" si="32"/>
        <v>6</v>
      </c>
      <c r="AC326" s="2">
        <f t="shared" si="33"/>
        <v>1536585.38</v>
      </c>
      <c r="AD326" s="5">
        <f t="shared" si="34"/>
        <v>684952.19368734211</v>
      </c>
      <c r="AE326" s="5">
        <f t="shared" si="35"/>
        <v>2221537.573687342</v>
      </c>
      <c r="AG326" s="2">
        <f t="shared" si="36"/>
        <v>11</v>
      </c>
      <c r="AH326" s="2">
        <f t="shared" si="37"/>
        <v>2025</v>
      </c>
      <c r="AJ326" s="5">
        <f t="shared" si="38"/>
        <v>133303.09000000003</v>
      </c>
      <c r="AK326" s="2">
        <f t="shared" si="39"/>
        <v>19</v>
      </c>
    </row>
    <row r="327" spans="1:37" ht="12.75">
      <c r="A327" s="4">
        <v>45976</v>
      </c>
      <c r="B327" s="5">
        <f>All_Customers_Residential!B327+All_Customers_Small_Commercial!B327+All_Customers_Lighting!B327</f>
        <v>83042.5</v>
      </c>
      <c r="C327" s="5">
        <f>All_Customers_Residential!C327+All_Customers_Small_Commercial!C327+All_Customers_Lighting!C327</f>
        <v>81174.930000000008</v>
      </c>
      <c r="D327" s="5">
        <f>All_Customers_Residential!D327+All_Customers_Small_Commercial!D327+All_Customers_Lighting!D327</f>
        <v>77566.12999999999</v>
      </c>
      <c r="E327" s="5">
        <f>All_Customers_Residential!E327+All_Customers_Small_Commercial!E327+All_Customers_Lighting!E327</f>
        <v>78725.829999999987</v>
      </c>
      <c r="F327" s="5">
        <f>All_Customers_Residential!F327+All_Customers_Small_Commercial!F327+All_Customers_Lighting!F327</f>
        <v>82050.710000000006</v>
      </c>
      <c r="G327" s="5">
        <f>All_Customers_Residential!G327+All_Customers_Small_Commercial!G327+All_Customers_Lighting!G327</f>
        <v>86943.13</v>
      </c>
      <c r="H327" s="5">
        <f>All_Customers_Residential!H327+All_Customers_Small_Commercial!H327+All_Customers_Lighting!H327</f>
        <v>97428.49</v>
      </c>
      <c r="I327" s="5">
        <f>All_Customers_Residential!I327+All_Customers_Small_Commercial!I327+All_Customers_Lighting!I327</f>
        <v>94185.88</v>
      </c>
      <c r="J327" s="5">
        <f>All_Customers_Residential!J327+All_Customers_Small_Commercial!J327+All_Customers_Lighting!J327</f>
        <v>68810.64</v>
      </c>
      <c r="K327" s="5">
        <f>All_Customers_Residential!K327+All_Customers_Small_Commercial!K327+All_Customers_Lighting!K327</f>
        <v>52720.179999999993</v>
      </c>
      <c r="L327" s="5">
        <f>All_Customers_Residential!L327+All_Customers_Small_Commercial!L327+All_Customers_Lighting!L327</f>
        <v>47775.05</v>
      </c>
      <c r="M327" s="5">
        <f>All_Customers_Residential!M327+All_Customers_Small_Commercial!M327+All_Customers_Lighting!M327</f>
        <v>45137.35</v>
      </c>
      <c r="N327" s="5">
        <f>All_Customers_Residential!N327+All_Customers_Small_Commercial!N327+All_Customers_Lighting!N327</f>
        <v>45625.9</v>
      </c>
      <c r="O327" s="5">
        <f>All_Customers_Residential!O327+All_Customers_Small_Commercial!O327+All_Customers_Lighting!O327</f>
        <v>49655.69</v>
      </c>
      <c r="P327" s="5">
        <f>All_Customers_Residential!P327+All_Customers_Small_Commercial!P327+All_Customers_Lighting!P327</f>
        <v>69501.41</v>
      </c>
      <c r="Q327" s="5">
        <f>All_Customers_Residential!Q327+All_Customers_Small_Commercial!Q327+All_Customers_Lighting!Q327</f>
        <v>96320.280000000013</v>
      </c>
      <c r="R327" s="5">
        <f>All_Customers_Residential!R327+All_Customers_Small_Commercial!R327+All_Customers_Lighting!R327</f>
        <v>117070.46</v>
      </c>
      <c r="S327" s="5">
        <f>All_Customers_Residential!S327+All_Customers_Small_Commercial!S327+All_Customers_Lighting!S327</f>
        <v>129403.8</v>
      </c>
      <c r="T327" s="5">
        <f>All_Customers_Residential!T327+All_Customers_Small_Commercial!T327+All_Customers_Lighting!T327</f>
        <v>129817.75000000001</v>
      </c>
      <c r="U327" s="5">
        <f>All_Customers_Residential!U327+All_Customers_Small_Commercial!U327+All_Customers_Lighting!U327</f>
        <v>123753.52999999998</v>
      </c>
      <c r="V327" s="5">
        <f>All_Customers_Residential!V327+All_Customers_Small_Commercial!V327+All_Customers_Lighting!V327</f>
        <v>120933.23</v>
      </c>
      <c r="W327" s="5">
        <f>All_Customers_Residential!W327+All_Customers_Small_Commercial!W327+All_Customers_Lighting!W327</f>
        <v>112437.42</v>
      </c>
      <c r="X327" s="5">
        <f>All_Customers_Residential!X327+All_Customers_Small_Commercial!X327+All_Customers_Lighting!X327</f>
        <v>100788.89000000001</v>
      </c>
      <c r="Y327" s="5">
        <f>All_Customers_Residential!Y327+All_Customers_Small_Commercial!Y327+All_Customers_Lighting!Y327</f>
        <v>88289.779999999984</v>
      </c>
      <c r="Z327" s="5">
        <f>All_Customers_Residential!Z327+All_Customers_Small_Commercial!Z327+All_Customers_Lighting!Z327</f>
        <v>0</v>
      </c>
      <c r="AA327" s="2">
        <f>IFERROR(INDEX('Holiday Schedule'!$D$3:$D$24,MATCH(A327,'Holiday Schedule'!$C$3:$C$24,0)),0)</f>
        <v>0</v>
      </c>
      <c r="AB327" s="2">
        <f t="shared" si="32"/>
        <v>7</v>
      </c>
      <c r="AC327" s="2">
        <f t="shared" si="33"/>
        <v>0</v>
      </c>
      <c r="AD327" s="5">
        <f t="shared" si="34"/>
        <v>2079158.9600000002</v>
      </c>
      <c r="AE327" s="5">
        <f t="shared" si="35"/>
        <v>2079158.9600000002</v>
      </c>
      <c r="AG327" s="2">
        <f t="shared" si="36"/>
        <v>11</v>
      </c>
      <c r="AH327" s="2">
        <f t="shared" si="37"/>
        <v>2025</v>
      </c>
      <c r="AJ327" s="5">
        <f t="shared" si="38"/>
        <v>129817.75000000001</v>
      </c>
      <c r="AK327" s="2">
        <f t="shared" si="39"/>
        <v>19</v>
      </c>
    </row>
    <row r="328" spans="1:37" ht="12.75">
      <c r="A328" s="4">
        <v>45977</v>
      </c>
      <c r="B328" s="5">
        <f>All_Customers_Residential!B328+All_Customers_Small_Commercial!B328+All_Customers_Lighting!B328</f>
        <v>88183.900000000009</v>
      </c>
      <c r="C328" s="5">
        <f>All_Customers_Residential!C328+All_Customers_Small_Commercial!C328+All_Customers_Lighting!C328</f>
        <v>83490.41</v>
      </c>
      <c r="D328" s="5">
        <f>All_Customers_Residential!D328+All_Customers_Small_Commercial!D328+All_Customers_Lighting!D328</f>
        <v>81192.63</v>
      </c>
      <c r="E328" s="5">
        <f>All_Customers_Residential!E328+All_Customers_Small_Commercial!E328+All_Customers_Lighting!E328</f>
        <v>80516.650000000009</v>
      </c>
      <c r="F328" s="5">
        <f>All_Customers_Residential!F328+All_Customers_Small_Commercial!F328+All_Customers_Lighting!F328</f>
        <v>82009.930000000008</v>
      </c>
      <c r="G328" s="5">
        <f>All_Customers_Residential!G328+All_Customers_Small_Commercial!G328+All_Customers_Lighting!G328</f>
        <v>84330.57</v>
      </c>
      <c r="H328" s="5">
        <f>All_Customers_Residential!H328+All_Customers_Small_Commercial!H328+All_Customers_Lighting!H328</f>
        <v>94160.14</v>
      </c>
      <c r="I328" s="5">
        <f>All_Customers_Residential!I328+All_Customers_Small_Commercial!I328+All_Customers_Lighting!I328</f>
        <v>101215.37</v>
      </c>
      <c r="J328" s="5">
        <f>All_Customers_Residential!J328+All_Customers_Small_Commercial!J328+All_Customers_Lighting!J328</f>
        <v>107512.92</v>
      </c>
      <c r="K328" s="5">
        <f>All_Customers_Residential!K328+All_Customers_Small_Commercial!K328+All_Customers_Lighting!K328</f>
        <v>110722.93</v>
      </c>
      <c r="L328" s="5">
        <f>All_Customers_Residential!L328+All_Customers_Small_Commercial!L328+All_Customers_Lighting!L328</f>
        <v>108183.14</v>
      </c>
      <c r="M328" s="5">
        <f>All_Customers_Residential!M328+All_Customers_Small_Commercial!M328+All_Customers_Lighting!M328</f>
        <v>108980.61</v>
      </c>
      <c r="N328" s="5">
        <f>All_Customers_Residential!N328+All_Customers_Small_Commercial!N328+All_Customers_Lighting!N328</f>
        <v>111729.94</v>
      </c>
      <c r="O328" s="5">
        <f>All_Customers_Residential!O328+All_Customers_Small_Commercial!O328+All_Customers_Lighting!O328</f>
        <v>112520.29999999999</v>
      </c>
      <c r="P328" s="5">
        <f>All_Customers_Residential!P328+All_Customers_Small_Commercial!P328+All_Customers_Lighting!P328</f>
        <v>113199.09999999999</v>
      </c>
      <c r="Q328" s="5">
        <f>All_Customers_Residential!Q328+All_Customers_Small_Commercial!Q328+All_Customers_Lighting!Q328</f>
        <v>119707.76000000001</v>
      </c>
      <c r="R328" s="5">
        <f>All_Customers_Residential!R328+All_Customers_Small_Commercial!R328+All_Customers_Lighting!R328</f>
        <v>131425.78</v>
      </c>
      <c r="S328" s="5">
        <f>All_Customers_Residential!S328+All_Customers_Small_Commercial!S328+All_Customers_Lighting!S328</f>
        <v>140238.14000000001</v>
      </c>
      <c r="T328" s="5">
        <f>All_Customers_Residential!T328+All_Customers_Small_Commercial!T328+All_Customers_Lighting!T328</f>
        <v>138186.51999999999</v>
      </c>
      <c r="U328" s="5">
        <f>All_Customers_Residential!U328+All_Customers_Small_Commercial!U328+All_Customers_Lighting!U328</f>
        <v>132593.45000000001</v>
      </c>
      <c r="V328" s="5">
        <f>All_Customers_Residential!V328+All_Customers_Small_Commercial!V328+All_Customers_Lighting!V328</f>
        <v>125087.31</v>
      </c>
      <c r="W328" s="5">
        <f>All_Customers_Residential!W328+All_Customers_Small_Commercial!W328+All_Customers_Lighting!W328</f>
        <v>113185.63</v>
      </c>
      <c r="X328" s="5">
        <f>All_Customers_Residential!X328+All_Customers_Small_Commercial!X328+All_Customers_Lighting!X328</f>
        <v>100059.28</v>
      </c>
      <c r="Y328" s="5">
        <f>All_Customers_Residential!Y328+All_Customers_Small_Commercial!Y328+All_Customers_Lighting!Y328</f>
        <v>92765.16</v>
      </c>
      <c r="Z328" s="5">
        <f>All_Customers_Residential!Z328+All_Customers_Small_Commercial!Z328+All_Customers_Lighting!Z328</f>
        <v>0</v>
      </c>
      <c r="AA328" s="2">
        <f>IFERROR(INDEX('Holiday Schedule'!$D$3:$D$24,MATCH(A328,'Holiday Schedule'!$C$3:$C$24,0)),0)</f>
        <v>0</v>
      </c>
      <c r="AB328" s="2">
        <f t="shared" si="32"/>
        <v>1</v>
      </c>
      <c r="AC328" s="2">
        <f t="shared" si="33"/>
        <v>0</v>
      </c>
      <c r="AD328" s="5">
        <f t="shared" si="34"/>
        <v>2561197.5700000003</v>
      </c>
      <c r="AE328" s="5">
        <f t="shared" si="35"/>
        <v>2561197.5700000003</v>
      </c>
      <c r="AG328" s="2">
        <f t="shared" si="36"/>
        <v>11</v>
      </c>
      <c r="AH328" s="2">
        <f t="shared" si="37"/>
        <v>2025</v>
      </c>
      <c r="AJ328" s="5">
        <f t="shared" si="38"/>
        <v>140238.14000000001</v>
      </c>
      <c r="AK328" s="2">
        <f t="shared" si="39"/>
        <v>18</v>
      </c>
    </row>
    <row r="329" spans="1:37" ht="12.75">
      <c r="A329" s="4">
        <v>45978</v>
      </c>
      <c r="B329" s="5">
        <f>All_Customers_Residential!B329+All_Customers_Small_Commercial!B329+All_Customers_Lighting!B329</f>
        <v>135346.82</v>
      </c>
      <c r="C329" s="5">
        <f>All_Customers_Residential!C329+All_Customers_Small_Commercial!C329+All_Customers_Lighting!C329</f>
        <v>128271.84999999999</v>
      </c>
      <c r="D329" s="5">
        <f>All_Customers_Residential!D329+All_Customers_Small_Commercial!D329+All_Customers_Lighting!D329</f>
        <v>127470.40000000001</v>
      </c>
      <c r="E329" s="5">
        <f>All_Customers_Residential!E329+All_Customers_Small_Commercial!E329+All_Customers_Lighting!E329</f>
        <v>127841.85999999999</v>
      </c>
      <c r="F329" s="5">
        <f>All_Customers_Residential!F329+All_Customers_Small_Commercial!F329+All_Customers_Lighting!F329</f>
        <v>128243.47</v>
      </c>
      <c r="G329" s="5">
        <f>All_Customers_Residential!G329+All_Customers_Small_Commercial!G329+All_Customers_Lighting!G329</f>
        <v>132139.65</v>
      </c>
      <c r="H329" s="5">
        <f>All_Customers_Residential!H329+All_Customers_Small_Commercial!H329+All_Customers_Lighting!H329</f>
        <v>145786.5</v>
      </c>
      <c r="I329" s="5">
        <f>All_Customers_Residential!I329+All_Customers_Small_Commercial!I329+All_Customers_Lighting!I329</f>
        <v>149519.03000000003</v>
      </c>
      <c r="J329" s="5">
        <f>All_Customers_Residential!J329+All_Customers_Small_Commercial!J329+All_Customers_Lighting!J329</f>
        <v>147029.53</v>
      </c>
      <c r="K329" s="5">
        <f>All_Customers_Residential!K329+All_Customers_Small_Commercial!K329+All_Customers_Lighting!K329</f>
        <v>146569.16999999998</v>
      </c>
      <c r="L329" s="5">
        <f>All_Customers_Residential!L329+All_Customers_Small_Commercial!L329+All_Customers_Lighting!L329</f>
        <v>105602.75</v>
      </c>
      <c r="M329" s="5">
        <f>All_Customers_Residential!M329+All_Customers_Small_Commercial!M329+All_Customers_Lighting!M329</f>
        <v>92067.450000000012</v>
      </c>
      <c r="N329" s="5">
        <f>All_Customers_Residential!N329+All_Customers_Small_Commercial!N329+All_Customers_Lighting!N329</f>
        <v>89229.13</v>
      </c>
      <c r="O329" s="5">
        <f>All_Customers_Residential!O329+All_Customers_Small_Commercial!O329+All_Customers_Lighting!O329</f>
        <v>88555.21</v>
      </c>
      <c r="P329" s="5">
        <f>All_Customers_Residential!P329+All_Customers_Small_Commercial!P329+All_Customers_Lighting!P329</f>
        <v>98514.51999999999</v>
      </c>
      <c r="Q329" s="5">
        <f>All_Customers_Residential!Q329+All_Customers_Small_Commercial!Q329+All_Customers_Lighting!Q329</f>
        <v>110725.97</v>
      </c>
      <c r="R329" s="5">
        <f>All_Customers_Residential!R329+All_Customers_Small_Commercial!R329+All_Customers_Lighting!R329</f>
        <v>127636.78</v>
      </c>
      <c r="S329" s="5">
        <f>All_Customers_Residential!S329+All_Customers_Small_Commercial!S329+All_Customers_Lighting!S329</f>
        <v>139573.74</v>
      </c>
      <c r="T329" s="5">
        <f>All_Customers_Residential!T329+All_Customers_Small_Commercial!T329+All_Customers_Lighting!T329</f>
        <v>139415.73000000001</v>
      </c>
      <c r="U329" s="5">
        <f>All_Customers_Residential!U329+All_Customers_Small_Commercial!U329+All_Customers_Lighting!U329</f>
        <v>131912.15</v>
      </c>
      <c r="V329" s="5">
        <f>All_Customers_Residential!V329+All_Customers_Small_Commercial!V329+All_Customers_Lighting!V329</f>
        <v>125444.14</v>
      </c>
      <c r="W329" s="5">
        <f>All_Customers_Residential!W329+All_Customers_Small_Commercial!W329+All_Customers_Lighting!W329</f>
        <v>114647.39</v>
      </c>
      <c r="X329" s="5">
        <f>All_Customers_Residential!X329+All_Customers_Small_Commercial!X329+All_Customers_Lighting!X329</f>
        <v>98929.67</v>
      </c>
      <c r="Y329" s="5">
        <f>All_Customers_Residential!Y329+All_Customers_Small_Commercial!Y329+All_Customers_Lighting!Y329</f>
        <v>90695.231203684714</v>
      </c>
      <c r="Z329" s="5">
        <f>All_Customers_Residential!Z329+All_Customers_Small_Commercial!Z329+All_Customers_Lighting!Z329</f>
        <v>0</v>
      </c>
      <c r="AA329" s="2">
        <f>IFERROR(INDEX('Holiday Schedule'!$D$3:$D$24,MATCH(A329,'Holiday Schedule'!$C$3:$C$24,0)),0)</f>
        <v>0</v>
      </c>
      <c r="AB329" s="2">
        <f t="shared" si="32"/>
        <v>2</v>
      </c>
      <c r="AC329" s="2">
        <f t="shared" si="33"/>
        <v>1905372.3599999994</v>
      </c>
      <c r="AD329" s="5">
        <f t="shared" si="34"/>
        <v>1015795.7812036853</v>
      </c>
      <c r="AE329" s="5">
        <f t="shared" si="35"/>
        <v>2921168.1412036847</v>
      </c>
      <c r="AG329" s="2">
        <f t="shared" si="36"/>
        <v>11</v>
      </c>
      <c r="AH329" s="2">
        <f t="shared" si="37"/>
        <v>2025</v>
      </c>
      <c r="AJ329" s="5">
        <f t="shared" si="38"/>
        <v>149519.03000000003</v>
      </c>
      <c r="AK329" s="2">
        <f t="shared" si="39"/>
        <v>8</v>
      </c>
    </row>
    <row r="330" spans="1:37" ht="12.75">
      <c r="A330" s="4">
        <v>45979</v>
      </c>
      <c r="B330" s="5">
        <f>All_Customers_Residential!B330+All_Customers_Small_Commercial!B330+All_Customers_Lighting!B330</f>
        <v>85342.62000000001</v>
      </c>
      <c r="C330" s="5">
        <f>All_Customers_Residential!C330+All_Customers_Small_Commercial!C330+All_Customers_Lighting!C330</f>
        <v>82823.17</v>
      </c>
      <c r="D330" s="5">
        <f>All_Customers_Residential!D330+All_Customers_Small_Commercial!D330+All_Customers_Lighting!D330</f>
        <v>80576.38</v>
      </c>
      <c r="E330" s="5">
        <f>All_Customers_Residential!E330+All_Customers_Small_Commercial!E330+All_Customers_Lighting!E330</f>
        <v>81544.62</v>
      </c>
      <c r="F330" s="5">
        <f>All_Customers_Residential!F330+All_Customers_Small_Commercial!F330+All_Customers_Lighting!F330</f>
        <v>86339.05</v>
      </c>
      <c r="G330" s="5">
        <f>All_Customers_Residential!G330+All_Customers_Small_Commercial!G330+All_Customers_Lighting!G330</f>
        <v>94187.73000000001</v>
      </c>
      <c r="H330" s="5">
        <f>All_Customers_Residential!H330+All_Customers_Small_Commercial!H330+All_Customers_Lighting!H330</f>
        <v>112313.98000000001</v>
      </c>
      <c r="I330" s="5">
        <f>All_Customers_Residential!I330+All_Customers_Small_Commercial!I330+All_Customers_Lighting!I330</f>
        <v>111127.73</v>
      </c>
      <c r="J330" s="5">
        <f>All_Customers_Residential!J330+All_Customers_Small_Commercial!J330+All_Customers_Lighting!J330</f>
        <v>86977.569999999992</v>
      </c>
      <c r="K330" s="5">
        <f>All_Customers_Residential!K330+All_Customers_Small_Commercial!K330+All_Customers_Lighting!K330</f>
        <v>68273.100000000006</v>
      </c>
      <c r="L330" s="5">
        <f>All_Customers_Residential!L330+All_Customers_Small_Commercial!L330+All_Customers_Lighting!L330</f>
        <v>56670.080000000002</v>
      </c>
      <c r="M330" s="5">
        <f>All_Customers_Residential!M330+All_Customers_Small_Commercial!M330+All_Customers_Lighting!M330</f>
        <v>54965.37</v>
      </c>
      <c r="N330" s="5">
        <f>All_Customers_Residential!N330+All_Customers_Small_Commercial!N330+All_Customers_Lighting!N330</f>
        <v>55086.060000000005</v>
      </c>
      <c r="O330" s="5">
        <f>All_Customers_Residential!O330+All_Customers_Small_Commercial!O330+All_Customers_Lighting!O330</f>
        <v>61830.97</v>
      </c>
      <c r="P330" s="5">
        <f>All_Customers_Residential!P330+All_Customers_Small_Commercial!P330+All_Customers_Lighting!P330</f>
        <v>79670.240000000005</v>
      </c>
      <c r="Q330" s="5">
        <f>All_Customers_Residential!Q330+All_Customers_Small_Commercial!Q330+All_Customers_Lighting!Q330</f>
        <v>103093.20999999999</v>
      </c>
      <c r="R330" s="5">
        <f>All_Customers_Residential!R330+All_Customers_Small_Commercial!R330+All_Customers_Lighting!R330</f>
        <v>122464.06</v>
      </c>
      <c r="S330" s="5">
        <f>All_Customers_Residential!S330+All_Customers_Small_Commercial!S330+All_Customers_Lighting!S330</f>
        <v>135660.98000000001</v>
      </c>
      <c r="T330" s="5">
        <f>All_Customers_Residential!T330+All_Customers_Small_Commercial!T330+All_Customers_Lighting!T330</f>
        <v>136743.56000000003</v>
      </c>
      <c r="U330" s="5">
        <f>All_Customers_Residential!U330+All_Customers_Small_Commercial!U330+All_Customers_Lighting!U330</f>
        <v>130310.38</v>
      </c>
      <c r="V330" s="5">
        <f>All_Customers_Residential!V330+All_Customers_Small_Commercial!V330+All_Customers_Lighting!V330</f>
        <v>123690.97</v>
      </c>
      <c r="W330" s="5">
        <f>All_Customers_Residential!W330+All_Customers_Small_Commercial!W330+All_Customers_Lighting!W330</f>
        <v>113841.06</v>
      </c>
      <c r="X330" s="5">
        <f>All_Customers_Residential!X330+All_Customers_Small_Commercial!X330+All_Customers_Lighting!X330</f>
        <v>99127.64</v>
      </c>
      <c r="Y330" s="5">
        <f>All_Customers_Residential!Y330+All_Customers_Small_Commercial!Y330+All_Customers_Lighting!Y330</f>
        <v>90590.119710692263</v>
      </c>
      <c r="Z330" s="5">
        <f>All_Customers_Residential!Z330+All_Customers_Small_Commercial!Z330+All_Customers_Lighting!Z330</f>
        <v>0</v>
      </c>
      <c r="AA330" s="2">
        <f>IFERROR(INDEX('Holiday Schedule'!$D$3:$D$24,MATCH(A330,'Holiday Schedule'!$C$3:$C$24,0)),0)</f>
        <v>0</v>
      </c>
      <c r="AB330" s="2">
        <f t="shared" ref="AB330:AB393" si="40">WEEKDAY(A330)</f>
        <v>3</v>
      </c>
      <c r="AC330" s="2">
        <f t="shared" ref="AC330:AC393" si="41">IF(AND(AB330&gt;1,AB330&lt;7,AA330&lt;1),SUM(I330:X330),0)</f>
        <v>1539532.98</v>
      </c>
      <c r="AD330" s="5">
        <f t="shared" ref="AD330:AD393" si="42">AE330-AC330</f>
        <v>713717.66971069202</v>
      </c>
      <c r="AE330" s="5">
        <f t="shared" ref="AE330:AE393" si="43">SUM(B330:Y330)</f>
        <v>2253250.649710692</v>
      </c>
      <c r="AG330" s="2">
        <f t="shared" ref="AG330:AG393" si="44">MONTH(A330)</f>
        <v>11</v>
      </c>
      <c r="AH330" s="2">
        <f t="shared" ref="AH330:AH393" si="45">YEAR(A330)</f>
        <v>2025</v>
      </c>
      <c r="AJ330" s="5">
        <f t="shared" ref="AJ330:AJ393" si="46">MAX(B330:Y330)</f>
        <v>136743.56000000003</v>
      </c>
      <c r="AK330" s="2">
        <f t="shared" ref="AK330:AK393" si="47">IF(AE330&gt;0,INDEX(B$8:Y$8,MATCH(AJ330,B330:Y330,0)),"")</f>
        <v>19</v>
      </c>
    </row>
    <row r="331" spans="1:37" ht="12.75">
      <c r="A331" s="4">
        <v>45980</v>
      </c>
      <c r="B331" s="5">
        <f>All_Customers_Residential!B331+All_Customers_Small_Commercial!B331+All_Customers_Lighting!B331</f>
        <v>86617.64</v>
      </c>
      <c r="C331" s="5">
        <f>All_Customers_Residential!C331+All_Customers_Small_Commercial!C331+All_Customers_Lighting!C331</f>
        <v>83716.33</v>
      </c>
      <c r="D331" s="5">
        <f>All_Customers_Residential!D331+All_Customers_Small_Commercial!D331+All_Customers_Lighting!D331</f>
        <v>82265.060000000012</v>
      </c>
      <c r="E331" s="5">
        <f>All_Customers_Residential!E331+All_Customers_Small_Commercial!E331+All_Customers_Lighting!E331</f>
        <v>83674.659999999989</v>
      </c>
      <c r="F331" s="5">
        <f>All_Customers_Residential!F331+All_Customers_Small_Commercial!F331+All_Customers_Lighting!F331</f>
        <v>88072.08</v>
      </c>
      <c r="G331" s="5">
        <f>All_Customers_Residential!G331+All_Customers_Small_Commercial!G331+All_Customers_Lighting!G331</f>
        <v>96600.78</v>
      </c>
      <c r="H331" s="5">
        <f>All_Customers_Residential!H331+All_Customers_Small_Commercial!H331+All_Customers_Lighting!H331</f>
        <v>115765.16</v>
      </c>
      <c r="I331" s="5">
        <f>All_Customers_Residential!I331+All_Customers_Small_Commercial!I331+All_Customers_Lighting!I331</f>
        <v>109872.92</v>
      </c>
      <c r="J331" s="5">
        <f>All_Customers_Residential!J331+All_Customers_Small_Commercial!J331+All_Customers_Lighting!J331</f>
        <v>80330</v>
      </c>
      <c r="K331" s="5">
        <f>All_Customers_Residential!K331+All_Customers_Small_Commercial!K331+All_Customers_Lighting!K331</f>
        <v>61221.53</v>
      </c>
      <c r="L331" s="5">
        <f>All_Customers_Residential!L331+All_Customers_Small_Commercial!L331+All_Customers_Lighting!L331</f>
        <v>53597.57</v>
      </c>
      <c r="M331" s="5">
        <f>All_Customers_Residential!M331+All_Customers_Small_Commercial!M331+All_Customers_Lighting!M331</f>
        <v>50449.340000000004</v>
      </c>
      <c r="N331" s="5">
        <f>All_Customers_Residential!N331+All_Customers_Small_Commercial!N331+All_Customers_Lighting!N331</f>
        <v>50687.990000000005</v>
      </c>
      <c r="O331" s="5">
        <f>All_Customers_Residential!O331+All_Customers_Small_Commercial!O331+All_Customers_Lighting!O331</f>
        <v>55213.97</v>
      </c>
      <c r="P331" s="5">
        <f>All_Customers_Residential!P331+All_Customers_Small_Commercial!P331+All_Customers_Lighting!P331</f>
        <v>76477.81</v>
      </c>
      <c r="Q331" s="5">
        <f>All_Customers_Residential!Q331+All_Customers_Small_Commercial!Q331+All_Customers_Lighting!Q331</f>
        <v>101163.54</v>
      </c>
      <c r="R331" s="5">
        <f>All_Customers_Residential!R331+All_Customers_Small_Commercial!R331+All_Customers_Lighting!R331</f>
        <v>120674.55999999998</v>
      </c>
      <c r="S331" s="5">
        <f>All_Customers_Residential!S331+All_Customers_Small_Commercial!S331+All_Customers_Lighting!S331</f>
        <v>135022.66</v>
      </c>
      <c r="T331" s="5">
        <f>All_Customers_Residential!T331+All_Customers_Small_Commercial!T331+All_Customers_Lighting!T331</f>
        <v>135662.16</v>
      </c>
      <c r="U331" s="5">
        <f>All_Customers_Residential!U331+All_Customers_Small_Commercial!U331+All_Customers_Lighting!U331</f>
        <v>130919.59</v>
      </c>
      <c r="V331" s="5">
        <f>All_Customers_Residential!V331+All_Customers_Small_Commercial!V331+All_Customers_Lighting!V331</f>
        <v>124932.95000000001</v>
      </c>
      <c r="W331" s="5">
        <f>All_Customers_Residential!W331+All_Customers_Small_Commercial!W331+All_Customers_Lighting!W331</f>
        <v>114917.37</v>
      </c>
      <c r="X331" s="5">
        <f>All_Customers_Residential!X331+All_Customers_Small_Commercial!X331+All_Customers_Lighting!X331</f>
        <v>101265.09000000001</v>
      </c>
      <c r="Y331" s="5">
        <f>All_Customers_Residential!Y331+All_Customers_Small_Commercial!Y331+All_Customers_Lighting!Y331</f>
        <v>92992.784452666747</v>
      </c>
      <c r="Z331" s="5">
        <f>All_Customers_Residential!Z331+All_Customers_Small_Commercial!Z331+All_Customers_Lighting!Z331</f>
        <v>0</v>
      </c>
      <c r="AA331" s="2">
        <f>IFERROR(INDEX('Holiday Schedule'!$D$3:$D$24,MATCH(A331,'Holiday Schedule'!$C$3:$C$24,0)),0)</f>
        <v>0</v>
      </c>
      <c r="AB331" s="2">
        <f t="shared" si="40"/>
        <v>4</v>
      </c>
      <c r="AC331" s="2">
        <f t="shared" si="41"/>
        <v>1502409.05</v>
      </c>
      <c r="AD331" s="5">
        <f t="shared" si="42"/>
        <v>729704.49445266626</v>
      </c>
      <c r="AE331" s="5">
        <f t="shared" si="43"/>
        <v>2232113.5444526663</v>
      </c>
      <c r="AG331" s="2">
        <f t="shared" si="44"/>
        <v>11</v>
      </c>
      <c r="AH331" s="2">
        <f t="shared" si="45"/>
        <v>2025</v>
      </c>
      <c r="AJ331" s="5">
        <f t="shared" si="46"/>
        <v>135662.16</v>
      </c>
      <c r="AK331" s="2">
        <f t="shared" si="47"/>
        <v>19</v>
      </c>
    </row>
    <row r="332" spans="1:37" ht="12.75">
      <c r="A332" s="4">
        <v>45981</v>
      </c>
      <c r="B332" s="5">
        <f>All_Customers_Residential!B332+All_Customers_Small_Commercial!B332+All_Customers_Lighting!B332</f>
        <v>85322.57</v>
      </c>
      <c r="C332" s="5">
        <f>All_Customers_Residential!C332+All_Customers_Small_Commercial!C332+All_Customers_Lighting!C332</f>
        <v>83123.010000000009</v>
      </c>
      <c r="D332" s="5">
        <f>All_Customers_Residential!D332+All_Customers_Small_Commercial!D332+All_Customers_Lighting!D332</f>
        <v>81404.84</v>
      </c>
      <c r="E332" s="5">
        <f>All_Customers_Residential!E332+All_Customers_Small_Commercial!E332+All_Customers_Lighting!E332</f>
        <v>82562.12000000001</v>
      </c>
      <c r="F332" s="5">
        <f>All_Customers_Residential!F332+All_Customers_Small_Commercial!F332+All_Customers_Lighting!F332</f>
        <v>87273.689999999988</v>
      </c>
      <c r="G332" s="5">
        <f>All_Customers_Residential!G332+All_Customers_Small_Commercial!G332+All_Customers_Lighting!G332</f>
        <v>96426.459999999992</v>
      </c>
      <c r="H332" s="5">
        <f>All_Customers_Residential!H332+All_Customers_Small_Commercial!H332+All_Customers_Lighting!H332</f>
        <v>114934.65</v>
      </c>
      <c r="I332" s="5">
        <f>All_Customers_Residential!I332+All_Customers_Small_Commercial!I332+All_Customers_Lighting!I332</f>
        <v>109894.05</v>
      </c>
      <c r="J332" s="5">
        <f>All_Customers_Residential!J332+All_Customers_Small_Commercial!J332+All_Customers_Lighting!J332</f>
        <v>80621.149999999994</v>
      </c>
      <c r="K332" s="5">
        <f>All_Customers_Residential!K332+All_Customers_Small_Commercial!K332+All_Customers_Lighting!K332</f>
        <v>61345.78</v>
      </c>
      <c r="L332" s="5">
        <f>All_Customers_Residential!L332+All_Customers_Small_Commercial!L332+All_Customers_Lighting!L332</f>
        <v>54547.58</v>
      </c>
      <c r="M332" s="5">
        <f>All_Customers_Residential!M332+All_Customers_Small_Commercial!M332+All_Customers_Lighting!M332</f>
        <v>50136.49</v>
      </c>
      <c r="N332" s="5">
        <f>All_Customers_Residential!N332+All_Customers_Small_Commercial!N332+All_Customers_Lighting!N332</f>
        <v>50029.630000000005</v>
      </c>
      <c r="O332" s="5">
        <f>All_Customers_Residential!O332+All_Customers_Small_Commercial!O332+All_Customers_Lighting!O332</f>
        <v>55528.570000000007</v>
      </c>
      <c r="P332" s="5">
        <f>All_Customers_Residential!P332+All_Customers_Small_Commercial!P332+All_Customers_Lighting!P332</f>
        <v>75530.19</v>
      </c>
      <c r="Q332" s="5">
        <f>All_Customers_Residential!Q332+All_Customers_Small_Commercial!Q332+All_Customers_Lighting!Q332</f>
        <v>99020.260000000009</v>
      </c>
      <c r="R332" s="5">
        <f>All_Customers_Residential!R332+All_Customers_Small_Commercial!R332+All_Customers_Lighting!R332</f>
        <v>118971.37</v>
      </c>
      <c r="S332" s="5">
        <f>All_Customers_Residential!S332+All_Customers_Small_Commercial!S332+All_Customers_Lighting!S332</f>
        <v>131809.44999999998</v>
      </c>
      <c r="T332" s="5">
        <f>All_Customers_Residential!T332+All_Customers_Small_Commercial!T332+All_Customers_Lighting!T332</f>
        <v>133386.66</v>
      </c>
      <c r="U332" s="5">
        <f>All_Customers_Residential!U332+All_Customers_Small_Commercial!U332+All_Customers_Lighting!U332</f>
        <v>128061.40999999999</v>
      </c>
      <c r="V332" s="5">
        <f>All_Customers_Residential!V332+All_Customers_Small_Commercial!V332+All_Customers_Lighting!V332</f>
        <v>123210.27999999998</v>
      </c>
      <c r="W332" s="5">
        <f>All_Customers_Residential!W332+All_Customers_Small_Commercial!W332+All_Customers_Lighting!W332</f>
        <v>112866.26999999999</v>
      </c>
      <c r="X332" s="5">
        <f>All_Customers_Residential!X332+All_Customers_Small_Commercial!X332+All_Customers_Lighting!X332</f>
        <v>99648.950000000012</v>
      </c>
      <c r="Y332" s="5">
        <f>All_Customers_Residential!Y332+All_Customers_Small_Commercial!Y332+All_Customers_Lighting!Y332</f>
        <v>91443.488855188189</v>
      </c>
      <c r="Z332" s="5">
        <f>All_Customers_Residential!Z332+All_Customers_Small_Commercial!Z332+All_Customers_Lighting!Z332</f>
        <v>0</v>
      </c>
      <c r="AA332" s="2">
        <f>IFERROR(INDEX('Holiday Schedule'!$D$3:$D$24,MATCH(A332,'Holiday Schedule'!$C$3:$C$24,0)),0)</f>
        <v>0</v>
      </c>
      <c r="AB332" s="2">
        <f t="shared" si="40"/>
        <v>5</v>
      </c>
      <c r="AC332" s="2">
        <f t="shared" si="41"/>
        <v>1484608.0899999999</v>
      </c>
      <c r="AD332" s="5">
        <f t="shared" si="42"/>
        <v>722490.82885518856</v>
      </c>
      <c r="AE332" s="5">
        <f t="shared" si="43"/>
        <v>2207098.9188551884</v>
      </c>
      <c r="AG332" s="2">
        <f t="shared" si="44"/>
        <v>11</v>
      </c>
      <c r="AH332" s="2">
        <f t="shared" si="45"/>
        <v>2025</v>
      </c>
      <c r="AJ332" s="5">
        <f t="shared" si="46"/>
        <v>133386.66</v>
      </c>
      <c r="AK332" s="2">
        <f t="shared" si="47"/>
        <v>19</v>
      </c>
    </row>
    <row r="333" spans="1:37" ht="12.75">
      <c r="A333" s="4">
        <v>45982</v>
      </c>
      <c r="B333" s="5">
        <f>All_Customers_Residential!B333+All_Customers_Small_Commercial!B333+All_Customers_Lighting!B333</f>
        <v>86639.31</v>
      </c>
      <c r="C333" s="5">
        <f>All_Customers_Residential!C333+All_Customers_Small_Commercial!C333+All_Customers_Lighting!C333</f>
        <v>84252.86</v>
      </c>
      <c r="D333" s="5">
        <f>All_Customers_Residential!D333+All_Customers_Small_Commercial!D333+All_Customers_Lighting!D333</f>
        <v>82508.109999999986</v>
      </c>
      <c r="E333" s="5">
        <f>All_Customers_Residential!E333+All_Customers_Small_Commercial!E333+All_Customers_Lighting!E333</f>
        <v>83869.659999999989</v>
      </c>
      <c r="F333" s="5">
        <f>All_Customers_Residential!F333+All_Customers_Small_Commercial!F333+All_Customers_Lighting!F333</f>
        <v>88454.43</v>
      </c>
      <c r="G333" s="5">
        <f>All_Customers_Residential!G333+All_Customers_Small_Commercial!G333+All_Customers_Lighting!G333</f>
        <v>96111.33</v>
      </c>
      <c r="H333" s="5">
        <f>All_Customers_Residential!H333+All_Customers_Small_Commercial!H333+All_Customers_Lighting!H333</f>
        <v>111761.18000000001</v>
      </c>
      <c r="I333" s="5">
        <f>All_Customers_Residential!I333+All_Customers_Small_Commercial!I333+All_Customers_Lighting!I333</f>
        <v>115092.89</v>
      </c>
      <c r="J333" s="5">
        <f>All_Customers_Residential!J333+All_Customers_Small_Commercial!J333+All_Customers_Lighting!J333</f>
        <v>92374.540000000008</v>
      </c>
      <c r="K333" s="5">
        <f>All_Customers_Residential!K333+All_Customers_Small_Commercial!K333+All_Customers_Lighting!K333</f>
        <v>81788.820000000007</v>
      </c>
      <c r="L333" s="5">
        <f>All_Customers_Residential!L333+All_Customers_Small_Commercial!L333+All_Customers_Lighting!L333</f>
        <v>80357.81</v>
      </c>
      <c r="M333" s="5">
        <f>All_Customers_Residential!M333+All_Customers_Small_Commercial!M333+All_Customers_Lighting!M333</f>
        <v>84002.35</v>
      </c>
      <c r="N333" s="5">
        <f>All_Customers_Residential!N333+All_Customers_Small_Commercial!N333+All_Customers_Lighting!N333</f>
        <v>93158.13</v>
      </c>
      <c r="O333" s="5">
        <f>All_Customers_Residential!O333+All_Customers_Small_Commercial!O333+All_Customers_Lighting!O333</f>
        <v>91906.790000000008</v>
      </c>
      <c r="P333" s="5">
        <f>All_Customers_Residential!P333+All_Customers_Small_Commercial!P333+All_Customers_Lighting!P333</f>
        <v>96300</v>
      </c>
      <c r="Q333" s="5">
        <f>All_Customers_Residential!Q333+All_Customers_Small_Commercial!Q333+All_Customers_Lighting!Q333</f>
        <v>104880.63</v>
      </c>
      <c r="R333" s="5">
        <f>All_Customers_Residential!R333+All_Customers_Small_Commercial!R333+All_Customers_Lighting!R333</f>
        <v>117152.36</v>
      </c>
      <c r="S333" s="5">
        <f>All_Customers_Residential!S333+All_Customers_Small_Commercial!S333+All_Customers_Lighting!S333</f>
        <v>127013.29000000001</v>
      </c>
      <c r="T333" s="5">
        <f>All_Customers_Residential!T333+All_Customers_Small_Commercial!T333+All_Customers_Lighting!T333</f>
        <v>123942.65999999999</v>
      </c>
      <c r="U333" s="5">
        <f>All_Customers_Residential!U333+All_Customers_Small_Commercial!U333+All_Customers_Lighting!U333</f>
        <v>118568.39</v>
      </c>
      <c r="V333" s="5">
        <f>All_Customers_Residential!V333+All_Customers_Small_Commercial!V333+All_Customers_Lighting!V333</f>
        <v>113180.59</v>
      </c>
      <c r="W333" s="5">
        <f>All_Customers_Residential!W333+All_Customers_Small_Commercial!W333+All_Customers_Lighting!W333</f>
        <v>105058.23999999999</v>
      </c>
      <c r="X333" s="5">
        <f>All_Customers_Residential!X333+All_Customers_Small_Commercial!X333+All_Customers_Lighting!X333</f>
        <v>91831.859999999986</v>
      </c>
      <c r="Y333" s="5">
        <f>All_Customers_Residential!Y333+All_Customers_Small_Commercial!Y333+All_Customers_Lighting!Y333</f>
        <v>83052.05680695636</v>
      </c>
      <c r="Z333" s="5">
        <f>All_Customers_Residential!Z333+All_Customers_Small_Commercial!Z333+All_Customers_Lighting!Z333</f>
        <v>0</v>
      </c>
      <c r="AA333" s="2">
        <f>IFERROR(INDEX('Holiday Schedule'!$D$3:$D$24,MATCH(A333,'Holiday Schedule'!$C$3:$C$24,0)),0)</f>
        <v>0</v>
      </c>
      <c r="AB333" s="2">
        <f t="shared" si="40"/>
        <v>6</v>
      </c>
      <c r="AC333" s="2">
        <f t="shared" si="41"/>
        <v>1636609.35</v>
      </c>
      <c r="AD333" s="5">
        <f t="shared" si="42"/>
        <v>716648.93680695631</v>
      </c>
      <c r="AE333" s="5">
        <f t="shared" si="43"/>
        <v>2353258.2868069564</v>
      </c>
      <c r="AG333" s="2">
        <f t="shared" si="44"/>
        <v>11</v>
      </c>
      <c r="AH333" s="2">
        <f t="shared" si="45"/>
        <v>2025</v>
      </c>
      <c r="AJ333" s="5">
        <f t="shared" si="46"/>
        <v>127013.29000000001</v>
      </c>
      <c r="AK333" s="2">
        <f t="shared" si="47"/>
        <v>18</v>
      </c>
    </row>
    <row r="334" spans="1:37" ht="12.75">
      <c r="A334" s="4">
        <v>45983</v>
      </c>
      <c r="B334" s="5">
        <f>All_Customers_Residential!B334+All_Customers_Small_Commercial!B334+All_Customers_Lighting!B334</f>
        <v>78749.819999999992</v>
      </c>
      <c r="C334" s="5">
        <f>All_Customers_Residential!C334+All_Customers_Small_Commercial!C334+All_Customers_Lighting!C334</f>
        <v>75954.41</v>
      </c>
      <c r="D334" s="5">
        <f>All_Customers_Residential!D334+All_Customers_Small_Commercial!D334+All_Customers_Lighting!D334</f>
        <v>73985.429999999993</v>
      </c>
      <c r="E334" s="5">
        <f>All_Customers_Residential!E334+All_Customers_Small_Commercial!E334+All_Customers_Lighting!E334</f>
        <v>74782.59</v>
      </c>
      <c r="F334" s="5">
        <f>All_Customers_Residential!F334+All_Customers_Small_Commercial!F334+All_Customers_Lighting!F334</f>
        <v>78309.320000000007</v>
      </c>
      <c r="G334" s="5">
        <f>All_Customers_Residential!G334+All_Customers_Small_Commercial!G334+All_Customers_Lighting!G334</f>
        <v>83067.470000000016</v>
      </c>
      <c r="H334" s="5">
        <f>All_Customers_Residential!H334+All_Customers_Small_Commercial!H334+All_Customers_Lighting!H334</f>
        <v>94634.53</v>
      </c>
      <c r="I334" s="5">
        <f>All_Customers_Residential!I334+All_Customers_Small_Commercial!I334+All_Customers_Lighting!I334</f>
        <v>97718.330000000016</v>
      </c>
      <c r="J334" s="5">
        <f>All_Customers_Residential!J334+All_Customers_Small_Commercial!J334+All_Customers_Lighting!J334</f>
        <v>87874.09</v>
      </c>
      <c r="K334" s="5">
        <f>All_Customers_Residential!K334+All_Customers_Small_Commercial!K334+All_Customers_Lighting!K334</f>
        <v>78032.930000000008</v>
      </c>
      <c r="L334" s="5">
        <f>All_Customers_Residential!L334+All_Customers_Small_Commercial!L334+All_Customers_Lighting!L334</f>
        <v>77098.3</v>
      </c>
      <c r="M334" s="5">
        <f>All_Customers_Residential!M334+All_Customers_Small_Commercial!M334+All_Customers_Lighting!M334</f>
        <v>76363.55</v>
      </c>
      <c r="N334" s="5">
        <f>All_Customers_Residential!N334+All_Customers_Small_Commercial!N334+All_Customers_Lighting!N334</f>
        <v>64117.579999999994</v>
      </c>
      <c r="O334" s="5">
        <f>All_Customers_Residential!O334+All_Customers_Small_Commercial!O334+All_Customers_Lighting!O334</f>
        <v>62497.97</v>
      </c>
      <c r="P334" s="5">
        <f>All_Customers_Residential!P334+All_Customers_Small_Commercial!P334+All_Customers_Lighting!P334</f>
        <v>78156.5</v>
      </c>
      <c r="Q334" s="5">
        <f>All_Customers_Residential!Q334+All_Customers_Small_Commercial!Q334+All_Customers_Lighting!Q334</f>
        <v>96426.99</v>
      </c>
      <c r="R334" s="5">
        <f>All_Customers_Residential!R334+All_Customers_Small_Commercial!R334+All_Customers_Lighting!R334</f>
        <v>115179.09</v>
      </c>
      <c r="S334" s="5">
        <f>All_Customers_Residential!S334+All_Customers_Small_Commercial!S334+All_Customers_Lighting!S334</f>
        <v>124099.28</v>
      </c>
      <c r="T334" s="5">
        <f>All_Customers_Residential!T334+All_Customers_Small_Commercial!T334+All_Customers_Lighting!T334</f>
        <v>124361.37999999999</v>
      </c>
      <c r="U334" s="5">
        <f>All_Customers_Residential!U334+All_Customers_Small_Commercial!U334+All_Customers_Lighting!U334</f>
        <v>118975.07</v>
      </c>
      <c r="V334" s="5">
        <f>All_Customers_Residential!V334+All_Customers_Small_Commercial!V334+All_Customers_Lighting!V334</f>
        <v>116237.39</v>
      </c>
      <c r="W334" s="5">
        <f>All_Customers_Residential!W334+All_Customers_Small_Commercial!W334+All_Customers_Lighting!W334</f>
        <v>109021.58</v>
      </c>
      <c r="X334" s="5">
        <f>All_Customers_Residential!X334+All_Customers_Small_Commercial!X334+All_Customers_Lighting!X334</f>
        <v>96845.1</v>
      </c>
      <c r="Y334" s="5">
        <f>All_Customers_Residential!Y334+All_Customers_Small_Commercial!Y334+All_Customers_Lighting!Y334</f>
        <v>83330.177500000005</v>
      </c>
      <c r="Z334" s="5">
        <f>All_Customers_Residential!Z334+All_Customers_Small_Commercial!Z334+All_Customers_Lighting!Z334</f>
        <v>0</v>
      </c>
      <c r="AA334" s="2">
        <f>IFERROR(INDEX('Holiday Schedule'!$D$3:$D$24,MATCH(A334,'Holiday Schedule'!$C$3:$C$24,0)),0)</f>
        <v>0</v>
      </c>
      <c r="AB334" s="2">
        <f t="shared" si="40"/>
        <v>7</v>
      </c>
      <c r="AC334" s="2">
        <f t="shared" si="41"/>
        <v>0</v>
      </c>
      <c r="AD334" s="5">
        <f t="shared" si="42"/>
        <v>2165818.8775000004</v>
      </c>
      <c r="AE334" s="5">
        <f t="shared" si="43"/>
        <v>2165818.8775000004</v>
      </c>
      <c r="AG334" s="2">
        <f t="shared" si="44"/>
        <v>11</v>
      </c>
      <c r="AH334" s="2">
        <f t="shared" si="45"/>
        <v>2025</v>
      </c>
      <c r="AJ334" s="5">
        <f t="shared" si="46"/>
        <v>124361.37999999999</v>
      </c>
      <c r="AK334" s="2">
        <f t="shared" si="47"/>
        <v>19</v>
      </c>
    </row>
    <row r="335" spans="1:37" ht="12.75">
      <c r="A335" s="4">
        <v>45984</v>
      </c>
      <c r="B335" s="5">
        <f>All_Customers_Residential!B335+All_Customers_Small_Commercial!B335+All_Customers_Lighting!B335</f>
        <v>84972.36</v>
      </c>
      <c r="C335" s="5">
        <f>All_Customers_Residential!C335+All_Customers_Small_Commercial!C335+All_Customers_Lighting!C335</f>
        <v>81969.820000000007</v>
      </c>
      <c r="D335" s="5">
        <f>All_Customers_Residential!D335+All_Customers_Small_Commercial!D335+All_Customers_Lighting!D335</f>
        <v>80287.98</v>
      </c>
      <c r="E335" s="5">
        <f>All_Customers_Residential!E335+All_Customers_Small_Commercial!E335+All_Customers_Lighting!E335</f>
        <v>81472.430000000008</v>
      </c>
      <c r="F335" s="5">
        <f>All_Customers_Residential!F335+All_Customers_Small_Commercial!F335+All_Customers_Lighting!F335</f>
        <v>83785.05</v>
      </c>
      <c r="G335" s="5">
        <f>All_Customers_Residential!G335+All_Customers_Small_Commercial!G335+All_Customers_Lighting!G335</f>
        <v>88116.99</v>
      </c>
      <c r="H335" s="5">
        <f>All_Customers_Residential!H335+All_Customers_Small_Commercial!H335+All_Customers_Lighting!H335</f>
        <v>97108.989999999991</v>
      </c>
      <c r="I335" s="5">
        <f>All_Customers_Residential!I335+All_Customers_Small_Commercial!I335+All_Customers_Lighting!I335</f>
        <v>97801.809999999983</v>
      </c>
      <c r="J335" s="5">
        <f>All_Customers_Residential!J335+All_Customers_Small_Commercial!J335+All_Customers_Lighting!J335</f>
        <v>94028.52</v>
      </c>
      <c r="K335" s="5">
        <f>All_Customers_Residential!K335+All_Customers_Small_Commercial!K335+All_Customers_Lighting!K335</f>
        <v>93771.58</v>
      </c>
      <c r="L335" s="5">
        <f>All_Customers_Residential!L335+All_Customers_Small_Commercial!L335+All_Customers_Lighting!L335</f>
        <v>89761.23000000001</v>
      </c>
      <c r="M335" s="5">
        <f>All_Customers_Residential!M335+All_Customers_Small_Commercial!M335+All_Customers_Lighting!M335</f>
        <v>88016.72</v>
      </c>
      <c r="N335" s="5">
        <f>All_Customers_Residential!N335+All_Customers_Small_Commercial!N335+All_Customers_Lighting!N335</f>
        <v>81546.81</v>
      </c>
      <c r="O335" s="5">
        <f>All_Customers_Residential!O335+All_Customers_Small_Commercial!O335+All_Customers_Lighting!O335</f>
        <v>83675.3</v>
      </c>
      <c r="P335" s="5">
        <f>All_Customers_Residential!P335+All_Customers_Small_Commercial!P335+All_Customers_Lighting!P335</f>
        <v>98467.37</v>
      </c>
      <c r="Q335" s="5">
        <f>All_Customers_Residential!Q335+All_Customers_Small_Commercial!Q335+All_Customers_Lighting!Q335</f>
        <v>111413.78</v>
      </c>
      <c r="R335" s="5">
        <f>All_Customers_Residential!R335+All_Customers_Small_Commercial!R335+All_Customers_Lighting!R335</f>
        <v>127635.92</v>
      </c>
      <c r="S335" s="5">
        <f>All_Customers_Residential!S335+All_Customers_Small_Commercial!S335+All_Customers_Lighting!S335</f>
        <v>136488.25</v>
      </c>
      <c r="T335" s="5">
        <f>All_Customers_Residential!T335+All_Customers_Small_Commercial!T335+All_Customers_Lighting!T335</f>
        <v>132935.76999999999</v>
      </c>
      <c r="U335" s="5">
        <f>All_Customers_Residential!U335+All_Customers_Small_Commercial!U335+All_Customers_Lighting!U335</f>
        <v>129318.20999999999</v>
      </c>
      <c r="V335" s="5">
        <f>All_Customers_Residential!V335+All_Customers_Small_Commercial!V335+All_Customers_Lighting!V335</f>
        <v>123557.18000000001</v>
      </c>
      <c r="W335" s="5">
        <f>All_Customers_Residential!W335+All_Customers_Small_Commercial!W335+All_Customers_Lighting!W335</f>
        <v>109199.73</v>
      </c>
      <c r="X335" s="5">
        <f>All_Customers_Residential!X335+All_Customers_Small_Commercial!X335+All_Customers_Lighting!X335</f>
        <v>96389.760000000009</v>
      </c>
      <c r="Y335" s="5">
        <f>All_Customers_Residential!Y335+All_Customers_Small_Commercial!Y335+All_Customers_Lighting!Y335</f>
        <v>88670.250000000015</v>
      </c>
      <c r="Z335" s="5">
        <f>All_Customers_Residential!Z335+All_Customers_Small_Commercial!Z335+All_Customers_Lighting!Z335</f>
        <v>0</v>
      </c>
      <c r="AA335" s="2">
        <f>IFERROR(INDEX('Holiday Schedule'!$D$3:$D$24,MATCH(A335,'Holiday Schedule'!$C$3:$C$24,0)),0)</f>
        <v>0</v>
      </c>
      <c r="AB335" s="2">
        <f t="shared" si="40"/>
        <v>1</v>
      </c>
      <c r="AC335" s="2">
        <f t="shared" si="41"/>
        <v>0</v>
      </c>
      <c r="AD335" s="5">
        <f t="shared" si="42"/>
        <v>2380391.8099999996</v>
      </c>
      <c r="AE335" s="5">
        <f t="shared" si="43"/>
        <v>2380391.8099999996</v>
      </c>
      <c r="AG335" s="2">
        <f t="shared" si="44"/>
        <v>11</v>
      </c>
      <c r="AH335" s="2">
        <f t="shared" si="45"/>
        <v>2025</v>
      </c>
      <c r="AJ335" s="5">
        <f t="shared" si="46"/>
        <v>136488.25</v>
      </c>
      <c r="AK335" s="2">
        <f t="shared" si="47"/>
        <v>18</v>
      </c>
    </row>
    <row r="336" spans="1:37" ht="12.75">
      <c r="A336" s="4">
        <v>45985</v>
      </c>
      <c r="B336" s="5">
        <f>All_Customers_Residential!B336+All_Customers_Small_Commercial!B336+All_Customers_Lighting!B336</f>
        <v>82554.739999999991</v>
      </c>
      <c r="C336" s="5">
        <f>All_Customers_Residential!C336+All_Customers_Small_Commercial!C336+All_Customers_Lighting!C336</f>
        <v>80249.67</v>
      </c>
      <c r="D336" s="5">
        <f>All_Customers_Residential!D336+All_Customers_Small_Commercial!D336+All_Customers_Lighting!D336</f>
        <v>78133.19</v>
      </c>
      <c r="E336" s="5">
        <f>All_Customers_Residential!E336+All_Customers_Small_Commercial!E336+All_Customers_Lighting!E336</f>
        <v>79336.149999999994</v>
      </c>
      <c r="F336" s="5">
        <f>All_Customers_Residential!F336+All_Customers_Small_Commercial!F336+All_Customers_Lighting!F336</f>
        <v>83307.690000000017</v>
      </c>
      <c r="G336" s="5">
        <f>All_Customers_Residential!G336+All_Customers_Small_Commercial!G336+All_Customers_Lighting!G336</f>
        <v>91843.69</v>
      </c>
      <c r="H336" s="5">
        <f>All_Customers_Residential!H336+All_Customers_Small_Commercial!H336+All_Customers_Lighting!H336</f>
        <v>109620.72</v>
      </c>
      <c r="I336" s="5">
        <f>All_Customers_Residential!I336+All_Customers_Small_Commercial!I336+All_Customers_Lighting!I336</f>
        <v>110080.19</v>
      </c>
      <c r="J336" s="5">
        <f>All_Customers_Residential!J336+All_Customers_Small_Commercial!J336+All_Customers_Lighting!J336</f>
        <v>87254.85</v>
      </c>
      <c r="K336" s="5">
        <f>All_Customers_Residential!K336+All_Customers_Small_Commercial!K336+All_Customers_Lighting!K336</f>
        <v>65731.27</v>
      </c>
      <c r="L336" s="5">
        <f>All_Customers_Residential!L336+All_Customers_Small_Commercial!L336+All_Customers_Lighting!L336</f>
        <v>56642.55</v>
      </c>
      <c r="M336" s="5">
        <f>All_Customers_Residential!M336+All_Customers_Small_Commercial!M336+All_Customers_Lighting!M336</f>
        <v>51806.98</v>
      </c>
      <c r="N336" s="5">
        <f>All_Customers_Residential!N336+All_Customers_Small_Commercial!N336+All_Customers_Lighting!N336</f>
        <v>59178.62</v>
      </c>
      <c r="O336" s="5">
        <f>All_Customers_Residential!O336+All_Customers_Small_Commercial!O336+All_Customers_Lighting!O336</f>
        <v>66342.63</v>
      </c>
      <c r="P336" s="5">
        <f>All_Customers_Residential!P336+All_Customers_Small_Commercial!P336+All_Customers_Lighting!P336</f>
        <v>91047.790000000008</v>
      </c>
      <c r="Q336" s="5">
        <f>All_Customers_Residential!Q336+All_Customers_Small_Commercial!Q336+All_Customers_Lighting!Q336</f>
        <v>104044.8</v>
      </c>
      <c r="R336" s="5">
        <f>All_Customers_Residential!R336+All_Customers_Small_Commercial!R336+All_Customers_Lighting!R336</f>
        <v>118689.56999999999</v>
      </c>
      <c r="S336" s="5">
        <f>All_Customers_Residential!S336+All_Customers_Small_Commercial!S336+All_Customers_Lighting!S336</f>
        <v>130799.05</v>
      </c>
      <c r="T336" s="5">
        <f>All_Customers_Residential!T336+All_Customers_Small_Commercial!T336+All_Customers_Lighting!T336</f>
        <v>130310.05</v>
      </c>
      <c r="U336" s="5">
        <f>All_Customers_Residential!U336+All_Customers_Small_Commercial!U336+All_Customers_Lighting!U336</f>
        <v>124156.47</v>
      </c>
      <c r="V336" s="5">
        <f>All_Customers_Residential!V336+All_Customers_Small_Commercial!V336+All_Customers_Lighting!V336</f>
        <v>118290.11</v>
      </c>
      <c r="W336" s="5">
        <f>All_Customers_Residential!W336+All_Customers_Small_Commercial!W336+All_Customers_Lighting!W336</f>
        <v>109148.99000000002</v>
      </c>
      <c r="X336" s="5">
        <f>All_Customers_Residential!X336+All_Customers_Small_Commercial!X336+All_Customers_Lighting!X336</f>
        <v>95803.71</v>
      </c>
      <c r="Y336" s="5">
        <f>All_Customers_Residential!Y336+All_Customers_Small_Commercial!Y336+All_Customers_Lighting!Y336</f>
        <v>88518.854394176204</v>
      </c>
      <c r="Z336" s="5">
        <f>All_Customers_Residential!Z336+All_Customers_Small_Commercial!Z336+All_Customers_Lighting!Z336</f>
        <v>0</v>
      </c>
      <c r="AA336" s="2">
        <f>IFERROR(INDEX('Holiday Schedule'!$D$3:$D$24,MATCH(A336,'Holiday Schedule'!$C$3:$C$24,0)),0)</f>
        <v>0</v>
      </c>
      <c r="AB336" s="2">
        <f t="shared" si="40"/>
        <v>2</v>
      </c>
      <c r="AC336" s="2">
        <f t="shared" si="41"/>
        <v>1519327.6300000001</v>
      </c>
      <c r="AD336" s="5">
        <f t="shared" si="42"/>
        <v>693564.70439417637</v>
      </c>
      <c r="AE336" s="5">
        <f t="shared" si="43"/>
        <v>2212892.3343941765</v>
      </c>
      <c r="AG336" s="2">
        <f t="shared" si="44"/>
        <v>11</v>
      </c>
      <c r="AH336" s="2">
        <f t="shared" si="45"/>
        <v>2025</v>
      </c>
      <c r="AJ336" s="5">
        <f t="shared" si="46"/>
        <v>130799.05</v>
      </c>
      <c r="AK336" s="2">
        <f t="shared" si="47"/>
        <v>18</v>
      </c>
    </row>
    <row r="337" spans="1:37" ht="12.75">
      <c r="A337" s="4">
        <v>45986</v>
      </c>
      <c r="B337" s="5">
        <f>All_Customers_Residential!B337+All_Customers_Small_Commercial!B337+All_Customers_Lighting!B337</f>
        <v>82548.98</v>
      </c>
      <c r="C337" s="5">
        <f>All_Customers_Residential!C337+All_Customers_Small_Commercial!C337+All_Customers_Lighting!C337</f>
        <v>80249.36</v>
      </c>
      <c r="D337" s="5">
        <f>All_Customers_Residential!D337+All_Customers_Small_Commercial!D337+All_Customers_Lighting!D337</f>
        <v>78399.839999999997</v>
      </c>
      <c r="E337" s="5">
        <f>All_Customers_Residential!E337+All_Customers_Small_Commercial!E337+All_Customers_Lighting!E337</f>
        <v>79364</v>
      </c>
      <c r="F337" s="5">
        <f>All_Customers_Residential!F337+All_Customers_Small_Commercial!F337+All_Customers_Lighting!F337</f>
        <v>83157.64</v>
      </c>
      <c r="G337" s="5">
        <f>All_Customers_Residential!G337+All_Customers_Small_Commercial!G337+All_Customers_Lighting!G337</f>
        <v>89833.51</v>
      </c>
      <c r="H337" s="5">
        <f>All_Customers_Residential!H337+All_Customers_Small_Commercial!H337+All_Customers_Lighting!H337</f>
        <v>106626.16</v>
      </c>
      <c r="I337" s="5">
        <f>All_Customers_Residential!I337+All_Customers_Small_Commercial!I337+All_Customers_Lighting!I337</f>
        <v>109600.39</v>
      </c>
      <c r="J337" s="5">
        <f>All_Customers_Residential!J337+All_Customers_Small_Commercial!J337+All_Customers_Lighting!J337</f>
        <v>103841.5</v>
      </c>
      <c r="K337" s="5">
        <f>All_Customers_Residential!K337+All_Customers_Small_Commercial!K337+All_Customers_Lighting!K337</f>
        <v>102124.65</v>
      </c>
      <c r="L337" s="5">
        <f>All_Customers_Residential!L337+All_Customers_Small_Commercial!L337+All_Customers_Lighting!L337</f>
        <v>95977.93</v>
      </c>
      <c r="M337" s="5">
        <f>All_Customers_Residential!M337+All_Customers_Small_Commercial!M337+All_Customers_Lighting!M337</f>
        <v>90891</v>
      </c>
      <c r="N337" s="5">
        <f>All_Customers_Residential!N337+All_Customers_Small_Commercial!N337+All_Customers_Lighting!N337</f>
        <v>88690.72</v>
      </c>
      <c r="O337" s="5">
        <f>All_Customers_Residential!O337+All_Customers_Small_Commercial!O337+All_Customers_Lighting!O337</f>
        <v>86117.49</v>
      </c>
      <c r="P337" s="5">
        <f>All_Customers_Residential!P337+All_Customers_Small_Commercial!P337+All_Customers_Lighting!P337</f>
        <v>93939.71</v>
      </c>
      <c r="Q337" s="5">
        <f>All_Customers_Residential!Q337+All_Customers_Small_Commercial!Q337+All_Customers_Lighting!Q337</f>
        <v>102296.09999999999</v>
      </c>
      <c r="R337" s="5">
        <f>All_Customers_Residential!R337+All_Customers_Small_Commercial!R337+All_Customers_Lighting!R337</f>
        <v>116279.5</v>
      </c>
      <c r="S337" s="5">
        <f>All_Customers_Residential!S337+All_Customers_Small_Commercial!S337+All_Customers_Lighting!S337</f>
        <v>125167.56000000001</v>
      </c>
      <c r="T337" s="5">
        <f>All_Customers_Residential!T337+All_Customers_Small_Commercial!T337+All_Customers_Lighting!T337</f>
        <v>125474.3</v>
      </c>
      <c r="U337" s="5">
        <f>All_Customers_Residential!U337+All_Customers_Small_Commercial!U337+All_Customers_Lighting!U337</f>
        <v>118134.51999999999</v>
      </c>
      <c r="V337" s="5">
        <f>All_Customers_Residential!V337+All_Customers_Small_Commercial!V337+All_Customers_Lighting!V337</f>
        <v>112938.12999999999</v>
      </c>
      <c r="W337" s="5">
        <f>All_Customers_Residential!W337+All_Customers_Small_Commercial!W337+All_Customers_Lighting!W337</f>
        <v>103286.58</v>
      </c>
      <c r="X337" s="5">
        <f>All_Customers_Residential!X337+All_Customers_Small_Commercial!X337+All_Customers_Lighting!X337</f>
        <v>89729.01</v>
      </c>
      <c r="Y337" s="5">
        <f>All_Customers_Residential!Y337+All_Customers_Small_Commercial!Y337+All_Customers_Lighting!Y337</f>
        <v>83347.898131887981</v>
      </c>
      <c r="Z337" s="5">
        <f>All_Customers_Residential!Z337+All_Customers_Small_Commercial!Z337+All_Customers_Lighting!Z337</f>
        <v>0</v>
      </c>
      <c r="AA337" s="2">
        <f>IFERROR(INDEX('Holiday Schedule'!$D$3:$D$24,MATCH(A337,'Holiday Schedule'!$C$3:$C$24,0)),0)</f>
        <v>0</v>
      </c>
      <c r="AB337" s="2">
        <f t="shared" si="40"/>
        <v>3</v>
      </c>
      <c r="AC337" s="2">
        <f t="shared" si="41"/>
        <v>1664489.09</v>
      </c>
      <c r="AD337" s="5">
        <f t="shared" si="42"/>
        <v>683527.38813188742</v>
      </c>
      <c r="AE337" s="5">
        <f t="shared" si="43"/>
        <v>2348016.4781318875</v>
      </c>
      <c r="AG337" s="2">
        <f t="shared" si="44"/>
        <v>11</v>
      </c>
      <c r="AH337" s="2">
        <f t="shared" si="45"/>
        <v>2025</v>
      </c>
      <c r="AJ337" s="5">
        <f t="shared" si="46"/>
        <v>125474.3</v>
      </c>
      <c r="AK337" s="2">
        <f t="shared" si="47"/>
        <v>19</v>
      </c>
    </row>
    <row r="338" spans="1:37" ht="12.75">
      <c r="A338" s="4">
        <v>45987</v>
      </c>
      <c r="B338" s="5">
        <f>All_Customers_Residential!B338+All_Customers_Small_Commercial!B338+All_Customers_Lighting!B338</f>
        <v>75387.8</v>
      </c>
      <c r="C338" s="5">
        <f>All_Customers_Residential!C338+All_Customers_Small_Commercial!C338+All_Customers_Lighting!C338</f>
        <v>72352</v>
      </c>
      <c r="D338" s="5">
        <f>All_Customers_Residential!D338+All_Customers_Small_Commercial!D338+All_Customers_Lighting!D338</f>
        <v>69949.260000000009</v>
      </c>
      <c r="E338" s="5">
        <f>All_Customers_Residential!E338+All_Customers_Small_Commercial!E338+All_Customers_Lighting!E338</f>
        <v>70474.250000000015</v>
      </c>
      <c r="F338" s="5">
        <f>All_Customers_Residential!F338+All_Customers_Small_Commercial!F338+All_Customers_Lighting!F338</f>
        <v>73028.329999999987</v>
      </c>
      <c r="G338" s="5">
        <f>All_Customers_Residential!G338+All_Customers_Small_Commercial!G338+All_Customers_Lighting!G338</f>
        <v>78886.92</v>
      </c>
      <c r="H338" s="5">
        <f>All_Customers_Residential!H338+All_Customers_Small_Commercial!H338+All_Customers_Lighting!H338</f>
        <v>93457.08</v>
      </c>
      <c r="I338" s="5">
        <f>All_Customers_Residential!I338+All_Customers_Small_Commercial!I338+All_Customers_Lighting!I338</f>
        <v>99662.73000000001</v>
      </c>
      <c r="J338" s="5">
        <f>All_Customers_Residential!J338+All_Customers_Small_Commercial!J338+All_Customers_Lighting!J338</f>
        <v>99401.37</v>
      </c>
      <c r="K338" s="5">
        <f>All_Customers_Residential!K338+All_Customers_Small_Commercial!K338+All_Customers_Lighting!K338</f>
        <v>98118.71</v>
      </c>
      <c r="L338" s="5">
        <f>All_Customers_Residential!L338+All_Customers_Small_Commercial!L338+All_Customers_Lighting!L338</f>
        <v>95151.23000000001</v>
      </c>
      <c r="M338" s="5">
        <f>All_Customers_Residential!M338+All_Customers_Small_Commercial!M338+All_Customers_Lighting!M338</f>
        <v>93012.06</v>
      </c>
      <c r="N338" s="5">
        <f>All_Customers_Residential!N338+All_Customers_Small_Commercial!N338+All_Customers_Lighting!N338</f>
        <v>87535.78</v>
      </c>
      <c r="O338" s="5">
        <f>All_Customers_Residential!O338+All_Customers_Small_Commercial!O338+All_Customers_Lighting!O338</f>
        <v>90705.65</v>
      </c>
      <c r="P338" s="5">
        <f>All_Customers_Residential!P338+All_Customers_Small_Commercial!P338+All_Customers_Lighting!P338</f>
        <v>94753.45</v>
      </c>
      <c r="Q338" s="5">
        <f>All_Customers_Residential!Q338+All_Customers_Small_Commercial!Q338+All_Customers_Lighting!Q338</f>
        <v>100704.14</v>
      </c>
      <c r="R338" s="5">
        <f>All_Customers_Residential!R338+All_Customers_Small_Commercial!R338+All_Customers_Lighting!R338</f>
        <v>111285.04000000001</v>
      </c>
      <c r="S338" s="5">
        <f>All_Customers_Residential!S338+All_Customers_Small_Commercial!S338+All_Customers_Lighting!S338</f>
        <v>119593.45000000001</v>
      </c>
      <c r="T338" s="5">
        <f>All_Customers_Residential!T338+All_Customers_Small_Commercial!T338+All_Customers_Lighting!T338</f>
        <v>118265.4</v>
      </c>
      <c r="U338" s="5">
        <f>All_Customers_Residential!U338+All_Customers_Small_Commercial!U338+All_Customers_Lighting!U338</f>
        <v>113654.89</v>
      </c>
      <c r="V338" s="5">
        <f>All_Customers_Residential!V338+All_Customers_Small_Commercial!V338+All_Customers_Lighting!V338</f>
        <v>107995.7</v>
      </c>
      <c r="W338" s="5">
        <f>All_Customers_Residential!W338+All_Customers_Small_Commercial!W338+All_Customers_Lighting!W338</f>
        <v>98945.739999999991</v>
      </c>
      <c r="X338" s="5">
        <f>All_Customers_Residential!X338+All_Customers_Small_Commercial!X338+All_Customers_Lighting!X338</f>
        <v>86351.42</v>
      </c>
      <c r="Y338" s="5">
        <f>All_Customers_Residential!Y338+All_Customers_Small_Commercial!Y338+All_Customers_Lighting!Y338</f>
        <v>80425.10176655167</v>
      </c>
      <c r="Z338" s="5">
        <f>All_Customers_Residential!Z338+All_Customers_Small_Commercial!Z338+All_Customers_Lighting!Z338</f>
        <v>0</v>
      </c>
      <c r="AA338" s="2">
        <f>IFERROR(INDEX('Holiday Schedule'!$D$3:$D$24,MATCH(A338,'Holiday Schedule'!$C$3:$C$24,0)),0)</f>
        <v>0</v>
      </c>
      <c r="AB338" s="2">
        <f t="shared" si="40"/>
        <v>4</v>
      </c>
      <c r="AC338" s="2">
        <f t="shared" si="41"/>
        <v>1615136.7599999998</v>
      </c>
      <c r="AD338" s="5">
        <f t="shared" si="42"/>
        <v>613960.74176655151</v>
      </c>
      <c r="AE338" s="5">
        <f t="shared" si="43"/>
        <v>2229097.5017665513</v>
      </c>
      <c r="AG338" s="2">
        <f t="shared" si="44"/>
        <v>11</v>
      </c>
      <c r="AH338" s="2">
        <f t="shared" si="45"/>
        <v>2025</v>
      </c>
      <c r="AJ338" s="5">
        <f t="shared" si="46"/>
        <v>119593.45000000001</v>
      </c>
      <c r="AK338" s="2">
        <f t="shared" si="47"/>
        <v>18</v>
      </c>
    </row>
    <row r="339" spans="1:37" ht="12.75">
      <c r="A339" s="4">
        <v>45988</v>
      </c>
      <c r="B339" s="5">
        <f>All_Customers_Residential!B339+All_Customers_Small_Commercial!B339+All_Customers_Lighting!B339</f>
        <v>73008.490000000005</v>
      </c>
      <c r="C339" s="5">
        <f>All_Customers_Residential!C339+All_Customers_Small_Commercial!C339+All_Customers_Lighting!C339</f>
        <v>68566.98</v>
      </c>
      <c r="D339" s="5">
        <f>All_Customers_Residential!D339+All_Customers_Small_Commercial!D339+All_Customers_Lighting!D339</f>
        <v>66528.97</v>
      </c>
      <c r="E339" s="5">
        <f>All_Customers_Residential!E339+All_Customers_Small_Commercial!E339+All_Customers_Lighting!E339</f>
        <v>66900.180000000008</v>
      </c>
      <c r="F339" s="5">
        <f>All_Customers_Residential!F339+All_Customers_Small_Commercial!F339+All_Customers_Lighting!F339</f>
        <v>69279.5</v>
      </c>
      <c r="G339" s="5">
        <f>All_Customers_Residential!G339+All_Customers_Small_Commercial!G339+All_Customers_Lighting!G339</f>
        <v>73343.709999999992</v>
      </c>
      <c r="H339" s="5">
        <f>All_Customers_Residential!H339+All_Customers_Small_Commercial!H339+All_Customers_Lighting!H339</f>
        <v>85962.819999999992</v>
      </c>
      <c r="I339" s="5">
        <f>All_Customers_Residential!I339+All_Customers_Small_Commercial!I339+All_Customers_Lighting!I339</f>
        <v>89340.959999999992</v>
      </c>
      <c r="J339" s="5">
        <f>All_Customers_Residential!J339+All_Customers_Small_Commercial!J339+All_Customers_Lighting!J339</f>
        <v>77529.279999999999</v>
      </c>
      <c r="K339" s="5">
        <f>All_Customers_Residential!K339+All_Customers_Small_Commercial!K339+All_Customers_Lighting!K339</f>
        <v>64293.06</v>
      </c>
      <c r="L339" s="5">
        <f>All_Customers_Residential!L339+All_Customers_Small_Commercial!L339+All_Customers_Lighting!L339</f>
        <v>70612.23</v>
      </c>
      <c r="M339" s="5">
        <f>All_Customers_Residential!M339+All_Customers_Small_Commercial!M339+All_Customers_Lighting!M339</f>
        <v>72287.8</v>
      </c>
      <c r="N339" s="5">
        <f>All_Customers_Residential!N339+All_Customers_Small_Commercial!N339+All_Customers_Lighting!N339</f>
        <v>66756.2</v>
      </c>
      <c r="O339" s="5">
        <f>All_Customers_Residential!O339+All_Customers_Small_Commercial!O339+All_Customers_Lighting!O339</f>
        <v>68656.790000000008</v>
      </c>
      <c r="P339" s="5">
        <f>All_Customers_Residential!P339+All_Customers_Small_Commercial!P339+All_Customers_Lighting!P339</f>
        <v>78117.09</v>
      </c>
      <c r="Q339" s="5">
        <f>All_Customers_Residential!Q339+All_Customers_Small_Commercial!Q339+All_Customers_Lighting!Q339</f>
        <v>89947.62</v>
      </c>
      <c r="R339" s="5">
        <f>All_Customers_Residential!R339+All_Customers_Small_Commercial!R339+All_Customers_Lighting!R339</f>
        <v>101229.97</v>
      </c>
      <c r="S339" s="5">
        <f>All_Customers_Residential!S339+All_Customers_Small_Commercial!S339+All_Customers_Lighting!S339</f>
        <v>108007.16</v>
      </c>
      <c r="T339" s="5">
        <f>All_Customers_Residential!T339+All_Customers_Small_Commercial!T339+All_Customers_Lighting!T339</f>
        <v>108451.59999999999</v>
      </c>
      <c r="U339" s="5">
        <f>All_Customers_Residential!U339+All_Customers_Small_Commercial!U339+All_Customers_Lighting!U339</f>
        <v>105580.43</v>
      </c>
      <c r="V339" s="5">
        <f>All_Customers_Residential!V339+All_Customers_Small_Commercial!V339+All_Customers_Lighting!V339</f>
        <v>103849.21</v>
      </c>
      <c r="W339" s="5">
        <f>All_Customers_Residential!W339+All_Customers_Small_Commercial!W339+All_Customers_Lighting!W339</f>
        <v>97737.1</v>
      </c>
      <c r="X339" s="5">
        <f>All_Customers_Residential!X339+All_Customers_Small_Commercial!X339+All_Customers_Lighting!X339</f>
        <v>87314.59</v>
      </c>
      <c r="Y339" s="5">
        <f>All_Customers_Residential!Y339+All_Customers_Small_Commercial!Y339+All_Customers_Lighting!Y339</f>
        <v>77898.489994116375</v>
      </c>
      <c r="Z339" s="5">
        <f>All_Customers_Residential!Z339+All_Customers_Small_Commercial!Z339+All_Customers_Lighting!Z339</f>
        <v>0</v>
      </c>
      <c r="AA339" s="2">
        <f>IFERROR(INDEX('Holiday Schedule'!$D$3:$D$24,MATCH(A339,'Holiday Schedule'!$C$3:$C$24,0)),0)</f>
        <v>1</v>
      </c>
      <c r="AB339" s="2">
        <f t="shared" si="40"/>
        <v>5</v>
      </c>
      <c r="AC339" s="2">
        <f t="shared" si="41"/>
        <v>0</v>
      </c>
      <c r="AD339" s="5">
        <f t="shared" si="42"/>
        <v>1971200.2299941166</v>
      </c>
      <c r="AE339" s="5">
        <f t="shared" si="43"/>
        <v>1971200.2299941166</v>
      </c>
      <c r="AG339" s="2">
        <f t="shared" si="44"/>
        <v>11</v>
      </c>
      <c r="AH339" s="2">
        <f t="shared" si="45"/>
        <v>2025</v>
      </c>
      <c r="AJ339" s="5">
        <f t="shared" si="46"/>
        <v>108451.59999999999</v>
      </c>
      <c r="AK339" s="2">
        <f t="shared" si="47"/>
        <v>19</v>
      </c>
    </row>
    <row r="340" spans="1:37" ht="12.75">
      <c r="A340" s="4">
        <v>45989</v>
      </c>
      <c r="B340" s="5">
        <f>All_Customers_Residential!B340+All_Customers_Small_Commercial!B340+All_Customers_Lighting!B340</f>
        <v>76012.94</v>
      </c>
      <c r="C340" s="5">
        <f>All_Customers_Residential!C340+All_Customers_Small_Commercial!C340+All_Customers_Lighting!C340</f>
        <v>74118.17</v>
      </c>
      <c r="D340" s="5">
        <f>All_Customers_Residential!D340+All_Customers_Small_Commercial!D340+All_Customers_Lighting!D340</f>
        <v>72046.720000000001</v>
      </c>
      <c r="E340" s="5">
        <f>All_Customers_Residential!E340+All_Customers_Small_Commercial!E340+All_Customers_Lighting!E340</f>
        <v>73644.34</v>
      </c>
      <c r="F340" s="5">
        <f>All_Customers_Residential!F340+All_Customers_Small_Commercial!F340+All_Customers_Lighting!F340</f>
        <v>77119.09</v>
      </c>
      <c r="G340" s="5">
        <f>All_Customers_Residential!G340+All_Customers_Small_Commercial!G340+All_Customers_Lighting!G340</f>
        <v>82402.310000000012</v>
      </c>
      <c r="H340" s="5">
        <f>All_Customers_Residential!H340+All_Customers_Small_Commercial!H340+All_Customers_Lighting!H340</f>
        <v>93903.02</v>
      </c>
      <c r="I340" s="5">
        <f>All_Customers_Residential!I340+All_Customers_Small_Commercial!I340+All_Customers_Lighting!I340</f>
        <v>93692.24</v>
      </c>
      <c r="J340" s="5">
        <f>All_Customers_Residential!J340+All_Customers_Small_Commercial!J340+All_Customers_Lighting!J340</f>
        <v>77515.59</v>
      </c>
      <c r="K340" s="5">
        <f>All_Customers_Residential!K340+All_Customers_Small_Commercial!K340+All_Customers_Lighting!K340</f>
        <v>67767.839999999997</v>
      </c>
      <c r="L340" s="5">
        <f>All_Customers_Residential!L340+All_Customers_Small_Commercial!L340+All_Customers_Lighting!L340</f>
        <v>67925.509999999995</v>
      </c>
      <c r="M340" s="5">
        <f>All_Customers_Residential!M340+All_Customers_Small_Commercial!M340+All_Customers_Lighting!M340</f>
        <v>69515.490000000005</v>
      </c>
      <c r="N340" s="5">
        <f>All_Customers_Residential!N340+All_Customers_Small_Commercial!N340+All_Customers_Lighting!N340</f>
        <v>75300.03</v>
      </c>
      <c r="O340" s="5">
        <f>All_Customers_Residential!O340+All_Customers_Small_Commercial!O340+All_Customers_Lighting!O340</f>
        <v>74369.649999999994</v>
      </c>
      <c r="P340" s="5">
        <f>All_Customers_Residential!P340+All_Customers_Small_Commercial!P340+All_Customers_Lighting!P340</f>
        <v>86191.23000000001</v>
      </c>
      <c r="Q340" s="5">
        <f>All_Customers_Residential!Q340+All_Customers_Small_Commercial!Q340+All_Customers_Lighting!Q340</f>
        <v>102031.24</v>
      </c>
      <c r="R340" s="5">
        <f>All_Customers_Residential!R340+All_Customers_Small_Commercial!R340+All_Customers_Lighting!R340</f>
        <v>117315.69</v>
      </c>
      <c r="S340" s="5">
        <f>All_Customers_Residential!S340+All_Customers_Small_Commercial!S340+All_Customers_Lighting!S340</f>
        <v>126003.74</v>
      </c>
      <c r="T340" s="5">
        <f>All_Customers_Residential!T340+All_Customers_Small_Commercial!T340+All_Customers_Lighting!T340</f>
        <v>126923.73</v>
      </c>
      <c r="U340" s="5">
        <f>All_Customers_Residential!U340+All_Customers_Small_Commercial!U340+All_Customers_Lighting!U340</f>
        <v>121973.73</v>
      </c>
      <c r="V340" s="5">
        <f>All_Customers_Residential!V340+All_Customers_Small_Commercial!V340+All_Customers_Lighting!V340</f>
        <v>119080.01000000001</v>
      </c>
      <c r="W340" s="5">
        <f>All_Customers_Residential!W340+All_Customers_Small_Commercial!W340+All_Customers_Lighting!W340</f>
        <v>111332.86</v>
      </c>
      <c r="X340" s="5">
        <f>All_Customers_Residential!X340+All_Customers_Small_Commercial!X340+All_Customers_Lighting!X340</f>
        <v>99016.76</v>
      </c>
      <c r="Y340" s="5">
        <f>All_Customers_Residential!Y340+All_Customers_Small_Commercial!Y340+All_Customers_Lighting!Y340</f>
        <v>80337.740000000005</v>
      </c>
      <c r="Z340" s="5">
        <f>All_Customers_Residential!Z340+All_Customers_Small_Commercial!Z340+All_Customers_Lighting!Z340</f>
        <v>0</v>
      </c>
      <c r="AA340" s="2">
        <f>IFERROR(INDEX('Holiday Schedule'!$D$3:$D$24,MATCH(A340,'Holiday Schedule'!$C$3:$C$24,0)),0)</f>
        <v>1</v>
      </c>
      <c r="AB340" s="2">
        <f t="shared" si="40"/>
        <v>6</v>
      </c>
      <c r="AC340" s="2">
        <f t="shared" si="41"/>
        <v>0</v>
      </c>
      <c r="AD340" s="5">
        <f t="shared" si="42"/>
        <v>2165539.67</v>
      </c>
      <c r="AE340" s="5">
        <f t="shared" si="43"/>
        <v>2165539.67</v>
      </c>
      <c r="AG340" s="2">
        <f t="shared" si="44"/>
        <v>11</v>
      </c>
      <c r="AH340" s="2">
        <f t="shared" si="45"/>
        <v>2025</v>
      </c>
      <c r="AJ340" s="5">
        <f t="shared" si="46"/>
        <v>126923.73</v>
      </c>
      <c r="AK340" s="2">
        <f t="shared" si="47"/>
        <v>19</v>
      </c>
    </row>
    <row r="341" spans="1:37" ht="12.75">
      <c r="A341" s="4">
        <v>45990</v>
      </c>
      <c r="B341" s="5">
        <f>All_Customers_Residential!B341+All_Customers_Small_Commercial!B341+All_Customers_Lighting!B341</f>
        <v>86118.91</v>
      </c>
      <c r="C341" s="5">
        <f>All_Customers_Residential!C341+All_Customers_Small_Commercial!C341+All_Customers_Lighting!C341</f>
        <v>82941.8</v>
      </c>
      <c r="D341" s="5">
        <f>All_Customers_Residential!D341+All_Customers_Small_Commercial!D341+All_Customers_Lighting!D341</f>
        <v>80298.700000000012</v>
      </c>
      <c r="E341" s="5">
        <f>All_Customers_Residential!E341+All_Customers_Small_Commercial!E341+All_Customers_Lighting!E341</f>
        <v>80645.649999999994</v>
      </c>
      <c r="F341" s="5">
        <f>All_Customers_Residential!F341+All_Customers_Small_Commercial!F341+All_Customers_Lighting!F341</f>
        <v>82970.44</v>
      </c>
      <c r="G341" s="5">
        <f>All_Customers_Residential!G341+All_Customers_Small_Commercial!G341+All_Customers_Lighting!G341</f>
        <v>85856.4</v>
      </c>
      <c r="H341" s="5">
        <f>All_Customers_Residential!H341+All_Customers_Small_Commercial!H341+All_Customers_Lighting!H341</f>
        <v>97474.349999999991</v>
      </c>
      <c r="I341" s="5">
        <f>All_Customers_Residential!I341+All_Customers_Small_Commercial!I341+All_Customers_Lighting!I341</f>
        <v>99585.75</v>
      </c>
      <c r="J341" s="5">
        <f>All_Customers_Residential!J341+All_Customers_Small_Commercial!J341+All_Customers_Lighting!J341</f>
        <v>89123.77</v>
      </c>
      <c r="K341" s="5">
        <f>All_Customers_Residential!K341+All_Customers_Small_Commercial!K341+All_Customers_Lighting!K341</f>
        <v>80236.100000000006</v>
      </c>
      <c r="L341" s="5">
        <f>All_Customers_Residential!L341+All_Customers_Small_Commercial!L341+All_Customers_Lighting!L341</f>
        <v>79855.44</v>
      </c>
      <c r="M341" s="5">
        <f>All_Customers_Residential!M341+All_Customers_Small_Commercial!M341+All_Customers_Lighting!M341</f>
        <v>78806.67</v>
      </c>
      <c r="N341" s="5">
        <f>All_Customers_Residential!N341+All_Customers_Small_Commercial!N341+All_Customers_Lighting!N341</f>
        <v>80377.31</v>
      </c>
      <c r="O341" s="5">
        <f>All_Customers_Residential!O341+All_Customers_Small_Commercial!O341+All_Customers_Lighting!O341</f>
        <v>77176.69</v>
      </c>
      <c r="P341" s="5">
        <f>All_Customers_Residential!P341+All_Customers_Small_Commercial!P341+All_Customers_Lighting!P341</f>
        <v>89916.420000000013</v>
      </c>
      <c r="Q341" s="5">
        <f>All_Customers_Residential!Q341+All_Customers_Small_Commercial!Q341+All_Customers_Lighting!Q341</f>
        <v>107328.86</v>
      </c>
      <c r="R341" s="5">
        <f>All_Customers_Residential!R341+All_Customers_Small_Commercial!R341+All_Customers_Lighting!R341</f>
        <v>122711.30000000002</v>
      </c>
      <c r="S341" s="5">
        <f>All_Customers_Residential!S341+All_Customers_Small_Commercial!S341+All_Customers_Lighting!S341</f>
        <v>132375.58000000002</v>
      </c>
      <c r="T341" s="5">
        <f>All_Customers_Residential!T341+All_Customers_Small_Commercial!T341+All_Customers_Lighting!T341</f>
        <v>132077.04</v>
      </c>
      <c r="U341" s="5">
        <f>All_Customers_Residential!U341+All_Customers_Small_Commercial!U341+All_Customers_Lighting!U341</f>
        <v>127148.40000000001</v>
      </c>
      <c r="V341" s="5">
        <f>All_Customers_Residential!V341+All_Customers_Small_Commercial!V341+All_Customers_Lighting!V341</f>
        <v>122547.89</v>
      </c>
      <c r="W341" s="5">
        <f>All_Customers_Residential!W341+All_Customers_Small_Commercial!W341+All_Customers_Lighting!W341</f>
        <v>114401.16</v>
      </c>
      <c r="X341" s="5">
        <f>All_Customers_Residential!X341+All_Customers_Small_Commercial!X341+All_Customers_Lighting!X341</f>
        <v>101897.31999999999</v>
      </c>
      <c r="Y341" s="5">
        <f>All_Customers_Residential!Y341+All_Customers_Small_Commercial!Y341+All_Customers_Lighting!Y341</f>
        <v>90827.14</v>
      </c>
      <c r="Z341" s="5">
        <f>All_Customers_Residential!Z341+All_Customers_Small_Commercial!Z341+All_Customers_Lighting!Z341</f>
        <v>0</v>
      </c>
      <c r="AA341" s="2">
        <f>IFERROR(INDEX('Holiday Schedule'!$D$3:$D$24,MATCH(A341,'Holiday Schedule'!$C$3:$C$24,0)),0)</f>
        <v>0</v>
      </c>
      <c r="AB341" s="2">
        <f t="shared" si="40"/>
        <v>7</v>
      </c>
      <c r="AC341" s="2">
        <f t="shared" si="41"/>
        <v>0</v>
      </c>
      <c r="AD341" s="5">
        <f t="shared" si="42"/>
        <v>2322699.09</v>
      </c>
      <c r="AE341" s="5">
        <f t="shared" si="43"/>
        <v>2322699.09</v>
      </c>
      <c r="AG341" s="2">
        <f t="shared" si="44"/>
        <v>11</v>
      </c>
      <c r="AH341" s="2">
        <f t="shared" si="45"/>
        <v>2025</v>
      </c>
      <c r="AJ341" s="5">
        <f t="shared" si="46"/>
        <v>132375.58000000002</v>
      </c>
      <c r="AK341" s="2">
        <f t="shared" si="47"/>
        <v>18</v>
      </c>
    </row>
    <row r="342" spans="1:37" ht="12.75">
      <c r="A342" s="4">
        <v>45991</v>
      </c>
      <c r="B342" s="5">
        <f>All_Customers_Residential!B342+All_Customers_Small_Commercial!B342+All_Customers_Lighting!B342</f>
        <v>89843.569999999992</v>
      </c>
      <c r="C342" s="5">
        <f>All_Customers_Residential!C342+All_Customers_Small_Commercial!C342+All_Customers_Lighting!C342</f>
        <v>86385.77</v>
      </c>
      <c r="D342" s="5">
        <f>All_Customers_Residential!D342+All_Customers_Small_Commercial!D342+All_Customers_Lighting!D342</f>
        <v>84987.46</v>
      </c>
      <c r="E342" s="5">
        <f>All_Customers_Residential!E342+All_Customers_Small_Commercial!E342+All_Customers_Lighting!E342</f>
        <v>85292.72</v>
      </c>
      <c r="F342" s="5">
        <f>All_Customers_Residential!F342+All_Customers_Small_Commercial!F342+All_Customers_Lighting!F342</f>
        <v>87335.3</v>
      </c>
      <c r="G342" s="5">
        <f>All_Customers_Residential!G342+All_Customers_Small_Commercial!G342+All_Customers_Lighting!G342</f>
        <v>90392.12000000001</v>
      </c>
      <c r="H342" s="5">
        <f>All_Customers_Residential!H342+All_Customers_Small_Commercial!H342+All_Customers_Lighting!H342</f>
        <v>99967.670000000013</v>
      </c>
      <c r="I342" s="5">
        <f>All_Customers_Residential!I342+All_Customers_Small_Commercial!I342+All_Customers_Lighting!I342</f>
        <v>104046.41999999998</v>
      </c>
      <c r="J342" s="5">
        <f>All_Customers_Residential!J342+All_Customers_Small_Commercial!J342+All_Customers_Lighting!J342</f>
        <v>109083.5</v>
      </c>
      <c r="K342" s="5">
        <f>All_Customers_Residential!K342+All_Customers_Small_Commercial!K342+All_Customers_Lighting!K342</f>
        <v>111164.75</v>
      </c>
      <c r="L342" s="5">
        <f>All_Customers_Residential!L342+All_Customers_Small_Commercial!L342+All_Customers_Lighting!L342</f>
        <v>109113.48999999999</v>
      </c>
      <c r="M342" s="5">
        <f>All_Customers_Residential!M342+All_Customers_Small_Commercial!M342+All_Customers_Lighting!M342</f>
        <v>112213.85999999999</v>
      </c>
      <c r="N342" s="5">
        <f>All_Customers_Residential!N342+All_Customers_Small_Commercial!N342+All_Customers_Lighting!N342</f>
        <v>113498.70999999999</v>
      </c>
      <c r="O342" s="5">
        <f>All_Customers_Residential!O342+All_Customers_Small_Commercial!O342+All_Customers_Lighting!O342</f>
        <v>113577.73999999999</v>
      </c>
      <c r="P342" s="5">
        <f>All_Customers_Residential!P342+All_Customers_Small_Commercial!P342+All_Customers_Lighting!P342</f>
        <v>114890.81</v>
      </c>
      <c r="Q342" s="5">
        <f>All_Customers_Residential!Q342+All_Customers_Small_Commercial!Q342+All_Customers_Lighting!Q342</f>
        <v>121195.87</v>
      </c>
      <c r="R342" s="5">
        <f>All_Customers_Residential!R342+All_Customers_Small_Commercial!R342+All_Customers_Lighting!R342</f>
        <v>134093.98000000001</v>
      </c>
      <c r="S342" s="5">
        <f>All_Customers_Residential!S342+All_Customers_Small_Commercial!S342+All_Customers_Lighting!S342</f>
        <v>139723.24</v>
      </c>
      <c r="T342" s="5">
        <f>All_Customers_Residential!T342+All_Customers_Small_Commercial!T342+All_Customers_Lighting!T342</f>
        <v>135959.84999999998</v>
      </c>
      <c r="U342" s="5">
        <f>All_Customers_Residential!U342+All_Customers_Small_Commercial!U342+All_Customers_Lighting!U342</f>
        <v>128963.76</v>
      </c>
      <c r="V342" s="5">
        <f>All_Customers_Residential!V342+All_Customers_Small_Commercial!V342+All_Customers_Lighting!V342</f>
        <v>120016.43</v>
      </c>
      <c r="W342" s="5">
        <f>All_Customers_Residential!W342+All_Customers_Small_Commercial!W342+All_Customers_Lighting!W342</f>
        <v>106835.18</v>
      </c>
      <c r="X342" s="5">
        <f>All_Customers_Residential!X342+All_Customers_Small_Commercial!X342+All_Customers_Lighting!X342</f>
        <v>92459.77</v>
      </c>
      <c r="Y342" s="5">
        <f>All_Customers_Residential!Y342+All_Customers_Small_Commercial!Y342+All_Customers_Lighting!Y342</f>
        <v>93526.89</v>
      </c>
      <c r="Z342" s="5">
        <f>All_Customers_Residential!Z342+All_Customers_Small_Commercial!Z342+All_Customers_Lighting!Z342</f>
        <v>0</v>
      </c>
      <c r="AA342" s="2">
        <f>IFERROR(INDEX('Holiday Schedule'!$D$3:$D$24,MATCH(A342,'Holiday Schedule'!$C$3:$C$24,0)),0)</f>
        <v>0</v>
      </c>
      <c r="AB342" s="2">
        <f t="shared" si="40"/>
        <v>1</v>
      </c>
      <c r="AC342" s="2">
        <f t="shared" si="41"/>
        <v>0</v>
      </c>
      <c r="AD342" s="5">
        <f t="shared" si="42"/>
        <v>2584568.86</v>
      </c>
      <c r="AE342" s="5">
        <f t="shared" si="43"/>
        <v>2584568.86</v>
      </c>
      <c r="AG342" s="2">
        <f t="shared" si="44"/>
        <v>11</v>
      </c>
      <c r="AH342" s="2">
        <f t="shared" si="45"/>
        <v>2025</v>
      </c>
      <c r="AJ342" s="5">
        <f t="shared" si="46"/>
        <v>139723.24</v>
      </c>
      <c r="AK342" s="2">
        <f t="shared" si="47"/>
        <v>18</v>
      </c>
    </row>
    <row r="343" spans="1:37" ht="12.75">
      <c r="A343" s="4">
        <v>45992</v>
      </c>
      <c r="B343" s="5">
        <f>All_Customers_Residential!B343+All_Customers_Small_Commercial!B343+All_Customers_Lighting!B343</f>
        <v>80865.830000000016</v>
      </c>
      <c r="C343" s="5">
        <f>All_Customers_Residential!C343+All_Customers_Small_Commercial!C343+All_Customers_Lighting!C343</f>
        <v>77547.069999999992</v>
      </c>
      <c r="D343" s="5">
        <f>All_Customers_Residential!D343+All_Customers_Small_Commercial!D343+All_Customers_Lighting!D343</f>
        <v>76133.03</v>
      </c>
      <c r="E343" s="5">
        <f>All_Customers_Residential!E343+All_Customers_Small_Commercial!E343+All_Customers_Lighting!E343</f>
        <v>76529.679999999993</v>
      </c>
      <c r="F343" s="5">
        <f>All_Customers_Residential!F343+All_Customers_Small_Commercial!F343+All_Customers_Lighting!F343</f>
        <v>80253.81</v>
      </c>
      <c r="G343" s="5">
        <f>All_Customers_Residential!G343+All_Customers_Small_Commercial!G343+All_Customers_Lighting!G343</f>
        <v>88764.34</v>
      </c>
      <c r="H343" s="5">
        <f>All_Customers_Residential!H343+All_Customers_Small_Commercial!H343+All_Customers_Lighting!H343</f>
        <v>104715.70999999999</v>
      </c>
      <c r="I343" s="5">
        <f>All_Customers_Residential!I343+All_Customers_Small_Commercial!I343+All_Customers_Lighting!I343</f>
        <v>109414.69</v>
      </c>
      <c r="J343" s="5">
        <f>All_Customers_Residential!J343+All_Customers_Small_Commercial!J343+All_Customers_Lighting!J343</f>
        <v>98396.860000000015</v>
      </c>
      <c r="K343" s="5">
        <f>All_Customers_Residential!K343+All_Customers_Small_Commercial!K343+All_Customers_Lighting!K343</f>
        <v>85760.340000000011</v>
      </c>
      <c r="L343" s="5">
        <f>All_Customers_Residential!L343+All_Customers_Small_Commercial!L343+All_Customers_Lighting!L343</f>
        <v>79474.320000000007</v>
      </c>
      <c r="M343" s="5">
        <f>All_Customers_Residential!M343+All_Customers_Small_Commercial!M343+All_Customers_Lighting!M343</f>
        <v>74978.959999999992</v>
      </c>
      <c r="N343" s="5">
        <f>All_Customers_Residential!N343+All_Customers_Small_Commercial!N343+All_Customers_Lighting!N343</f>
        <v>69132.08</v>
      </c>
      <c r="O343" s="5">
        <f>All_Customers_Residential!O343+All_Customers_Small_Commercial!O343+All_Customers_Lighting!O343</f>
        <v>70685.25</v>
      </c>
      <c r="P343" s="5">
        <f>All_Customers_Residential!P343+All_Customers_Small_Commercial!P343+All_Customers_Lighting!P343</f>
        <v>90366.73000000001</v>
      </c>
      <c r="Q343" s="5">
        <f>All_Customers_Residential!Q343+All_Customers_Small_Commercial!Q343+All_Customers_Lighting!Q343</f>
        <v>115113.9</v>
      </c>
      <c r="R343" s="5">
        <f>All_Customers_Residential!R343+All_Customers_Small_Commercial!R343+All_Customers_Lighting!R343</f>
        <v>134340.03999999998</v>
      </c>
      <c r="S343" s="5">
        <f>All_Customers_Residential!S343+All_Customers_Small_Commercial!S343+All_Customers_Lighting!S343</f>
        <v>145661.79999999999</v>
      </c>
      <c r="T343" s="5">
        <f>All_Customers_Residential!T343+All_Customers_Small_Commercial!T343+All_Customers_Lighting!T343</f>
        <v>146202.83000000002</v>
      </c>
      <c r="U343" s="5">
        <f>All_Customers_Residential!U343+All_Customers_Small_Commercial!U343+All_Customers_Lighting!U343</f>
        <v>143574.80000000002</v>
      </c>
      <c r="V343" s="5">
        <f>All_Customers_Residential!V343+All_Customers_Small_Commercial!V343+All_Customers_Lighting!V343</f>
        <v>136763.56</v>
      </c>
      <c r="W343" s="5">
        <f>All_Customers_Residential!W343+All_Customers_Small_Commercial!W343+All_Customers_Lighting!W343</f>
        <v>126461.93</v>
      </c>
      <c r="X343" s="5">
        <f>All_Customers_Residential!X343+All_Customers_Small_Commercial!X343+All_Customers_Lighting!X343</f>
        <v>110773.28000000001</v>
      </c>
      <c r="Y343" s="5">
        <f>All_Customers_Residential!Y343+All_Customers_Small_Commercial!Y343+All_Customers_Lighting!Y343</f>
        <v>104440.18621389629</v>
      </c>
      <c r="Z343" s="5">
        <f>All_Customers_Residential!Z343+All_Customers_Small_Commercial!Z343+All_Customers_Lighting!Z343</f>
        <v>0</v>
      </c>
      <c r="AA343" s="2">
        <f>IFERROR(INDEX('Holiday Schedule'!$D$3:$D$24,MATCH(A343,'Holiday Schedule'!$C$3:$C$24,0)),0)</f>
        <v>0</v>
      </c>
      <c r="AB343" s="2">
        <f t="shared" si="40"/>
        <v>2</v>
      </c>
      <c r="AC343" s="2">
        <f t="shared" si="41"/>
        <v>1737101.37</v>
      </c>
      <c r="AD343" s="5">
        <f t="shared" si="42"/>
        <v>689249.65621389588</v>
      </c>
      <c r="AE343" s="5">
        <f t="shared" si="43"/>
        <v>2426351.026213896</v>
      </c>
      <c r="AG343" s="2">
        <f t="shared" si="44"/>
        <v>12</v>
      </c>
      <c r="AH343" s="2">
        <f t="shared" si="45"/>
        <v>2025</v>
      </c>
      <c r="AJ343" s="5">
        <f t="shared" si="46"/>
        <v>146202.83000000002</v>
      </c>
      <c r="AK343" s="2">
        <f t="shared" si="47"/>
        <v>19</v>
      </c>
    </row>
    <row r="344" spans="1:37" ht="12.75">
      <c r="A344" s="4">
        <v>45993</v>
      </c>
      <c r="B344" s="5">
        <f>All_Customers_Residential!B344+All_Customers_Small_Commercial!B344+All_Customers_Lighting!B344</f>
        <v>97341.55</v>
      </c>
      <c r="C344" s="5">
        <f>All_Customers_Residential!C344+All_Customers_Small_Commercial!C344+All_Customers_Lighting!C344</f>
        <v>94335.66</v>
      </c>
      <c r="D344" s="5">
        <f>All_Customers_Residential!D344+All_Customers_Small_Commercial!D344+All_Customers_Lighting!D344</f>
        <v>91922.97</v>
      </c>
      <c r="E344" s="5">
        <f>All_Customers_Residential!E344+All_Customers_Small_Commercial!E344+All_Customers_Lighting!E344</f>
        <v>91440.85</v>
      </c>
      <c r="F344" s="5">
        <f>All_Customers_Residential!F344+All_Customers_Small_Commercial!F344+All_Customers_Lighting!F344</f>
        <v>95003.18</v>
      </c>
      <c r="G344" s="5">
        <f>All_Customers_Residential!G344+All_Customers_Small_Commercial!G344+All_Customers_Lighting!G344</f>
        <v>103179.57</v>
      </c>
      <c r="H344" s="5">
        <f>All_Customers_Residential!H344+All_Customers_Small_Commercial!H344+All_Customers_Lighting!H344</f>
        <v>117953.90000000001</v>
      </c>
      <c r="I344" s="5">
        <f>All_Customers_Residential!I344+All_Customers_Small_Commercial!I344+All_Customers_Lighting!I344</f>
        <v>126511.9</v>
      </c>
      <c r="J344" s="5">
        <f>All_Customers_Residential!J344+All_Customers_Small_Commercial!J344+All_Customers_Lighting!J344</f>
        <v>127566.29</v>
      </c>
      <c r="K344" s="5">
        <f>All_Customers_Residential!K344+All_Customers_Small_Commercial!K344+All_Customers_Lighting!K344</f>
        <v>127622.84000000001</v>
      </c>
      <c r="L344" s="5">
        <f>All_Customers_Residential!L344+All_Customers_Small_Commercial!L344+All_Customers_Lighting!L344</f>
        <v>126470.20999999999</v>
      </c>
      <c r="M344" s="5">
        <f>All_Customers_Residential!M344+All_Customers_Small_Commercial!M344+All_Customers_Lighting!M344</f>
        <v>126804.91</v>
      </c>
      <c r="N344" s="5">
        <f>All_Customers_Residential!N344+All_Customers_Small_Commercial!N344+All_Customers_Lighting!N344</f>
        <v>127442.57</v>
      </c>
      <c r="O344" s="5">
        <f>All_Customers_Residential!O344+All_Customers_Small_Commercial!O344+All_Customers_Lighting!O344</f>
        <v>126808.64</v>
      </c>
      <c r="P344" s="5">
        <f>All_Customers_Residential!P344+All_Customers_Small_Commercial!P344+All_Customers_Lighting!P344</f>
        <v>128744.70000000001</v>
      </c>
      <c r="Q344" s="5">
        <f>All_Customers_Residential!Q344+All_Customers_Small_Commercial!Q344+All_Customers_Lighting!Q344</f>
        <v>133131.63999999998</v>
      </c>
      <c r="R344" s="5">
        <f>All_Customers_Residential!R344+All_Customers_Small_Commercial!R344+All_Customers_Lighting!R344</f>
        <v>144965.92000000001</v>
      </c>
      <c r="S344" s="5">
        <f>All_Customers_Residential!S344+All_Customers_Small_Commercial!S344+All_Customers_Lighting!S344</f>
        <v>152606.69</v>
      </c>
      <c r="T344" s="5">
        <f>All_Customers_Residential!T344+All_Customers_Small_Commercial!T344+All_Customers_Lighting!T344</f>
        <v>149992.29999999999</v>
      </c>
      <c r="U344" s="5">
        <f>All_Customers_Residential!U344+All_Customers_Small_Commercial!U344+All_Customers_Lighting!U344</f>
        <v>143073.03</v>
      </c>
      <c r="V344" s="5">
        <f>All_Customers_Residential!V344+All_Customers_Small_Commercial!V344+All_Customers_Lighting!V344</f>
        <v>133778.19999999998</v>
      </c>
      <c r="W344" s="5">
        <f>All_Customers_Residential!W344+All_Customers_Small_Commercial!W344+All_Customers_Lighting!W344</f>
        <v>123535.5</v>
      </c>
      <c r="X344" s="5">
        <f>All_Customers_Residential!X344+All_Customers_Small_Commercial!X344+All_Customers_Lighting!X344</f>
        <v>106436.47</v>
      </c>
      <c r="Y344" s="5">
        <f>All_Customers_Residential!Y344+All_Customers_Small_Commercial!Y344+All_Customers_Lighting!Y344</f>
        <v>100515.88710472482</v>
      </c>
      <c r="Z344" s="5">
        <f>All_Customers_Residential!Z344+All_Customers_Small_Commercial!Z344+All_Customers_Lighting!Z344</f>
        <v>0</v>
      </c>
      <c r="AA344" s="2">
        <f>IFERROR(INDEX('Holiday Schedule'!$D$3:$D$24,MATCH(A344,'Holiday Schedule'!$C$3:$C$24,0)),0)</f>
        <v>0</v>
      </c>
      <c r="AB344" s="2">
        <f t="shared" si="40"/>
        <v>3</v>
      </c>
      <c r="AC344" s="2">
        <f t="shared" si="41"/>
        <v>2105491.81</v>
      </c>
      <c r="AD344" s="5">
        <f t="shared" si="42"/>
        <v>791693.5671047247</v>
      </c>
      <c r="AE344" s="5">
        <f t="shared" si="43"/>
        <v>2897185.3771047248</v>
      </c>
      <c r="AG344" s="2">
        <f t="shared" si="44"/>
        <v>12</v>
      </c>
      <c r="AH344" s="2">
        <f t="shared" si="45"/>
        <v>2025</v>
      </c>
      <c r="AJ344" s="5">
        <f t="shared" si="46"/>
        <v>152606.69</v>
      </c>
      <c r="AK344" s="2">
        <f t="shared" si="47"/>
        <v>18</v>
      </c>
    </row>
    <row r="345" spans="1:37" ht="12.75">
      <c r="A345" s="4">
        <v>45994</v>
      </c>
      <c r="B345" s="5">
        <f>All_Customers_Residential!B345+All_Customers_Small_Commercial!B345+All_Customers_Lighting!B345</f>
        <v>93939.150000000009</v>
      </c>
      <c r="C345" s="5">
        <f>All_Customers_Residential!C345+All_Customers_Small_Commercial!C345+All_Customers_Lighting!C345</f>
        <v>90552.709999999992</v>
      </c>
      <c r="D345" s="5">
        <f>All_Customers_Residential!D345+All_Customers_Small_Commercial!D345+All_Customers_Lighting!D345</f>
        <v>88276.700000000012</v>
      </c>
      <c r="E345" s="5">
        <f>All_Customers_Residential!E345+All_Customers_Small_Commercial!E345+All_Customers_Lighting!E345</f>
        <v>87860.92</v>
      </c>
      <c r="F345" s="5">
        <f>All_Customers_Residential!F345+All_Customers_Small_Commercial!F345+All_Customers_Lighting!F345</f>
        <v>92161.39</v>
      </c>
      <c r="G345" s="5">
        <f>All_Customers_Residential!G345+All_Customers_Small_Commercial!G345+All_Customers_Lighting!G345</f>
        <v>100310.54999999999</v>
      </c>
      <c r="H345" s="5">
        <f>All_Customers_Residential!H345+All_Customers_Small_Commercial!H345+All_Customers_Lighting!H345</f>
        <v>114436.25000000001</v>
      </c>
      <c r="I345" s="5">
        <f>All_Customers_Residential!I345+All_Customers_Small_Commercial!I345+All_Customers_Lighting!I345</f>
        <v>122656.25</v>
      </c>
      <c r="J345" s="5">
        <f>All_Customers_Residential!J345+All_Customers_Small_Commercial!J345+All_Customers_Lighting!J345</f>
        <v>123552.77</v>
      </c>
      <c r="K345" s="5">
        <f>All_Customers_Residential!K345+All_Customers_Small_Commercial!K345+All_Customers_Lighting!K345</f>
        <v>118555.89</v>
      </c>
      <c r="L345" s="5">
        <f>All_Customers_Residential!L345+All_Customers_Small_Commercial!L345+All_Customers_Lighting!L345</f>
        <v>112608.12</v>
      </c>
      <c r="M345" s="5">
        <f>All_Customers_Residential!M345+All_Customers_Small_Commercial!M345+All_Customers_Lighting!M345</f>
        <v>110426.06</v>
      </c>
      <c r="N345" s="5">
        <f>All_Customers_Residential!N345+All_Customers_Small_Commercial!N345+All_Customers_Lighting!N345</f>
        <v>108347.16</v>
      </c>
      <c r="O345" s="5">
        <f>All_Customers_Residential!O345+All_Customers_Small_Commercial!O345+All_Customers_Lighting!O345</f>
        <v>105537.62999999999</v>
      </c>
      <c r="P345" s="5">
        <f>All_Customers_Residential!P345+All_Customers_Small_Commercial!P345+All_Customers_Lighting!P345</f>
        <v>111494.15</v>
      </c>
      <c r="Q345" s="5">
        <f>All_Customers_Residential!Q345+All_Customers_Small_Commercial!Q345+All_Customers_Lighting!Q345</f>
        <v>122483.28</v>
      </c>
      <c r="R345" s="5">
        <f>All_Customers_Residential!R345+All_Customers_Small_Commercial!R345+All_Customers_Lighting!R345</f>
        <v>138159.03</v>
      </c>
      <c r="S345" s="5">
        <f>All_Customers_Residential!S345+All_Customers_Small_Commercial!S345+All_Customers_Lighting!S345</f>
        <v>149335.76</v>
      </c>
      <c r="T345" s="5">
        <f>All_Customers_Residential!T345+All_Customers_Small_Commercial!T345+All_Customers_Lighting!T345</f>
        <v>150033.22</v>
      </c>
      <c r="U345" s="5">
        <f>All_Customers_Residential!U345+All_Customers_Small_Commercial!U345+All_Customers_Lighting!U345</f>
        <v>146477.27000000002</v>
      </c>
      <c r="V345" s="5">
        <f>All_Customers_Residential!V345+All_Customers_Small_Commercial!V345+All_Customers_Lighting!V345</f>
        <v>138870.23000000001</v>
      </c>
      <c r="W345" s="5">
        <f>All_Customers_Residential!W345+All_Customers_Small_Commercial!W345+All_Customers_Lighting!W345</f>
        <v>128387.28</v>
      </c>
      <c r="X345" s="5">
        <f>All_Customers_Residential!X345+All_Customers_Small_Commercial!X345+All_Customers_Lighting!X345</f>
        <v>110191.12</v>
      </c>
      <c r="Y345" s="5">
        <f>All_Customers_Residential!Y345+All_Customers_Small_Commercial!Y345+All_Customers_Lighting!Y345</f>
        <v>103250.5561620462</v>
      </c>
      <c r="Z345" s="5">
        <f>All_Customers_Residential!Z345+All_Customers_Small_Commercial!Z345+All_Customers_Lighting!Z345</f>
        <v>0</v>
      </c>
      <c r="AA345" s="2">
        <f>IFERROR(INDEX('Holiday Schedule'!$D$3:$D$24,MATCH(A345,'Holiday Schedule'!$C$3:$C$24,0)),0)</f>
        <v>0</v>
      </c>
      <c r="AB345" s="2">
        <f t="shared" si="40"/>
        <v>4</v>
      </c>
      <c r="AC345" s="2">
        <f t="shared" si="41"/>
        <v>1997115.2200000002</v>
      </c>
      <c r="AD345" s="5">
        <f t="shared" si="42"/>
        <v>770788.22616204573</v>
      </c>
      <c r="AE345" s="5">
        <f t="shared" si="43"/>
        <v>2767903.4461620459</v>
      </c>
      <c r="AG345" s="2">
        <f t="shared" si="44"/>
        <v>12</v>
      </c>
      <c r="AH345" s="2">
        <f t="shared" si="45"/>
        <v>2025</v>
      </c>
      <c r="AJ345" s="5">
        <f t="shared" si="46"/>
        <v>150033.22</v>
      </c>
      <c r="AK345" s="2">
        <f t="shared" si="47"/>
        <v>19</v>
      </c>
    </row>
    <row r="346" spans="1:37" ht="12.75">
      <c r="A346" s="4">
        <v>45995</v>
      </c>
      <c r="B346" s="5">
        <f>All_Customers_Residential!B346+All_Customers_Small_Commercial!B346+All_Customers_Lighting!B346</f>
        <v>94927.329999999987</v>
      </c>
      <c r="C346" s="5">
        <f>All_Customers_Residential!C346+All_Customers_Small_Commercial!C346+All_Customers_Lighting!C346</f>
        <v>91037.090000000011</v>
      </c>
      <c r="D346" s="5">
        <f>All_Customers_Residential!D346+All_Customers_Small_Commercial!D346+All_Customers_Lighting!D346</f>
        <v>88698.42</v>
      </c>
      <c r="E346" s="5">
        <f>All_Customers_Residential!E346+All_Customers_Small_Commercial!E346+All_Customers_Lighting!E346</f>
        <v>87676.26999999999</v>
      </c>
      <c r="F346" s="5">
        <f>All_Customers_Residential!F346+All_Customers_Small_Commercial!F346+All_Customers_Lighting!F346</f>
        <v>91897.46</v>
      </c>
      <c r="G346" s="5">
        <f>All_Customers_Residential!G346+All_Customers_Small_Commercial!G346+All_Customers_Lighting!G346</f>
        <v>99873.150000000009</v>
      </c>
      <c r="H346" s="5">
        <f>All_Customers_Residential!H346+All_Customers_Small_Commercial!H346+All_Customers_Lighting!H346</f>
        <v>115344.62999999999</v>
      </c>
      <c r="I346" s="5">
        <f>All_Customers_Residential!I346+All_Customers_Small_Commercial!I346+All_Customers_Lighting!I346</f>
        <v>122800.72</v>
      </c>
      <c r="J346" s="5">
        <f>All_Customers_Residential!J346+All_Customers_Small_Commercial!J346+All_Customers_Lighting!J346</f>
        <v>121623.84</v>
      </c>
      <c r="K346" s="5">
        <f>All_Customers_Residential!K346+All_Customers_Small_Commercial!K346+All_Customers_Lighting!K346</f>
        <v>118771.6</v>
      </c>
      <c r="L346" s="5">
        <f>All_Customers_Residential!L346+All_Customers_Small_Commercial!L346+All_Customers_Lighting!L346</f>
        <v>116425.57</v>
      </c>
      <c r="M346" s="5">
        <f>All_Customers_Residential!M346+All_Customers_Small_Commercial!M346+All_Customers_Lighting!M346</f>
        <v>114847.38999999998</v>
      </c>
      <c r="N346" s="5">
        <f>All_Customers_Residential!N346+All_Customers_Small_Commercial!N346+All_Customers_Lighting!N346</f>
        <v>114606</v>
      </c>
      <c r="O346" s="5">
        <f>All_Customers_Residential!O346+All_Customers_Small_Commercial!O346+All_Customers_Lighting!O346</f>
        <v>112979.76000000001</v>
      </c>
      <c r="P346" s="5">
        <f>All_Customers_Residential!P346+All_Customers_Small_Commercial!P346+All_Customers_Lighting!P346</f>
        <v>118519.25</v>
      </c>
      <c r="Q346" s="5">
        <f>All_Customers_Residential!Q346+All_Customers_Small_Commercial!Q346+All_Customers_Lighting!Q346</f>
        <v>127933.79</v>
      </c>
      <c r="R346" s="5">
        <f>All_Customers_Residential!R346+All_Customers_Small_Commercial!R346+All_Customers_Lighting!R346</f>
        <v>142076.54</v>
      </c>
      <c r="S346" s="5">
        <f>All_Customers_Residential!S346+All_Customers_Small_Commercial!S346+All_Customers_Lighting!S346</f>
        <v>152646.46</v>
      </c>
      <c r="T346" s="5">
        <f>All_Customers_Residential!T346+All_Customers_Small_Commercial!T346+All_Customers_Lighting!T346</f>
        <v>156682.16000000003</v>
      </c>
      <c r="U346" s="5">
        <f>All_Customers_Residential!U346+All_Customers_Small_Commercial!U346+All_Customers_Lighting!U346</f>
        <v>156120.47999999998</v>
      </c>
      <c r="V346" s="5">
        <f>All_Customers_Residential!V346+All_Customers_Small_Commercial!V346+All_Customers_Lighting!V346</f>
        <v>152152.41</v>
      </c>
      <c r="W346" s="5">
        <f>All_Customers_Residential!W346+All_Customers_Small_Commercial!W346+All_Customers_Lighting!W346</f>
        <v>143519.23000000001</v>
      </c>
      <c r="X346" s="5">
        <f>All_Customers_Residential!X346+All_Customers_Small_Commercial!X346+All_Customers_Lighting!X346</f>
        <v>126226.3</v>
      </c>
      <c r="Y346" s="5">
        <f>All_Customers_Residential!Y346+All_Customers_Small_Commercial!Y346+All_Customers_Lighting!Y346</f>
        <v>119949.39384296241</v>
      </c>
      <c r="Z346" s="5">
        <f>All_Customers_Residential!Z346+All_Customers_Small_Commercial!Z346+All_Customers_Lighting!Z346</f>
        <v>0</v>
      </c>
      <c r="AA346" s="2">
        <f>IFERROR(INDEX('Holiday Schedule'!$D$3:$D$24,MATCH(A346,'Holiday Schedule'!$C$3:$C$24,0)),0)</f>
        <v>0</v>
      </c>
      <c r="AB346" s="2">
        <f t="shared" si="40"/>
        <v>5</v>
      </c>
      <c r="AC346" s="2">
        <f t="shared" si="41"/>
        <v>2097931.5</v>
      </c>
      <c r="AD346" s="5">
        <f t="shared" si="42"/>
        <v>789403.7438429622</v>
      </c>
      <c r="AE346" s="5">
        <f t="shared" si="43"/>
        <v>2887335.2438429622</v>
      </c>
      <c r="AG346" s="2">
        <f t="shared" si="44"/>
        <v>12</v>
      </c>
      <c r="AH346" s="2">
        <f t="shared" si="45"/>
        <v>2025</v>
      </c>
      <c r="AJ346" s="5">
        <f t="shared" si="46"/>
        <v>156682.16000000003</v>
      </c>
      <c r="AK346" s="2">
        <f t="shared" si="47"/>
        <v>19</v>
      </c>
    </row>
    <row r="347" spans="1:37" ht="12.75">
      <c r="A347" s="4">
        <v>45996</v>
      </c>
      <c r="B347" s="5">
        <f>All_Customers_Residential!B347+All_Customers_Small_Commercial!B347+All_Customers_Lighting!B347</f>
        <v>113597.53</v>
      </c>
      <c r="C347" s="5">
        <f>All_Customers_Residential!C347+All_Customers_Small_Commercial!C347+All_Customers_Lighting!C347</f>
        <v>109330.25</v>
      </c>
      <c r="D347" s="5">
        <f>All_Customers_Residential!D347+All_Customers_Small_Commercial!D347+All_Customers_Lighting!D347</f>
        <v>108114.18000000001</v>
      </c>
      <c r="E347" s="5">
        <f>All_Customers_Residential!E347+All_Customers_Small_Commercial!E347+All_Customers_Lighting!E347</f>
        <v>107941.68</v>
      </c>
      <c r="F347" s="5">
        <f>All_Customers_Residential!F347+All_Customers_Small_Commercial!F347+All_Customers_Lighting!F347</f>
        <v>111956.71</v>
      </c>
      <c r="G347" s="5">
        <f>All_Customers_Residential!G347+All_Customers_Small_Commercial!G347+All_Customers_Lighting!G347</f>
        <v>120224.63</v>
      </c>
      <c r="H347" s="5">
        <f>All_Customers_Residential!H347+All_Customers_Small_Commercial!H347+All_Customers_Lighting!H347</f>
        <v>138241.19</v>
      </c>
      <c r="I347" s="5">
        <f>All_Customers_Residential!I347+All_Customers_Small_Commercial!I347+All_Customers_Lighting!I347</f>
        <v>143190.69999999998</v>
      </c>
      <c r="J347" s="5">
        <f>All_Customers_Residential!J347+All_Customers_Small_Commercial!J347+All_Customers_Lighting!J347</f>
        <v>129923.20000000001</v>
      </c>
      <c r="K347" s="5">
        <f>All_Customers_Residential!K347+All_Customers_Small_Commercial!K347+All_Customers_Lighting!K347</f>
        <v>116105.37</v>
      </c>
      <c r="L347" s="5">
        <f>All_Customers_Residential!L347+All_Customers_Small_Commercial!L347+All_Customers_Lighting!L347</f>
        <v>111239.97</v>
      </c>
      <c r="M347" s="5">
        <f>All_Customers_Residential!M347+All_Customers_Small_Commercial!M347+All_Customers_Lighting!M347</f>
        <v>108022.05</v>
      </c>
      <c r="N347" s="5">
        <f>All_Customers_Residential!N347+All_Customers_Small_Commercial!N347+All_Customers_Lighting!N347</f>
        <v>105238.22</v>
      </c>
      <c r="O347" s="5">
        <f>All_Customers_Residential!O347+All_Customers_Small_Commercial!O347+All_Customers_Lighting!O347</f>
        <v>100995.1</v>
      </c>
      <c r="P347" s="5">
        <f>All_Customers_Residential!P347+All_Customers_Small_Commercial!P347+All_Customers_Lighting!P347</f>
        <v>115229.76999999999</v>
      </c>
      <c r="Q347" s="5">
        <f>All_Customers_Residential!Q347+All_Customers_Small_Commercial!Q347+All_Customers_Lighting!Q347</f>
        <v>135289.59</v>
      </c>
      <c r="R347" s="5">
        <f>All_Customers_Residential!R347+All_Customers_Small_Commercial!R347+All_Customers_Lighting!R347</f>
        <v>152500.13</v>
      </c>
      <c r="S347" s="5">
        <f>All_Customers_Residential!S347+All_Customers_Small_Commercial!S347+All_Customers_Lighting!S347</f>
        <v>163110.88000000003</v>
      </c>
      <c r="T347" s="5">
        <f>All_Customers_Residential!T347+All_Customers_Small_Commercial!T347+All_Customers_Lighting!T347</f>
        <v>164327.85</v>
      </c>
      <c r="U347" s="5">
        <f>All_Customers_Residential!U347+All_Customers_Small_Commercial!U347+All_Customers_Lighting!U347</f>
        <v>160734.44</v>
      </c>
      <c r="V347" s="5">
        <f>All_Customers_Residential!V347+All_Customers_Small_Commercial!V347+All_Customers_Lighting!V347</f>
        <v>153181.05999999997</v>
      </c>
      <c r="W347" s="5">
        <f>All_Customers_Residential!W347+All_Customers_Small_Commercial!W347+All_Customers_Lighting!W347</f>
        <v>144113.65</v>
      </c>
      <c r="X347" s="5">
        <f>All_Customers_Residential!X347+All_Customers_Small_Commercial!X347+All_Customers_Lighting!X347</f>
        <v>127658.19</v>
      </c>
      <c r="Y347" s="5">
        <f>All_Customers_Residential!Y347+All_Customers_Small_Commercial!Y347+All_Customers_Lighting!Y347</f>
        <v>147360.6277018468</v>
      </c>
      <c r="Z347" s="5">
        <f>All_Customers_Residential!Z347+All_Customers_Small_Commercial!Z347+All_Customers_Lighting!Z347</f>
        <v>0</v>
      </c>
      <c r="AA347" s="2">
        <f>IFERROR(INDEX('Holiday Schedule'!$D$3:$D$24,MATCH(A347,'Holiday Schedule'!$C$3:$C$24,0)),0)</f>
        <v>0</v>
      </c>
      <c r="AB347" s="2">
        <f t="shared" si="40"/>
        <v>6</v>
      </c>
      <c r="AC347" s="2">
        <f t="shared" si="41"/>
        <v>2130860.1700000004</v>
      </c>
      <c r="AD347" s="5">
        <f t="shared" si="42"/>
        <v>956766.79770184634</v>
      </c>
      <c r="AE347" s="5">
        <f t="shared" si="43"/>
        <v>3087626.9677018467</v>
      </c>
      <c r="AG347" s="2">
        <f t="shared" si="44"/>
        <v>12</v>
      </c>
      <c r="AH347" s="2">
        <f t="shared" si="45"/>
        <v>2025</v>
      </c>
      <c r="AJ347" s="5">
        <f t="shared" si="46"/>
        <v>164327.85</v>
      </c>
      <c r="AK347" s="2">
        <f t="shared" si="47"/>
        <v>19</v>
      </c>
    </row>
    <row r="348" spans="1:37" ht="12.75">
      <c r="A348" s="4">
        <v>45997</v>
      </c>
      <c r="B348" s="5">
        <f>All_Customers_Residential!B348+All_Customers_Small_Commercial!B348+All_Customers_Lighting!B348</f>
        <v>113650.21</v>
      </c>
      <c r="C348" s="5">
        <f>All_Customers_Residential!C348+All_Customers_Small_Commercial!C348+All_Customers_Lighting!C348</f>
        <v>110019.98999999999</v>
      </c>
      <c r="D348" s="5">
        <f>All_Customers_Residential!D348+All_Customers_Small_Commercial!D348+All_Customers_Lighting!D348</f>
        <v>107358.77</v>
      </c>
      <c r="E348" s="5">
        <f>All_Customers_Residential!E348+All_Customers_Small_Commercial!E348+All_Customers_Lighting!E348</f>
        <v>106794.93999999999</v>
      </c>
      <c r="F348" s="5">
        <f>All_Customers_Residential!F348+All_Customers_Small_Commercial!F348+All_Customers_Lighting!F348</f>
        <v>108303.89000000001</v>
      </c>
      <c r="G348" s="5">
        <f>All_Customers_Residential!G348+All_Customers_Small_Commercial!G348+All_Customers_Lighting!G348</f>
        <v>111722.62000000001</v>
      </c>
      <c r="H348" s="5">
        <f>All_Customers_Residential!H348+All_Customers_Small_Commercial!H348+All_Customers_Lighting!H348</f>
        <v>121083.82</v>
      </c>
      <c r="I348" s="5">
        <f>All_Customers_Residential!I348+All_Customers_Small_Commercial!I348+All_Customers_Lighting!I348</f>
        <v>128296.92</v>
      </c>
      <c r="J348" s="5">
        <f>All_Customers_Residential!J348+All_Customers_Small_Commercial!J348+All_Customers_Lighting!J348</f>
        <v>126083.81</v>
      </c>
      <c r="K348" s="5">
        <f>All_Customers_Residential!K348+All_Customers_Small_Commercial!K348+All_Customers_Lighting!K348</f>
        <v>126123.7</v>
      </c>
      <c r="L348" s="5">
        <f>All_Customers_Residential!L348+All_Customers_Small_Commercial!L348+All_Customers_Lighting!L348</f>
        <v>126758.33</v>
      </c>
      <c r="M348" s="5">
        <f>All_Customers_Residential!M348+All_Customers_Small_Commercial!M348+All_Customers_Lighting!M348</f>
        <v>127872.51000000001</v>
      </c>
      <c r="N348" s="5">
        <f>All_Customers_Residential!N348+All_Customers_Small_Commercial!N348+All_Customers_Lighting!N348</f>
        <v>126902.24</v>
      </c>
      <c r="O348" s="5">
        <f>All_Customers_Residential!O348+All_Customers_Small_Commercial!O348+All_Customers_Lighting!O348</f>
        <v>124288.52</v>
      </c>
      <c r="P348" s="5">
        <f>All_Customers_Residential!P348+All_Customers_Small_Commercial!P348+All_Customers_Lighting!P348</f>
        <v>126501.69</v>
      </c>
      <c r="Q348" s="5">
        <f>All_Customers_Residential!Q348+All_Customers_Small_Commercial!Q348+All_Customers_Lighting!Q348</f>
        <v>133377.29</v>
      </c>
      <c r="R348" s="5">
        <f>All_Customers_Residential!R348+All_Customers_Small_Commercial!R348+All_Customers_Lighting!R348</f>
        <v>145150.63</v>
      </c>
      <c r="S348" s="5">
        <f>All_Customers_Residential!S348+All_Customers_Small_Commercial!S348+All_Customers_Lighting!S348</f>
        <v>152746.67000000001</v>
      </c>
      <c r="T348" s="5">
        <f>All_Customers_Residential!T348+All_Customers_Small_Commercial!T348+All_Customers_Lighting!T348</f>
        <v>152251.46000000002</v>
      </c>
      <c r="U348" s="5">
        <f>All_Customers_Residential!U348+All_Customers_Small_Commercial!U348+All_Customers_Lighting!U348</f>
        <v>147834.69</v>
      </c>
      <c r="V348" s="5">
        <f>All_Customers_Residential!V348+All_Customers_Small_Commercial!V348+All_Customers_Lighting!V348</f>
        <v>141088.31</v>
      </c>
      <c r="W348" s="5">
        <f>All_Customers_Residential!W348+All_Customers_Small_Commercial!W348+All_Customers_Lighting!W348</f>
        <v>131130.29999999999</v>
      </c>
      <c r="X348" s="5">
        <f>All_Customers_Residential!X348+All_Customers_Small_Commercial!X348+All_Customers_Lighting!X348</f>
        <v>114713.84</v>
      </c>
      <c r="Y348" s="5">
        <f>All_Customers_Residential!Y348+All_Customers_Small_Commercial!Y348+All_Customers_Lighting!Y348</f>
        <v>121578.12198438789</v>
      </c>
      <c r="Z348" s="5">
        <f>All_Customers_Residential!Z348+All_Customers_Small_Commercial!Z348+All_Customers_Lighting!Z348</f>
        <v>0</v>
      </c>
      <c r="AA348" s="2">
        <f>IFERROR(INDEX('Holiday Schedule'!$D$3:$D$24,MATCH(A348,'Holiday Schedule'!$C$3:$C$24,0)),0)</f>
        <v>0</v>
      </c>
      <c r="AB348" s="2">
        <f t="shared" si="40"/>
        <v>7</v>
      </c>
      <c r="AC348" s="2">
        <f t="shared" si="41"/>
        <v>0</v>
      </c>
      <c r="AD348" s="5">
        <f t="shared" si="42"/>
        <v>3031633.2719843872</v>
      </c>
      <c r="AE348" s="5">
        <f t="shared" si="43"/>
        <v>3031633.2719843872</v>
      </c>
      <c r="AG348" s="2">
        <f t="shared" si="44"/>
        <v>12</v>
      </c>
      <c r="AH348" s="2">
        <f t="shared" si="45"/>
        <v>2025</v>
      </c>
      <c r="AJ348" s="5">
        <f t="shared" si="46"/>
        <v>152746.67000000001</v>
      </c>
      <c r="AK348" s="2">
        <f t="shared" si="47"/>
        <v>18</v>
      </c>
    </row>
    <row r="349" spans="1:37" ht="12.75">
      <c r="A349" s="4">
        <v>45998</v>
      </c>
      <c r="B349" s="5">
        <f>All_Customers_Residential!B349+All_Customers_Small_Commercial!B349+All_Customers_Lighting!B349</f>
        <v>101459.31999999999</v>
      </c>
      <c r="C349" s="5">
        <f>All_Customers_Residential!C349+All_Customers_Small_Commercial!C349+All_Customers_Lighting!C349</f>
        <v>97850.94</v>
      </c>
      <c r="D349" s="5">
        <f>All_Customers_Residential!D349+All_Customers_Small_Commercial!D349+All_Customers_Lighting!D349</f>
        <v>95657.940000000017</v>
      </c>
      <c r="E349" s="5">
        <f>All_Customers_Residential!E349+All_Customers_Small_Commercial!E349+All_Customers_Lighting!E349</f>
        <v>95880.680000000008</v>
      </c>
      <c r="F349" s="5">
        <f>All_Customers_Residential!F349+All_Customers_Small_Commercial!F349+All_Customers_Lighting!F349</f>
        <v>98044.160000000003</v>
      </c>
      <c r="G349" s="5">
        <f>All_Customers_Residential!G349+All_Customers_Small_Commercial!G349+All_Customers_Lighting!G349</f>
        <v>102063.26</v>
      </c>
      <c r="H349" s="5">
        <f>All_Customers_Residential!H349+All_Customers_Small_Commercial!H349+All_Customers_Lighting!H349</f>
        <v>110153.40000000001</v>
      </c>
      <c r="I349" s="5">
        <f>All_Customers_Residential!I349+All_Customers_Small_Commercial!I349+All_Customers_Lighting!I349</f>
        <v>118091.85</v>
      </c>
      <c r="J349" s="5">
        <f>All_Customers_Residential!J349+All_Customers_Small_Commercial!J349+All_Customers_Lighting!J349</f>
        <v>115964.08</v>
      </c>
      <c r="K349" s="5">
        <f>All_Customers_Residential!K349+All_Customers_Small_Commercial!K349+All_Customers_Lighting!K349</f>
        <v>105966.34</v>
      </c>
      <c r="L349" s="5">
        <f>All_Customers_Residential!L349+All_Customers_Small_Commercial!L349+All_Customers_Lighting!L349</f>
        <v>95734.45</v>
      </c>
      <c r="M349" s="5">
        <f>All_Customers_Residential!M349+All_Customers_Small_Commercial!M349+All_Customers_Lighting!M349</f>
        <v>93867.01999999999</v>
      </c>
      <c r="N349" s="5">
        <f>All_Customers_Residential!N349+All_Customers_Small_Commercial!N349+All_Customers_Lighting!N349</f>
        <v>96981.63</v>
      </c>
      <c r="O349" s="5">
        <f>All_Customers_Residential!O349+All_Customers_Small_Commercial!O349+All_Customers_Lighting!O349</f>
        <v>106872.09</v>
      </c>
      <c r="P349" s="5">
        <f>All_Customers_Residential!P349+All_Customers_Small_Commercial!P349+All_Customers_Lighting!P349</f>
        <v>118544.90000000001</v>
      </c>
      <c r="Q349" s="5">
        <f>All_Customers_Residential!Q349+All_Customers_Small_Commercial!Q349+All_Customers_Lighting!Q349</f>
        <v>132504.29999999999</v>
      </c>
      <c r="R349" s="5">
        <f>All_Customers_Residential!R349+All_Customers_Small_Commercial!R349+All_Customers_Lighting!R349</f>
        <v>148767.84</v>
      </c>
      <c r="S349" s="5">
        <f>All_Customers_Residential!S349+All_Customers_Small_Commercial!S349+All_Customers_Lighting!S349</f>
        <v>157880.95999999999</v>
      </c>
      <c r="T349" s="5">
        <f>All_Customers_Residential!T349+All_Customers_Small_Commercial!T349+All_Customers_Lighting!T349</f>
        <v>156783.4</v>
      </c>
      <c r="U349" s="5">
        <f>All_Customers_Residential!U349+All_Customers_Small_Commercial!U349+All_Customers_Lighting!U349</f>
        <v>152536.29999999999</v>
      </c>
      <c r="V349" s="5">
        <f>All_Customers_Residential!V349+All_Customers_Small_Commercial!V349+All_Customers_Lighting!V349</f>
        <v>144496.25</v>
      </c>
      <c r="W349" s="5">
        <f>All_Customers_Residential!W349+All_Customers_Small_Commercial!W349+All_Customers_Lighting!W349</f>
        <v>132844.49999999997</v>
      </c>
      <c r="X349" s="5">
        <f>All_Customers_Residential!X349+All_Customers_Small_Commercial!X349+All_Customers_Lighting!X349</f>
        <v>115378.84000000001</v>
      </c>
      <c r="Y349" s="5">
        <f>All_Customers_Residential!Y349+All_Customers_Small_Commercial!Y349+All_Customers_Lighting!Y349</f>
        <v>108595.66</v>
      </c>
      <c r="Z349" s="5">
        <f>All_Customers_Residential!Z349+All_Customers_Small_Commercial!Z349+All_Customers_Lighting!Z349</f>
        <v>0</v>
      </c>
      <c r="AA349" s="2">
        <f>IFERROR(INDEX('Holiday Schedule'!$D$3:$D$24,MATCH(A349,'Holiday Schedule'!$C$3:$C$24,0)),0)</f>
        <v>0</v>
      </c>
      <c r="AB349" s="2">
        <f t="shared" si="40"/>
        <v>1</v>
      </c>
      <c r="AC349" s="2">
        <f t="shared" si="41"/>
        <v>0</v>
      </c>
      <c r="AD349" s="5">
        <f t="shared" si="42"/>
        <v>2802920.11</v>
      </c>
      <c r="AE349" s="5">
        <f t="shared" si="43"/>
        <v>2802920.11</v>
      </c>
      <c r="AG349" s="2">
        <f t="shared" si="44"/>
        <v>12</v>
      </c>
      <c r="AH349" s="2">
        <f t="shared" si="45"/>
        <v>2025</v>
      </c>
      <c r="AJ349" s="5">
        <f t="shared" si="46"/>
        <v>157880.95999999999</v>
      </c>
      <c r="AK349" s="2">
        <f t="shared" si="47"/>
        <v>18</v>
      </c>
    </row>
    <row r="350" spans="1:37" ht="12.75">
      <c r="A350" s="4">
        <v>45999</v>
      </c>
      <c r="B350" s="5">
        <f>All_Customers_Residential!B350+All_Customers_Small_Commercial!B350+All_Customers_Lighting!B350</f>
        <v>100918.55</v>
      </c>
      <c r="C350" s="5">
        <f>All_Customers_Residential!C350+All_Customers_Small_Commercial!C350+All_Customers_Lighting!C350</f>
        <v>97264.92</v>
      </c>
      <c r="D350" s="5">
        <f>All_Customers_Residential!D350+All_Customers_Small_Commercial!D350+All_Customers_Lighting!D350</f>
        <v>95565.119999999995</v>
      </c>
      <c r="E350" s="5">
        <f>All_Customers_Residential!E350+All_Customers_Small_Commercial!E350+All_Customers_Lighting!E350</f>
        <v>95677.88</v>
      </c>
      <c r="F350" s="5">
        <f>All_Customers_Residential!F350+All_Customers_Small_Commercial!F350+All_Customers_Lighting!F350</f>
        <v>100438.42</v>
      </c>
      <c r="G350" s="5">
        <f>All_Customers_Residential!G350+All_Customers_Small_Commercial!G350+All_Customers_Lighting!G350</f>
        <v>110417.75</v>
      </c>
      <c r="H350" s="5">
        <f>All_Customers_Residential!H350+All_Customers_Small_Commercial!H350+All_Customers_Lighting!H350</f>
        <v>125842.29</v>
      </c>
      <c r="I350" s="5">
        <f>All_Customers_Residential!I350+All_Customers_Small_Commercial!I350+All_Customers_Lighting!I350</f>
        <v>135854.32</v>
      </c>
      <c r="J350" s="5">
        <f>All_Customers_Residential!J350+All_Customers_Small_Commercial!J350+All_Customers_Lighting!J350</f>
        <v>136529.66999999998</v>
      </c>
      <c r="K350" s="5">
        <f>All_Customers_Residential!K350+All_Customers_Small_Commercial!K350+All_Customers_Lighting!K350</f>
        <v>133276.59</v>
      </c>
      <c r="L350" s="5">
        <f>All_Customers_Residential!L350+All_Customers_Small_Commercial!L350+All_Customers_Lighting!L350</f>
        <v>130694.11000000002</v>
      </c>
      <c r="M350" s="5">
        <f>All_Customers_Residential!M350+All_Customers_Small_Commercial!M350+All_Customers_Lighting!M350</f>
        <v>128488.56</v>
      </c>
      <c r="N350" s="5">
        <f>All_Customers_Residential!N350+All_Customers_Small_Commercial!N350+All_Customers_Lighting!N350</f>
        <v>124590.33</v>
      </c>
      <c r="O350" s="5">
        <f>All_Customers_Residential!O350+All_Customers_Small_Commercial!O350+All_Customers_Lighting!O350</f>
        <v>121687.43</v>
      </c>
      <c r="P350" s="5">
        <f>All_Customers_Residential!P350+All_Customers_Small_Commercial!P350+All_Customers_Lighting!P350</f>
        <v>128803.85</v>
      </c>
      <c r="Q350" s="5">
        <f>All_Customers_Residential!Q350+All_Customers_Small_Commercial!Q350+All_Customers_Lighting!Q350</f>
        <v>140145.41999999998</v>
      </c>
      <c r="R350" s="5">
        <f>All_Customers_Residential!R350+All_Customers_Small_Commercial!R350+All_Customers_Lighting!R350</f>
        <v>157674.04999999999</v>
      </c>
      <c r="S350" s="5">
        <f>All_Customers_Residential!S350+All_Customers_Small_Commercial!S350+All_Customers_Lighting!S350</f>
        <v>170224.11</v>
      </c>
      <c r="T350" s="5">
        <f>All_Customers_Residential!T350+All_Customers_Small_Commercial!T350+All_Customers_Lighting!T350</f>
        <v>171670.14</v>
      </c>
      <c r="U350" s="5">
        <f>All_Customers_Residential!U350+All_Customers_Small_Commercial!U350+All_Customers_Lighting!U350</f>
        <v>167722.51999999999</v>
      </c>
      <c r="V350" s="5">
        <f>All_Customers_Residential!V350+All_Customers_Small_Commercial!V350+All_Customers_Lighting!V350</f>
        <v>160946.28000000003</v>
      </c>
      <c r="W350" s="5">
        <f>All_Customers_Residential!W350+All_Customers_Small_Commercial!W350+All_Customers_Lighting!W350</f>
        <v>151444.13</v>
      </c>
      <c r="X350" s="5">
        <f>All_Customers_Residential!X350+All_Customers_Small_Commercial!X350+All_Customers_Lighting!X350</f>
        <v>132396.16999999998</v>
      </c>
      <c r="Y350" s="5">
        <f>All_Customers_Residential!Y350+All_Customers_Small_Commercial!Y350+All_Customers_Lighting!Y350</f>
        <v>125674.67472083587</v>
      </c>
      <c r="Z350" s="5">
        <f>All_Customers_Residential!Z350+All_Customers_Small_Commercial!Z350+All_Customers_Lighting!Z350</f>
        <v>0</v>
      </c>
      <c r="AA350" s="2">
        <f>IFERROR(INDEX('Holiday Schedule'!$D$3:$D$24,MATCH(A350,'Holiday Schedule'!$C$3:$C$24,0)),0)</f>
        <v>0</v>
      </c>
      <c r="AB350" s="2">
        <f t="shared" si="40"/>
        <v>2</v>
      </c>
      <c r="AC350" s="2">
        <f t="shared" si="41"/>
        <v>2292147.6800000002</v>
      </c>
      <c r="AD350" s="5">
        <f t="shared" si="42"/>
        <v>851799.60472083604</v>
      </c>
      <c r="AE350" s="5">
        <f t="shared" si="43"/>
        <v>3143947.2847208362</v>
      </c>
      <c r="AG350" s="2">
        <f t="shared" si="44"/>
        <v>12</v>
      </c>
      <c r="AH350" s="2">
        <f t="shared" si="45"/>
        <v>2025</v>
      </c>
      <c r="AJ350" s="5">
        <f t="shared" si="46"/>
        <v>171670.14</v>
      </c>
      <c r="AK350" s="2">
        <f t="shared" si="47"/>
        <v>19</v>
      </c>
    </row>
    <row r="351" spans="1:37" ht="12.75">
      <c r="A351" s="4">
        <v>46000</v>
      </c>
      <c r="B351" s="5">
        <f>All_Customers_Residential!B351+All_Customers_Small_Commercial!B351+All_Customers_Lighting!B351</f>
        <v>113516.96</v>
      </c>
      <c r="C351" s="5">
        <f>All_Customers_Residential!C351+All_Customers_Small_Commercial!C351+All_Customers_Lighting!C351</f>
        <v>110553.73999999999</v>
      </c>
      <c r="D351" s="5">
        <f>All_Customers_Residential!D351+All_Customers_Small_Commercial!D351+All_Customers_Lighting!D351</f>
        <v>107905.13</v>
      </c>
      <c r="E351" s="5">
        <f>All_Customers_Residential!E351+All_Customers_Small_Commercial!E351+All_Customers_Lighting!E351</f>
        <v>107487.35</v>
      </c>
      <c r="F351" s="5">
        <f>All_Customers_Residential!F351+All_Customers_Small_Commercial!F351+All_Customers_Lighting!F351</f>
        <v>112353.05</v>
      </c>
      <c r="G351" s="5">
        <f>All_Customers_Residential!G351+All_Customers_Small_Commercial!G351+All_Customers_Lighting!G351</f>
        <v>121768.94</v>
      </c>
      <c r="H351" s="5">
        <f>All_Customers_Residential!H351+All_Customers_Small_Commercial!H351+All_Customers_Lighting!H351</f>
        <v>139339.71</v>
      </c>
      <c r="I351" s="5">
        <f>All_Customers_Residential!I351+All_Customers_Small_Commercial!I351+All_Customers_Lighting!I351</f>
        <v>147100.13000000003</v>
      </c>
      <c r="J351" s="5">
        <f>All_Customers_Residential!J351+All_Customers_Small_Commercial!J351+All_Customers_Lighting!J351</f>
        <v>142524.31</v>
      </c>
      <c r="K351" s="5">
        <f>All_Customers_Residential!K351+All_Customers_Small_Commercial!K351+All_Customers_Lighting!K351</f>
        <v>133695.42000000001</v>
      </c>
      <c r="L351" s="5">
        <f>All_Customers_Residential!L351+All_Customers_Small_Commercial!L351+All_Customers_Lighting!L351</f>
        <v>127206.94</v>
      </c>
      <c r="M351" s="5">
        <f>All_Customers_Residential!M351+All_Customers_Small_Commercial!M351+All_Customers_Lighting!M351</f>
        <v>122516.76</v>
      </c>
      <c r="N351" s="5">
        <f>All_Customers_Residential!N351+All_Customers_Small_Commercial!N351+All_Customers_Lighting!N351</f>
        <v>117546.33</v>
      </c>
      <c r="O351" s="5">
        <f>All_Customers_Residential!O351+All_Customers_Small_Commercial!O351+All_Customers_Lighting!O351</f>
        <v>114134.36</v>
      </c>
      <c r="P351" s="5">
        <f>All_Customers_Residential!P351+All_Customers_Small_Commercial!P351+All_Customers_Lighting!P351</f>
        <v>120650.9</v>
      </c>
      <c r="Q351" s="5">
        <f>All_Customers_Residential!Q351+All_Customers_Small_Commercial!Q351+All_Customers_Lighting!Q351</f>
        <v>134556.5</v>
      </c>
      <c r="R351" s="5">
        <f>All_Customers_Residential!R351+All_Customers_Small_Commercial!R351+All_Customers_Lighting!R351</f>
        <v>152004.84</v>
      </c>
      <c r="S351" s="5">
        <f>All_Customers_Residential!S351+All_Customers_Small_Commercial!S351+All_Customers_Lighting!S351</f>
        <v>162388.97999999998</v>
      </c>
      <c r="T351" s="5">
        <f>All_Customers_Residential!T351+All_Customers_Small_Commercial!T351+All_Customers_Lighting!T351</f>
        <v>163053.19999999998</v>
      </c>
      <c r="U351" s="5">
        <f>All_Customers_Residential!U351+All_Customers_Small_Commercial!U351+All_Customers_Lighting!U351</f>
        <v>160882.15</v>
      </c>
      <c r="V351" s="5">
        <f>All_Customers_Residential!V351+All_Customers_Small_Commercial!V351+All_Customers_Lighting!V351</f>
        <v>153464.19999999998</v>
      </c>
      <c r="W351" s="5">
        <f>All_Customers_Residential!W351+All_Customers_Small_Commercial!W351+All_Customers_Lighting!W351</f>
        <v>141471.44</v>
      </c>
      <c r="X351" s="5">
        <f>All_Customers_Residential!X351+All_Customers_Small_Commercial!X351+All_Customers_Lighting!X351</f>
        <v>120666.09999999999</v>
      </c>
      <c r="Y351" s="5">
        <f>All_Customers_Residential!Y351+All_Customers_Small_Commercial!Y351+All_Customers_Lighting!Y351</f>
        <v>112800.58900963368</v>
      </c>
      <c r="Z351" s="5">
        <f>All_Customers_Residential!Z351+All_Customers_Small_Commercial!Z351+All_Customers_Lighting!Z351</f>
        <v>0</v>
      </c>
      <c r="AA351" s="2">
        <f>IFERROR(INDEX('Holiday Schedule'!$D$3:$D$24,MATCH(A351,'Holiday Schedule'!$C$3:$C$24,0)),0)</f>
        <v>0</v>
      </c>
      <c r="AB351" s="2">
        <f t="shared" si="40"/>
        <v>3</v>
      </c>
      <c r="AC351" s="2">
        <f t="shared" si="41"/>
        <v>2213862.5599999996</v>
      </c>
      <c r="AD351" s="5">
        <f t="shared" si="42"/>
        <v>925725.46900963457</v>
      </c>
      <c r="AE351" s="5">
        <f t="shared" si="43"/>
        <v>3139588.0290096342</v>
      </c>
      <c r="AG351" s="2">
        <f t="shared" si="44"/>
        <v>12</v>
      </c>
      <c r="AH351" s="2">
        <f t="shared" si="45"/>
        <v>2025</v>
      </c>
      <c r="AJ351" s="5">
        <f t="shared" si="46"/>
        <v>163053.19999999998</v>
      </c>
      <c r="AK351" s="2">
        <f t="shared" si="47"/>
        <v>19</v>
      </c>
    </row>
    <row r="352" spans="1:37" ht="12.75">
      <c r="A352" s="4">
        <v>46001</v>
      </c>
      <c r="B352" s="5">
        <f>All_Customers_Residential!B352+All_Customers_Small_Commercial!B352+All_Customers_Lighting!B352</f>
        <v>110781.56000000001</v>
      </c>
      <c r="C352" s="5">
        <f>All_Customers_Residential!C352+All_Customers_Small_Commercial!C352+All_Customers_Lighting!C352</f>
        <v>104792.58</v>
      </c>
      <c r="D352" s="5">
        <f>All_Customers_Residential!D352+All_Customers_Small_Commercial!D352+All_Customers_Lighting!D352</f>
        <v>101968.31999999999</v>
      </c>
      <c r="E352" s="5">
        <f>All_Customers_Residential!E352+All_Customers_Small_Commercial!E352+All_Customers_Lighting!E352</f>
        <v>101699.20999999999</v>
      </c>
      <c r="F352" s="5">
        <f>All_Customers_Residential!F352+All_Customers_Small_Commercial!F352+All_Customers_Lighting!F352</f>
        <v>104773.32</v>
      </c>
      <c r="G352" s="5">
        <f>All_Customers_Residential!G352+All_Customers_Small_Commercial!G352+All_Customers_Lighting!G352</f>
        <v>112310.48999999999</v>
      </c>
      <c r="H352" s="5">
        <f>All_Customers_Residential!H352+All_Customers_Small_Commercial!H352+All_Customers_Lighting!H352</f>
        <v>127262.57</v>
      </c>
      <c r="I352" s="5">
        <f>All_Customers_Residential!I352+All_Customers_Small_Commercial!I352+All_Customers_Lighting!I352</f>
        <v>135037.64000000001</v>
      </c>
      <c r="J352" s="5">
        <f>All_Customers_Residential!J352+All_Customers_Small_Commercial!J352+All_Customers_Lighting!J352</f>
        <v>136221.97999999998</v>
      </c>
      <c r="K352" s="5">
        <f>All_Customers_Residential!K352+All_Customers_Small_Commercial!K352+All_Customers_Lighting!K352</f>
        <v>132207.56</v>
      </c>
      <c r="L352" s="5">
        <f>All_Customers_Residential!L352+All_Customers_Small_Commercial!L352+All_Customers_Lighting!L352</f>
        <v>124750.74</v>
      </c>
      <c r="M352" s="5">
        <f>All_Customers_Residential!M352+All_Customers_Small_Commercial!M352+All_Customers_Lighting!M352</f>
        <v>121810.93000000001</v>
      </c>
      <c r="N352" s="5">
        <f>All_Customers_Residential!N352+All_Customers_Small_Commercial!N352+All_Customers_Lighting!N352</f>
        <v>122726.22</v>
      </c>
      <c r="O352" s="5">
        <f>All_Customers_Residential!O352+All_Customers_Small_Commercial!O352+All_Customers_Lighting!O352</f>
        <v>123839.72</v>
      </c>
      <c r="P352" s="5">
        <f>All_Customers_Residential!P352+All_Customers_Small_Commercial!P352+All_Customers_Lighting!P352</f>
        <v>127883.93</v>
      </c>
      <c r="Q352" s="5">
        <f>All_Customers_Residential!Q352+All_Customers_Small_Commercial!Q352+All_Customers_Lighting!Q352</f>
        <v>134390.69</v>
      </c>
      <c r="R352" s="5">
        <f>All_Customers_Residential!R352+All_Customers_Small_Commercial!R352+All_Customers_Lighting!R352</f>
        <v>146636.29</v>
      </c>
      <c r="S352" s="5">
        <f>All_Customers_Residential!S352+All_Customers_Small_Commercial!S352+All_Customers_Lighting!S352</f>
        <v>155577.71</v>
      </c>
      <c r="T352" s="5">
        <f>All_Customers_Residential!T352+All_Customers_Small_Commercial!T352+All_Customers_Lighting!T352</f>
        <v>154011.87999999998</v>
      </c>
      <c r="U352" s="5">
        <f>All_Customers_Residential!U352+All_Customers_Small_Commercial!U352+All_Customers_Lighting!U352</f>
        <v>147004.98000000001</v>
      </c>
      <c r="V352" s="5">
        <f>All_Customers_Residential!V352+All_Customers_Small_Commercial!V352+All_Customers_Lighting!V352</f>
        <v>136332.35</v>
      </c>
      <c r="W352" s="5">
        <f>All_Customers_Residential!W352+All_Customers_Small_Commercial!W352+All_Customers_Lighting!W352</f>
        <v>124323.22</v>
      </c>
      <c r="X352" s="5">
        <f>All_Customers_Residential!X352+All_Customers_Small_Commercial!X352+All_Customers_Lighting!X352</f>
        <v>105620.29</v>
      </c>
      <c r="Y352" s="5">
        <f>All_Customers_Residential!Y352+All_Customers_Small_Commercial!Y352+All_Customers_Lighting!Y352</f>
        <v>107539.40067926298</v>
      </c>
      <c r="Z352" s="5">
        <f>All_Customers_Residential!Z352+All_Customers_Small_Commercial!Z352+All_Customers_Lighting!Z352</f>
        <v>0</v>
      </c>
      <c r="AA352" s="2">
        <f>IFERROR(INDEX('Holiday Schedule'!$D$3:$D$24,MATCH(A352,'Holiday Schedule'!$C$3:$C$24,0)),0)</f>
        <v>0</v>
      </c>
      <c r="AB352" s="2">
        <f t="shared" si="40"/>
        <v>4</v>
      </c>
      <c r="AC352" s="2">
        <f t="shared" si="41"/>
        <v>2128376.13</v>
      </c>
      <c r="AD352" s="5">
        <f t="shared" si="42"/>
        <v>871127.4506792631</v>
      </c>
      <c r="AE352" s="5">
        <f t="shared" si="43"/>
        <v>2999503.580679263</v>
      </c>
      <c r="AG352" s="2">
        <f t="shared" si="44"/>
        <v>12</v>
      </c>
      <c r="AH352" s="2">
        <f t="shared" si="45"/>
        <v>2025</v>
      </c>
      <c r="AJ352" s="5">
        <f t="shared" si="46"/>
        <v>155577.71</v>
      </c>
      <c r="AK352" s="2">
        <f t="shared" si="47"/>
        <v>18</v>
      </c>
    </row>
    <row r="353" spans="1:37" ht="12.75">
      <c r="A353" s="4">
        <v>46002</v>
      </c>
      <c r="B353" s="5">
        <f>All_Customers_Residential!B353+All_Customers_Small_Commercial!B353+All_Customers_Lighting!B353</f>
        <v>91317.549999999988</v>
      </c>
      <c r="C353" s="5">
        <f>All_Customers_Residential!C353+All_Customers_Small_Commercial!C353+All_Customers_Lighting!C353</f>
        <v>87509.73</v>
      </c>
      <c r="D353" s="5">
        <f>All_Customers_Residential!D353+All_Customers_Small_Commercial!D353+All_Customers_Lighting!D353</f>
        <v>85328.83</v>
      </c>
      <c r="E353" s="5">
        <f>All_Customers_Residential!E353+All_Customers_Small_Commercial!E353+All_Customers_Lighting!E353</f>
        <v>85559.45</v>
      </c>
      <c r="F353" s="5">
        <f>All_Customers_Residential!F353+All_Customers_Small_Commercial!F353+All_Customers_Lighting!F353</f>
        <v>89207.54</v>
      </c>
      <c r="G353" s="5">
        <f>All_Customers_Residential!G353+All_Customers_Small_Commercial!G353+All_Customers_Lighting!G353</f>
        <v>97427.04</v>
      </c>
      <c r="H353" s="5">
        <f>All_Customers_Residential!H353+All_Customers_Small_Commercial!H353+All_Customers_Lighting!H353</f>
        <v>112455.09</v>
      </c>
      <c r="I353" s="5">
        <f>All_Customers_Residential!I353+All_Customers_Small_Commercial!I353+All_Customers_Lighting!I353</f>
        <v>120858.01000000001</v>
      </c>
      <c r="J353" s="5">
        <f>All_Customers_Residential!J353+All_Customers_Small_Commercial!J353+All_Customers_Lighting!J353</f>
        <v>120427.95</v>
      </c>
      <c r="K353" s="5">
        <f>All_Customers_Residential!K353+All_Customers_Small_Commercial!K353+All_Customers_Lighting!K353</f>
        <v>115682.31</v>
      </c>
      <c r="L353" s="5">
        <f>All_Customers_Residential!L353+All_Customers_Small_Commercial!L353+All_Customers_Lighting!L353</f>
        <v>109662.73</v>
      </c>
      <c r="M353" s="5">
        <f>All_Customers_Residential!M353+All_Customers_Small_Commercial!M353+All_Customers_Lighting!M353</f>
        <v>100341.39</v>
      </c>
      <c r="N353" s="5">
        <f>All_Customers_Residential!N353+All_Customers_Small_Commercial!N353+All_Customers_Lighting!N353</f>
        <v>100073.46</v>
      </c>
      <c r="O353" s="5">
        <f>All_Customers_Residential!O353+All_Customers_Small_Commercial!O353+All_Customers_Lighting!O353</f>
        <v>103344.63</v>
      </c>
      <c r="P353" s="5">
        <f>All_Customers_Residential!P353+All_Customers_Small_Commercial!P353+All_Customers_Lighting!P353</f>
        <v>113960.67000000001</v>
      </c>
      <c r="Q353" s="5">
        <f>All_Customers_Residential!Q353+All_Customers_Small_Commercial!Q353+All_Customers_Lighting!Q353</f>
        <v>127883.87</v>
      </c>
      <c r="R353" s="5">
        <f>All_Customers_Residential!R353+All_Customers_Small_Commercial!R353+All_Customers_Lighting!R353</f>
        <v>142691.17000000001</v>
      </c>
      <c r="S353" s="5">
        <f>All_Customers_Residential!S353+All_Customers_Small_Commercial!S353+All_Customers_Lighting!S353</f>
        <v>152751.91</v>
      </c>
      <c r="T353" s="5">
        <f>All_Customers_Residential!T353+All_Customers_Small_Commercial!T353+All_Customers_Lighting!T353</f>
        <v>154711.59</v>
      </c>
      <c r="U353" s="5">
        <f>All_Customers_Residential!U353+All_Customers_Small_Commercial!U353+All_Customers_Lighting!U353</f>
        <v>153174.57</v>
      </c>
      <c r="V353" s="5">
        <f>All_Customers_Residential!V353+All_Customers_Small_Commercial!V353+All_Customers_Lighting!V353</f>
        <v>148437.51</v>
      </c>
      <c r="W353" s="5">
        <f>All_Customers_Residential!W353+All_Customers_Small_Commercial!W353+All_Customers_Lighting!W353</f>
        <v>139579.07999999999</v>
      </c>
      <c r="X353" s="5">
        <f>All_Customers_Residential!X353+All_Customers_Small_Commercial!X353+All_Customers_Lighting!X353</f>
        <v>121818.51</v>
      </c>
      <c r="Y353" s="5">
        <f>All_Customers_Residential!Y353+All_Customers_Small_Commercial!Y353+All_Customers_Lighting!Y353</f>
        <v>115456.66006758163</v>
      </c>
      <c r="Z353" s="5">
        <f>All_Customers_Residential!Z353+All_Customers_Small_Commercial!Z353+All_Customers_Lighting!Z353</f>
        <v>0</v>
      </c>
      <c r="AA353" s="2">
        <f>IFERROR(INDEX('Holiday Schedule'!$D$3:$D$24,MATCH(A353,'Holiday Schedule'!$C$3:$C$24,0)),0)</f>
        <v>1</v>
      </c>
      <c r="AB353" s="2">
        <f t="shared" si="40"/>
        <v>5</v>
      </c>
      <c r="AC353" s="2">
        <f t="shared" si="41"/>
        <v>0</v>
      </c>
      <c r="AD353" s="5">
        <f t="shared" si="42"/>
        <v>2789661.2500675814</v>
      </c>
      <c r="AE353" s="5">
        <f t="shared" si="43"/>
        <v>2789661.2500675814</v>
      </c>
      <c r="AG353" s="2">
        <f t="shared" si="44"/>
        <v>12</v>
      </c>
      <c r="AH353" s="2">
        <f t="shared" si="45"/>
        <v>2025</v>
      </c>
      <c r="AJ353" s="5">
        <f t="shared" si="46"/>
        <v>154711.59</v>
      </c>
      <c r="AK353" s="2">
        <f t="shared" si="47"/>
        <v>19</v>
      </c>
    </row>
    <row r="354" spans="1:37" ht="12.75">
      <c r="A354" s="4">
        <v>46003</v>
      </c>
      <c r="B354" s="5">
        <f>All_Customers_Residential!B354+All_Customers_Small_Commercial!B354+All_Customers_Lighting!B354</f>
        <v>108377.73</v>
      </c>
      <c r="C354" s="5">
        <f>All_Customers_Residential!C354+All_Customers_Small_Commercial!C354+All_Customers_Lighting!C354</f>
        <v>104662.06</v>
      </c>
      <c r="D354" s="5">
        <f>All_Customers_Residential!D354+All_Customers_Small_Commercial!D354+All_Customers_Lighting!D354</f>
        <v>102441.56999999999</v>
      </c>
      <c r="E354" s="5">
        <f>All_Customers_Residential!E354+All_Customers_Small_Commercial!E354+All_Customers_Lighting!E354</f>
        <v>102290.71</v>
      </c>
      <c r="F354" s="5">
        <f>All_Customers_Residential!F354+All_Customers_Small_Commercial!F354+All_Customers_Lighting!F354</f>
        <v>106088.87000000001</v>
      </c>
      <c r="G354" s="5">
        <f>All_Customers_Residential!G354+All_Customers_Small_Commercial!G354+All_Customers_Lighting!G354</f>
        <v>113974.11</v>
      </c>
      <c r="H354" s="5">
        <f>All_Customers_Residential!H354+All_Customers_Small_Commercial!H354+All_Customers_Lighting!H354</f>
        <v>130107.18</v>
      </c>
      <c r="I354" s="5">
        <f>All_Customers_Residential!I354+All_Customers_Small_Commercial!I354+All_Customers_Lighting!I354</f>
        <v>136690.56999999998</v>
      </c>
      <c r="J354" s="5">
        <f>All_Customers_Residential!J354+All_Customers_Small_Commercial!J354+All_Customers_Lighting!J354</f>
        <v>124928.09999999999</v>
      </c>
      <c r="K354" s="5">
        <f>All_Customers_Residential!K354+All_Customers_Small_Commercial!K354+All_Customers_Lighting!K354</f>
        <v>108917.88</v>
      </c>
      <c r="L354" s="5">
        <f>All_Customers_Residential!L354+All_Customers_Small_Commercial!L354+All_Customers_Lighting!L354</f>
        <v>98847.290000000008</v>
      </c>
      <c r="M354" s="5">
        <f>All_Customers_Residential!M354+All_Customers_Small_Commercial!M354+All_Customers_Lighting!M354</f>
        <v>95364.849999999991</v>
      </c>
      <c r="N354" s="5">
        <f>All_Customers_Residential!N354+All_Customers_Small_Commercial!N354+All_Customers_Lighting!N354</f>
        <v>98246.819999999992</v>
      </c>
      <c r="O354" s="5">
        <f>All_Customers_Residential!O354+All_Customers_Small_Commercial!O354+All_Customers_Lighting!O354</f>
        <v>104401.09</v>
      </c>
      <c r="P354" s="5">
        <f>All_Customers_Residential!P354+All_Customers_Small_Commercial!P354+All_Customers_Lighting!P354</f>
        <v>117133.18000000001</v>
      </c>
      <c r="Q354" s="5">
        <f>All_Customers_Residential!Q354+All_Customers_Small_Commercial!Q354+All_Customers_Lighting!Q354</f>
        <v>133178.34</v>
      </c>
      <c r="R354" s="5">
        <f>All_Customers_Residential!R354+All_Customers_Small_Commercial!R354+All_Customers_Lighting!R354</f>
        <v>149252.50000000003</v>
      </c>
      <c r="S354" s="5">
        <f>All_Customers_Residential!S354+All_Customers_Small_Commercial!S354+All_Customers_Lighting!S354</f>
        <v>157322.69</v>
      </c>
      <c r="T354" s="5">
        <f>All_Customers_Residential!T354+All_Customers_Small_Commercial!T354+All_Customers_Lighting!T354</f>
        <v>156991.73000000001</v>
      </c>
      <c r="U354" s="5">
        <f>All_Customers_Residential!U354+All_Customers_Small_Commercial!U354+All_Customers_Lighting!U354</f>
        <v>153422.37</v>
      </c>
      <c r="V354" s="5">
        <f>All_Customers_Residential!V354+All_Customers_Small_Commercial!V354+All_Customers_Lighting!V354</f>
        <v>147029.54</v>
      </c>
      <c r="W354" s="5">
        <f>All_Customers_Residential!W354+All_Customers_Small_Commercial!W354+All_Customers_Lighting!W354</f>
        <v>137851.09999999998</v>
      </c>
      <c r="X354" s="5">
        <f>All_Customers_Residential!X354+All_Customers_Small_Commercial!X354+All_Customers_Lighting!X354</f>
        <v>121343.48000000001</v>
      </c>
      <c r="Y354" s="5">
        <f>All_Customers_Residential!Y354+All_Customers_Small_Commercial!Y354+All_Customers_Lighting!Y354</f>
        <v>118727.95666666667</v>
      </c>
      <c r="Z354" s="5">
        <f>All_Customers_Residential!Z354+All_Customers_Small_Commercial!Z354+All_Customers_Lighting!Z354</f>
        <v>0</v>
      </c>
      <c r="AA354" s="2">
        <f>IFERROR(INDEX('Holiday Schedule'!$D$3:$D$24,MATCH(A354,'Holiday Schedule'!$C$3:$C$24,0)),0)</f>
        <v>0</v>
      </c>
      <c r="AB354" s="2">
        <f t="shared" si="40"/>
        <v>6</v>
      </c>
      <c r="AC354" s="2">
        <f t="shared" si="41"/>
        <v>2040921.5299999998</v>
      </c>
      <c r="AD354" s="5">
        <f t="shared" si="42"/>
        <v>886670.186666667</v>
      </c>
      <c r="AE354" s="5">
        <f t="shared" si="43"/>
        <v>2927591.7166666668</v>
      </c>
      <c r="AG354" s="2">
        <f t="shared" si="44"/>
        <v>12</v>
      </c>
      <c r="AH354" s="2">
        <f t="shared" si="45"/>
        <v>2025</v>
      </c>
      <c r="AJ354" s="5">
        <f t="shared" si="46"/>
        <v>157322.69</v>
      </c>
      <c r="AK354" s="2">
        <f t="shared" si="47"/>
        <v>18</v>
      </c>
    </row>
    <row r="355" spans="1:37" ht="12.75">
      <c r="A355" s="4">
        <v>46004</v>
      </c>
      <c r="B355" s="5">
        <f>All_Customers_Residential!B355+All_Customers_Small_Commercial!B355+All_Customers_Lighting!B355</f>
        <v>106863.06</v>
      </c>
      <c r="C355" s="5">
        <f>All_Customers_Residential!C355+All_Customers_Small_Commercial!C355+All_Customers_Lighting!C355</f>
        <v>102858.81</v>
      </c>
      <c r="D355" s="5">
        <f>All_Customers_Residential!D355+All_Customers_Small_Commercial!D355+All_Customers_Lighting!D355</f>
        <v>101505.85</v>
      </c>
      <c r="E355" s="5">
        <f>All_Customers_Residential!E355+All_Customers_Small_Commercial!E355+All_Customers_Lighting!E355</f>
        <v>100279.19</v>
      </c>
      <c r="F355" s="5">
        <f>All_Customers_Residential!F355+All_Customers_Small_Commercial!F355+All_Customers_Lighting!F355</f>
        <v>103379.91</v>
      </c>
      <c r="G355" s="5">
        <f>All_Customers_Residential!G355+All_Customers_Small_Commercial!G355+All_Customers_Lighting!G355</f>
        <v>108582.03000000001</v>
      </c>
      <c r="H355" s="5">
        <f>All_Customers_Residential!H355+All_Customers_Small_Commercial!H355+All_Customers_Lighting!H355</f>
        <v>118340.99</v>
      </c>
      <c r="I355" s="5">
        <f>All_Customers_Residential!I355+All_Customers_Small_Commercial!I355+All_Customers_Lighting!I355</f>
        <v>124860.33</v>
      </c>
      <c r="J355" s="5">
        <f>All_Customers_Residential!J355+All_Customers_Small_Commercial!J355+All_Customers_Lighting!J355</f>
        <v>114437.88</v>
      </c>
      <c r="K355" s="5">
        <f>All_Customers_Residential!K355+All_Customers_Small_Commercial!K355+All_Customers_Lighting!K355</f>
        <v>104044.62</v>
      </c>
      <c r="L355" s="5">
        <f>All_Customers_Residential!L355+All_Customers_Small_Commercial!L355+All_Customers_Lighting!L355</f>
        <v>105219.94</v>
      </c>
      <c r="M355" s="5">
        <f>All_Customers_Residential!M355+All_Customers_Small_Commercial!M355+All_Customers_Lighting!M355</f>
        <v>108618.25</v>
      </c>
      <c r="N355" s="5">
        <f>All_Customers_Residential!N355+All_Customers_Small_Commercial!N355+All_Customers_Lighting!N355</f>
        <v>108545.74</v>
      </c>
      <c r="O355" s="5">
        <f>All_Customers_Residential!O355+All_Customers_Small_Commercial!O355+All_Customers_Lighting!O355</f>
        <v>107798.26000000001</v>
      </c>
      <c r="P355" s="5">
        <f>All_Customers_Residential!P355+All_Customers_Small_Commercial!P355+All_Customers_Lighting!P355</f>
        <v>116208.79999999999</v>
      </c>
      <c r="Q355" s="5">
        <f>All_Customers_Residential!Q355+All_Customers_Small_Commercial!Q355+All_Customers_Lighting!Q355</f>
        <v>127463.84999999999</v>
      </c>
      <c r="R355" s="5">
        <f>All_Customers_Residential!R355+All_Customers_Small_Commercial!R355+All_Customers_Lighting!R355</f>
        <v>142333.09</v>
      </c>
      <c r="S355" s="5">
        <f>All_Customers_Residential!S355+All_Customers_Small_Commercial!S355+All_Customers_Lighting!S355</f>
        <v>149860.94</v>
      </c>
      <c r="T355" s="5">
        <f>All_Customers_Residential!T355+All_Customers_Small_Commercial!T355+All_Customers_Lighting!T355</f>
        <v>148944.57</v>
      </c>
      <c r="U355" s="5">
        <f>All_Customers_Residential!U355+All_Customers_Small_Commercial!U355+All_Customers_Lighting!U355</f>
        <v>145286.39999999999</v>
      </c>
      <c r="V355" s="5">
        <f>All_Customers_Residential!V355+All_Customers_Small_Commercial!V355+All_Customers_Lighting!V355</f>
        <v>138670.42000000001</v>
      </c>
      <c r="W355" s="5">
        <f>All_Customers_Residential!W355+All_Customers_Small_Commercial!W355+All_Customers_Lighting!W355</f>
        <v>131073.73000000001</v>
      </c>
      <c r="X355" s="5">
        <f>All_Customers_Residential!X355+All_Customers_Small_Commercial!X355+All_Customers_Lighting!X355</f>
        <v>115058.3</v>
      </c>
      <c r="Y355" s="5">
        <f>All_Customers_Residential!Y355+All_Customers_Small_Commercial!Y355+All_Customers_Lighting!Y355</f>
        <v>114732.09</v>
      </c>
      <c r="Z355" s="5">
        <f>All_Customers_Residential!Z355+All_Customers_Small_Commercial!Z355+All_Customers_Lighting!Z355</f>
        <v>0</v>
      </c>
      <c r="AA355" s="2">
        <f>IFERROR(INDEX('Holiday Schedule'!$D$3:$D$24,MATCH(A355,'Holiday Schedule'!$C$3:$C$24,0)),0)</f>
        <v>0</v>
      </c>
      <c r="AB355" s="2">
        <f t="shared" si="40"/>
        <v>7</v>
      </c>
      <c r="AC355" s="2">
        <f t="shared" si="41"/>
        <v>0</v>
      </c>
      <c r="AD355" s="5">
        <f t="shared" si="42"/>
        <v>2844967.0499999993</v>
      </c>
      <c r="AE355" s="5">
        <f t="shared" si="43"/>
        <v>2844967.0499999993</v>
      </c>
      <c r="AG355" s="2">
        <f t="shared" si="44"/>
        <v>12</v>
      </c>
      <c r="AH355" s="2">
        <f t="shared" si="45"/>
        <v>2025</v>
      </c>
      <c r="AJ355" s="5">
        <f t="shared" si="46"/>
        <v>149860.94</v>
      </c>
      <c r="AK355" s="2">
        <f t="shared" si="47"/>
        <v>18</v>
      </c>
    </row>
    <row r="356" spans="1:37" ht="12.75">
      <c r="A356" s="4">
        <v>46005</v>
      </c>
      <c r="B356" s="5">
        <f>All_Customers_Residential!B356+All_Customers_Small_Commercial!B356+All_Customers_Lighting!B356</f>
        <v>101568.15</v>
      </c>
      <c r="C356" s="5">
        <f>All_Customers_Residential!C356+All_Customers_Small_Commercial!C356+All_Customers_Lighting!C356</f>
        <v>98169.04</v>
      </c>
      <c r="D356" s="5">
        <f>All_Customers_Residential!D356+All_Customers_Small_Commercial!D356+All_Customers_Lighting!D356</f>
        <v>95786.939999999988</v>
      </c>
      <c r="E356" s="5">
        <f>All_Customers_Residential!E356+All_Customers_Small_Commercial!E356+All_Customers_Lighting!E356</f>
        <v>94678.260000000009</v>
      </c>
      <c r="F356" s="5">
        <f>All_Customers_Residential!F356+All_Customers_Small_Commercial!F356+All_Customers_Lighting!F356</f>
        <v>96345.26</v>
      </c>
      <c r="G356" s="5">
        <f>All_Customers_Residential!G356+All_Customers_Small_Commercial!G356+All_Customers_Lighting!G356</f>
        <v>100325.97</v>
      </c>
      <c r="H356" s="5">
        <f>All_Customers_Residential!H356+All_Customers_Small_Commercial!H356+All_Customers_Lighting!H356</f>
        <v>108516.91</v>
      </c>
      <c r="I356" s="5">
        <f>All_Customers_Residential!I356+All_Customers_Small_Commercial!I356+All_Customers_Lighting!I356</f>
        <v>118186.76999999999</v>
      </c>
      <c r="J356" s="5">
        <f>All_Customers_Residential!J356+All_Customers_Small_Commercial!J356+All_Customers_Lighting!J356</f>
        <v>124581.87</v>
      </c>
      <c r="K356" s="5">
        <f>All_Customers_Residential!K356+All_Customers_Small_Commercial!K356+All_Customers_Lighting!K356</f>
        <v>125211.75</v>
      </c>
      <c r="L356" s="5">
        <f>All_Customers_Residential!L356+All_Customers_Small_Commercial!L356+All_Customers_Lighting!L356</f>
        <v>118223.98000000001</v>
      </c>
      <c r="M356" s="5">
        <f>All_Customers_Residential!M356+All_Customers_Small_Commercial!M356+All_Customers_Lighting!M356</f>
        <v>112669.5</v>
      </c>
      <c r="N356" s="5">
        <f>All_Customers_Residential!N356+All_Customers_Small_Commercial!N356+All_Customers_Lighting!N356</f>
        <v>115049.12</v>
      </c>
      <c r="O356" s="5">
        <f>All_Customers_Residential!O356+All_Customers_Small_Commercial!O356+All_Customers_Lighting!O356</f>
        <v>115963.09999999999</v>
      </c>
      <c r="P356" s="5">
        <f>All_Customers_Residential!P356+All_Customers_Small_Commercial!P356+All_Customers_Lighting!P356</f>
        <v>122580.4</v>
      </c>
      <c r="Q356" s="5">
        <f>All_Customers_Residential!Q356+All_Customers_Small_Commercial!Q356+All_Customers_Lighting!Q356</f>
        <v>133638.91</v>
      </c>
      <c r="R356" s="5">
        <f>All_Customers_Residential!R356+All_Customers_Small_Commercial!R356+All_Customers_Lighting!R356</f>
        <v>151193.4</v>
      </c>
      <c r="S356" s="5">
        <f>All_Customers_Residential!S356+All_Customers_Small_Commercial!S356+All_Customers_Lighting!S356</f>
        <v>159425.59</v>
      </c>
      <c r="T356" s="5">
        <f>All_Customers_Residential!T356+All_Customers_Small_Commercial!T356+All_Customers_Lighting!T356</f>
        <v>159404.23000000001</v>
      </c>
      <c r="U356" s="5">
        <f>All_Customers_Residential!U356+All_Customers_Small_Commercial!U356+All_Customers_Lighting!U356</f>
        <v>155344.98000000001</v>
      </c>
      <c r="V356" s="5">
        <f>All_Customers_Residential!V356+All_Customers_Small_Commercial!V356+All_Customers_Lighting!V356</f>
        <v>148412.16999999998</v>
      </c>
      <c r="W356" s="5">
        <f>All_Customers_Residential!W356+All_Customers_Small_Commercial!W356+All_Customers_Lighting!W356</f>
        <v>138258.21000000002</v>
      </c>
      <c r="X356" s="5">
        <f>All_Customers_Residential!X356+All_Customers_Small_Commercial!X356+All_Customers_Lighting!X356</f>
        <v>121798.87</v>
      </c>
      <c r="Y356" s="5">
        <f>All_Customers_Residential!Y356+All_Customers_Small_Commercial!Y356+All_Customers_Lighting!Y356</f>
        <v>108714.78</v>
      </c>
      <c r="Z356" s="5">
        <f>All_Customers_Residential!Z356+All_Customers_Small_Commercial!Z356+All_Customers_Lighting!Z356</f>
        <v>0</v>
      </c>
      <c r="AA356" s="2">
        <f>IFERROR(INDEX('Holiday Schedule'!$D$3:$D$24,MATCH(A356,'Holiday Schedule'!$C$3:$C$24,0)),0)</f>
        <v>0</v>
      </c>
      <c r="AB356" s="2">
        <f t="shared" si="40"/>
        <v>1</v>
      </c>
      <c r="AC356" s="2">
        <f t="shared" si="41"/>
        <v>0</v>
      </c>
      <c r="AD356" s="5">
        <f t="shared" si="42"/>
        <v>2924048.1599999997</v>
      </c>
      <c r="AE356" s="5">
        <f t="shared" si="43"/>
        <v>2924048.1599999997</v>
      </c>
      <c r="AG356" s="2">
        <f t="shared" si="44"/>
        <v>12</v>
      </c>
      <c r="AH356" s="2">
        <f t="shared" si="45"/>
        <v>2025</v>
      </c>
      <c r="AJ356" s="5">
        <f t="shared" si="46"/>
        <v>159425.59</v>
      </c>
      <c r="AK356" s="2">
        <f t="shared" si="47"/>
        <v>18</v>
      </c>
    </row>
    <row r="357" spans="1:37" ht="12.75">
      <c r="A357" s="4">
        <v>46006</v>
      </c>
      <c r="B357" s="5">
        <f>All_Customers_Residential!B357+All_Customers_Small_Commercial!B357+All_Customers_Lighting!B357</f>
        <v>107938.2</v>
      </c>
      <c r="C357" s="5">
        <f>All_Customers_Residential!C357+All_Customers_Small_Commercial!C357+All_Customers_Lighting!C357</f>
        <v>104828.67</v>
      </c>
      <c r="D357" s="5">
        <f>All_Customers_Residential!D357+All_Customers_Small_Commercial!D357+All_Customers_Lighting!D357</f>
        <v>103197.98999999999</v>
      </c>
      <c r="E357" s="5">
        <f>All_Customers_Residential!E357+All_Customers_Small_Commercial!E357+All_Customers_Lighting!E357</f>
        <v>103056.93000000001</v>
      </c>
      <c r="F357" s="5">
        <f>All_Customers_Residential!F357+All_Customers_Small_Commercial!F357+All_Customers_Lighting!F357</f>
        <v>107669.32</v>
      </c>
      <c r="G357" s="5">
        <f>All_Customers_Residential!G357+All_Customers_Small_Commercial!G357+All_Customers_Lighting!G357</f>
        <v>116864.42</v>
      </c>
      <c r="H357" s="5">
        <f>All_Customers_Residential!H357+All_Customers_Small_Commercial!H357+All_Customers_Lighting!H357</f>
        <v>134234.68999999997</v>
      </c>
      <c r="I357" s="5">
        <f>All_Customers_Residential!I357+All_Customers_Small_Commercial!I357+All_Customers_Lighting!I357</f>
        <v>141209.85</v>
      </c>
      <c r="J357" s="5">
        <f>All_Customers_Residential!J357+All_Customers_Small_Commercial!J357+All_Customers_Lighting!J357</f>
        <v>128075.62</v>
      </c>
      <c r="K357" s="5">
        <f>All_Customers_Residential!K357+All_Customers_Small_Commercial!K357+All_Customers_Lighting!K357</f>
        <v>113653.08</v>
      </c>
      <c r="L357" s="5">
        <f>All_Customers_Residential!L357+All_Customers_Small_Commercial!L357+All_Customers_Lighting!L357</f>
        <v>107542.95</v>
      </c>
      <c r="M357" s="5">
        <f>All_Customers_Residential!M357+All_Customers_Small_Commercial!M357+All_Customers_Lighting!M357</f>
        <v>101201.98999999999</v>
      </c>
      <c r="N357" s="5">
        <f>All_Customers_Residential!N357+All_Customers_Small_Commercial!N357+All_Customers_Lighting!N357</f>
        <v>103739.51000000001</v>
      </c>
      <c r="O357" s="5">
        <f>All_Customers_Residential!O357+All_Customers_Small_Commercial!O357+All_Customers_Lighting!O357</f>
        <v>111568.61</v>
      </c>
      <c r="P357" s="5">
        <f>All_Customers_Residential!P357+All_Customers_Small_Commercial!P357+All_Customers_Lighting!P357</f>
        <v>125349.62999999999</v>
      </c>
      <c r="Q357" s="5">
        <f>All_Customers_Residential!Q357+All_Customers_Small_Commercial!Q357+All_Customers_Lighting!Q357</f>
        <v>139274.79</v>
      </c>
      <c r="R357" s="5">
        <f>All_Customers_Residential!R357+All_Customers_Small_Commercial!R357+All_Customers_Lighting!R357</f>
        <v>157399.62</v>
      </c>
      <c r="S357" s="5">
        <f>All_Customers_Residential!S357+All_Customers_Small_Commercial!S357+All_Customers_Lighting!S357</f>
        <v>169571.33999999997</v>
      </c>
      <c r="T357" s="5">
        <f>All_Customers_Residential!T357+All_Customers_Small_Commercial!T357+All_Customers_Lighting!T357</f>
        <v>170146.47</v>
      </c>
      <c r="U357" s="5">
        <f>All_Customers_Residential!U357+All_Customers_Small_Commercial!U357+All_Customers_Lighting!U357</f>
        <v>166364.21</v>
      </c>
      <c r="V357" s="5">
        <f>All_Customers_Residential!V357+All_Customers_Small_Commercial!V357+All_Customers_Lighting!V357</f>
        <v>157393.63</v>
      </c>
      <c r="W357" s="5">
        <f>All_Customers_Residential!W357+All_Customers_Small_Commercial!W357+All_Customers_Lighting!W357</f>
        <v>145739.03</v>
      </c>
      <c r="X357" s="5">
        <f>All_Customers_Residential!X357+All_Customers_Small_Commercial!X357+All_Customers_Lighting!X357</f>
        <v>125862.18000000001</v>
      </c>
      <c r="Y357" s="5">
        <f>All_Customers_Residential!Y357+All_Customers_Small_Commercial!Y357+All_Customers_Lighting!Y357</f>
        <v>118272.97440125926</v>
      </c>
      <c r="Z357" s="5">
        <f>All_Customers_Residential!Z357+All_Customers_Small_Commercial!Z357+All_Customers_Lighting!Z357</f>
        <v>0</v>
      </c>
      <c r="AA357" s="2">
        <f>IFERROR(INDEX('Holiday Schedule'!$D$3:$D$24,MATCH(A357,'Holiday Schedule'!$C$3:$C$24,0)),0)</f>
        <v>0</v>
      </c>
      <c r="AB357" s="2">
        <f t="shared" si="40"/>
        <v>2</v>
      </c>
      <c r="AC357" s="2">
        <f t="shared" si="41"/>
        <v>2164092.5099999998</v>
      </c>
      <c r="AD357" s="5">
        <f t="shared" si="42"/>
        <v>896063.19440125953</v>
      </c>
      <c r="AE357" s="5">
        <f t="shared" si="43"/>
        <v>3060155.7044012593</v>
      </c>
      <c r="AG357" s="2">
        <f t="shared" si="44"/>
        <v>12</v>
      </c>
      <c r="AH357" s="2">
        <f t="shared" si="45"/>
        <v>2025</v>
      </c>
      <c r="AJ357" s="5">
        <f t="shared" si="46"/>
        <v>170146.47</v>
      </c>
      <c r="AK357" s="2">
        <f t="shared" si="47"/>
        <v>19</v>
      </c>
    </row>
    <row r="358" spans="1:37" ht="12.75">
      <c r="A358" s="4">
        <v>46007</v>
      </c>
      <c r="B358" s="5">
        <f>All_Customers_Residential!B358+All_Customers_Small_Commercial!B358+All_Customers_Lighting!B358</f>
        <v>111363.29</v>
      </c>
      <c r="C358" s="5">
        <f>All_Customers_Residential!C358+All_Customers_Small_Commercial!C358+All_Customers_Lighting!C358</f>
        <v>109073.85</v>
      </c>
      <c r="D358" s="5">
        <f>All_Customers_Residential!D358+All_Customers_Small_Commercial!D358+All_Customers_Lighting!D358</f>
        <v>106775.96</v>
      </c>
      <c r="E358" s="5">
        <f>All_Customers_Residential!E358+All_Customers_Small_Commercial!E358+All_Customers_Lighting!E358</f>
        <v>106221.70000000001</v>
      </c>
      <c r="F358" s="5">
        <f>All_Customers_Residential!F358+All_Customers_Small_Commercial!F358+All_Customers_Lighting!F358</f>
        <v>110495.45999999999</v>
      </c>
      <c r="G358" s="5">
        <f>All_Customers_Residential!G358+All_Customers_Small_Commercial!G358+All_Customers_Lighting!G358</f>
        <v>120164.98999999999</v>
      </c>
      <c r="H358" s="5">
        <f>All_Customers_Residential!H358+All_Customers_Small_Commercial!H358+All_Customers_Lighting!H358</f>
        <v>135685.59</v>
      </c>
      <c r="I358" s="5">
        <f>All_Customers_Residential!I358+All_Customers_Small_Commercial!I358+All_Customers_Lighting!I358</f>
        <v>141765.69</v>
      </c>
      <c r="J358" s="5">
        <f>All_Customers_Residential!J358+All_Customers_Small_Commercial!J358+All_Customers_Lighting!J358</f>
        <v>125092.34</v>
      </c>
      <c r="K358" s="5">
        <f>All_Customers_Residential!K358+All_Customers_Small_Commercial!K358+All_Customers_Lighting!K358</f>
        <v>105221.25</v>
      </c>
      <c r="L358" s="5">
        <f>All_Customers_Residential!L358+All_Customers_Small_Commercial!L358+All_Customers_Lighting!L358</f>
        <v>94289.760000000009</v>
      </c>
      <c r="M358" s="5">
        <f>All_Customers_Residential!M358+All_Customers_Small_Commercial!M358+All_Customers_Lighting!M358</f>
        <v>89144.37999999999</v>
      </c>
      <c r="N358" s="5">
        <f>All_Customers_Residential!N358+All_Customers_Small_Commercial!N358+All_Customers_Lighting!N358</f>
        <v>87143.069999999992</v>
      </c>
      <c r="O358" s="5">
        <f>All_Customers_Residential!O358+All_Customers_Small_Commercial!O358+All_Customers_Lighting!O358</f>
        <v>90462.54</v>
      </c>
      <c r="P358" s="5">
        <f>All_Customers_Residential!P358+All_Customers_Small_Commercial!P358+All_Customers_Lighting!P358</f>
        <v>107788.3</v>
      </c>
      <c r="Q358" s="5">
        <f>All_Customers_Residential!Q358+All_Customers_Small_Commercial!Q358+All_Customers_Lighting!Q358</f>
        <v>128042.26000000001</v>
      </c>
      <c r="R358" s="5">
        <f>All_Customers_Residential!R358+All_Customers_Small_Commercial!R358+All_Customers_Lighting!R358</f>
        <v>146367.43</v>
      </c>
      <c r="S358" s="5">
        <f>All_Customers_Residential!S358+All_Customers_Small_Commercial!S358+All_Customers_Lighting!S358</f>
        <v>157308.32</v>
      </c>
      <c r="T358" s="5">
        <f>All_Customers_Residential!T358+All_Customers_Small_Commercial!T358+All_Customers_Lighting!T358</f>
        <v>158495.53</v>
      </c>
      <c r="U358" s="5">
        <f>All_Customers_Residential!U358+All_Customers_Small_Commercial!U358+All_Customers_Lighting!U358</f>
        <v>154243.79</v>
      </c>
      <c r="V358" s="5">
        <f>All_Customers_Residential!V358+All_Customers_Small_Commercial!V358+All_Customers_Lighting!V358</f>
        <v>146885.25</v>
      </c>
      <c r="W358" s="5">
        <f>All_Customers_Residential!W358+All_Customers_Small_Commercial!W358+All_Customers_Lighting!W358</f>
        <v>134941.55000000002</v>
      </c>
      <c r="X358" s="5">
        <f>All_Customers_Residential!X358+All_Customers_Small_Commercial!X358+All_Customers_Lighting!X358</f>
        <v>116390.55</v>
      </c>
      <c r="Y358" s="5">
        <f>All_Customers_Residential!Y358+All_Customers_Small_Commercial!Y358+All_Customers_Lighting!Y358</f>
        <v>108356.09473696929</v>
      </c>
      <c r="Z358" s="5">
        <f>All_Customers_Residential!Z358+All_Customers_Small_Commercial!Z358+All_Customers_Lighting!Z358</f>
        <v>0</v>
      </c>
      <c r="AA358" s="2">
        <f>IFERROR(INDEX('Holiday Schedule'!$D$3:$D$24,MATCH(A358,'Holiday Schedule'!$C$3:$C$24,0)),0)</f>
        <v>0</v>
      </c>
      <c r="AB358" s="2">
        <f t="shared" si="40"/>
        <v>3</v>
      </c>
      <c r="AC358" s="2">
        <f t="shared" si="41"/>
        <v>1983582.0100000002</v>
      </c>
      <c r="AD358" s="5">
        <f t="shared" si="42"/>
        <v>908136.93473696848</v>
      </c>
      <c r="AE358" s="5">
        <f t="shared" si="43"/>
        <v>2891718.9447369687</v>
      </c>
      <c r="AG358" s="2">
        <f t="shared" si="44"/>
        <v>12</v>
      </c>
      <c r="AH358" s="2">
        <f t="shared" si="45"/>
        <v>2025</v>
      </c>
      <c r="AJ358" s="5">
        <f t="shared" si="46"/>
        <v>158495.53</v>
      </c>
      <c r="AK358" s="2">
        <f t="shared" si="47"/>
        <v>19</v>
      </c>
    </row>
    <row r="359" spans="1:37" ht="12.75">
      <c r="A359" s="4">
        <v>46008</v>
      </c>
      <c r="B359" s="5">
        <f>All_Customers_Residential!B359+All_Customers_Small_Commercial!B359+All_Customers_Lighting!B359</f>
        <v>99848.459999999992</v>
      </c>
      <c r="C359" s="5">
        <f>All_Customers_Residential!C359+All_Customers_Small_Commercial!C359+All_Customers_Lighting!C359</f>
        <v>94803.430000000008</v>
      </c>
      <c r="D359" s="5">
        <f>All_Customers_Residential!D359+All_Customers_Small_Commercial!D359+All_Customers_Lighting!D359</f>
        <v>92487.71</v>
      </c>
      <c r="E359" s="5">
        <f>All_Customers_Residential!E359+All_Customers_Small_Commercial!E359+All_Customers_Lighting!E359</f>
        <v>91591.34</v>
      </c>
      <c r="F359" s="5">
        <f>All_Customers_Residential!F359+All_Customers_Small_Commercial!F359+All_Customers_Lighting!F359</f>
        <v>95095.319999999992</v>
      </c>
      <c r="G359" s="5">
        <f>All_Customers_Residential!G359+All_Customers_Small_Commercial!G359+All_Customers_Lighting!G359</f>
        <v>102911.62</v>
      </c>
      <c r="H359" s="5">
        <f>All_Customers_Residential!H359+All_Customers_Small_Commercial!H359+All_Customers_Lighting!H359</f>
        <v>116757.73999999999</v>
      </c>
      <c r="I359" s="5">
        <f>All_Customers_Residential!I359+All_Customers_Small_Commercial!I359+All_Customers_Lighting!I359</f>
        <v>122430.56999999999</v>
      </c>
      <c r="J359" s="5">
        <f>All_Customers_Residential!J359+All_Customers_Small_Commercial!J359+All_Customers_Lighting!J359</f>
        <v>109793.79000000001</v>
      </c>
      <c r="K359" s="5">
        <f>All_Customers_Residential!K359+All_Customers_Small_Commercial!K359+All_Customers_Lighting!K359</f>
        <v>95743.11</v>
      </c>
      <c r="L359" s="5">
        <f>All_Customers_Residential!L359+All_Customers_Small_Commercial!L359+All_Customers_Lighting!L359</f>
        <v>93906.65</v>
      </c>
      <c r="M359" s="5">
        <f>All_Customers_Residential!M359+All_Customers_Small_Commercial!M359+All_Customers_Lighting!M359</f>
        <v>86904.61</v>
      </c>
      <c r="N359" s="5">
        <f>All_Customers_Residential!N359+All_Customers_Small_Commercial!N359+All_Customers_Lighting!N359</f>
        <v>86795.81</v>
      </c>
      <c r="O359" s="5">
        <f>All_Customers_Residential!O359+All_Customers_Small_Commercial!O359+All_Customers_Lighting!O359</f>
        <v>98368.97</v>
      </c>
      <c r="P359" s="5">
        <f>All_Customers_Residential!P359+All_Customers_Small_Commercial!P359+All_Customers_Lighting!P359</f>
        <v>112146.04000000001</v>
      </c>
      <c r="Q359" s="5">
        <f>All_Customers_Residential!Q359+All_Customers_Small_Commercial!Q359+All_Customers_Lighting!Q359</f>
        <v>123727.38999999998</v>
      </c>
      <c r="R359" s="5">
        <f>All_Customers_Residential!R359+All_Customers_Small_Commercial!R359+All_Customers_Lighting!R359</f>
        <v>137311.46</v>
      </c>
      <c r="S359" s="5">
        <f>All_Customers_Residential!S359+All_Customers_Small_Commercial!S359+All_Customers_Lighting!S359</f>
        <v>145110.76</v>
      </c>
      <c r="T359" s="5">
        <f>All_Customers_Residential!T359+All_Customers_Small_Commercial!T359+All_Customers_Lighting!T359</f>
        <v>144848</v>
      </c>
      <c r="U359" s="5">
        <f>All_Customers_Residential!U359+All_Customers_Small_Commercial!U359+All_Customers_Lighting!U359</f>
        <v>139532.6</v>
      </c>
      <c r="V359" s="5">
        <f>All_Customers_Residential!V359+All_Customers_Small_Commercial!V359+All_Customers_Lighting!V359</f>
        <v>133279.19</v>
      </c>
      <c r="W359" s="5">
        <f>All_Customers_Residential!W359+All_Customers_Small_Commercial!W359+All_Customers_Lighting!W359</f>
        <v>121878.66999999998</v>
      </c>
      <c r="X359" s="5">
        <f>All_Customers_Residential!X359+All_Customers_Small_Commercial!X359+All_Customers_Lighting!X359</f>
        <v>103432.05999999998</v>
      </c>
      <c r="Y359" s="5">
        <f>All_Customers_Residential!Y359+All_Customers_Small_Commercial!Y359+All_Customers_Lighting!Y359</f>
        <v>96590.289175393904</v>
      </c>
      <c r="Z359" s="5">
        <f>All_Customers_Residential!Z359+All_Customers_Small_Commercial!Z359+All_Customers_Lighting!Z359</f>
        <v>0</v>
      </c>
      <c r="AA359" s="2">
        <f>IFERROR(INDEX('Holiday Schedule'!$D$3:$D$24,MATCH(A359,'Holiday Schedule'!$C$3:$C$24,0)),0)</f>
        <v>0</v>
      </c>
      <c r="AB359" s="2">
        <f t="shared" si="40"/>
        <v>4</v>
      </c>
      <c r="AC359" s="2">
        <f t="shared" si="41"/>
        <v>1855209.6800000002</v>
      </c>
      <c r="AD359" s="5">
        <f t="shared" si="42"/>
        <v>790085.90917539364</v>
      </c>
      <c r="AE359" s="5">
        <f t="shared" si="43"/>
        <v>2645295.5891753938</v>
      </c>
      <c r="AG359" s="2">
        <f t="shared" si="44"/>
        <v>12</v>
      </c>
      <c r="AH359" s="2">
        <f t="shared" si="45"/>
        <v>2025</v>
      </c>
      <c r="AJ359" s="5">
        <f t="shared" si="46"/>
        <v>145110.76</v>
      </c>
      <c r="AK359" s="2">
        <f t="shared" si="47"/>
        <v>18</v>
      </c>
    </row>
    <row r="360" spans="1:37" ht="12.75">
      <c r="A360" s="4">
        <v>46009</v>
      </c>
      <c r="B360" s="5">
        <f>All_Customers_Residential!B360+All_Customers_Small_Commercial!B360+All_Customers_Lighting!B360</f>
        <v>90684.33</v>
      </c>
      <c r="C360" s="5">
        <f>All_Customers_Residential!C360+All_Customers_Small_Commercial!C360+All_Customers_Lighting!C360</f>
        <v>88021.21</v>
      </c>
      <c r="D360" s="5">
        <f>All_Customers_Residential!D360+All_Customers_Small_Commercial!D360+All_Customers_Lighting!D360</f>
        <v>86510.900000000009</v>
      </c>
      <c r="E360" s="5">
        <f>All_Customers_Residential!E360+All_Customers_Small_Commercial!E360+All_Customers_Lighting!E360</f>
        <v>86403.15</v>
      </c>
      <c r="F360" s="5">
        <f>All_Customers_Residential!F360+All_Customers_Small_Commercial!F360+All_Customers_Lighting!F360</f>
        <v>92831.11</v>
      </c>
      <c r="G360" s="5">
        <f>All_Customers_Residential!G360+All_Customers_Small_Commercial!G360+All_Customers_Lighting!G360</f>
        <v>101669.31</v>
      </c>
      <c r="H360" s="5">
        <f>All_Customers_Residential!H360+All_Customers_Small_Commercial!H360+All_Customers_Lighting!H360</f>
        <v>118103.53</v>
      </c>
      <c r="I360" s="5">
        <f>All_Customers_Residential!I360+All_Customers_Small_Commercial!I360+All_Customers_Lighting!I360</f>
        <v>123392.47</v>
      </c>
      <c r="J360" s="5">
        <f>All_Customers_Residential!J360+All_Customers_Small_Commercial!J360+All_Customers_Lighting!J360</f>
        <v>113792.56</v>
      </c>
      <c r="K360" s="5">
        <f>All_Customers_Residential!K360+All_Customers_Small_Commercial!K360+All_Customers_Lighting!K360</f>
        <v>91382.58</v>
      </c>
      <c r="L360" s="5">
        <f>All_Customers_Residential!L360+All_Customers_Small_Commercial!L360+All_Customers_Lighting!L360</f>
        <v>80702.06</v>
      </c>
      <c r="M360" s="5">
        <f>All_Customers_Residential!M360+All_Customers_Small_Commercial!M360+All_Customers_Lighting!M360</f>
        <v>71384.95</v>
      </c>
      <c r="N360" s="5">
        <f>All_Customers_Residential!N360+All_Customers_Small_Commercial!N360+All_Customers_Lighting!N360</f>
        <v>68711.61</v>
      </c>
      <c r="O360" s="5">
        <f>All_Customers_Residential!O360+All_Customers_Small_Commercial!O360+All_Customers_Lighting!O360</f>
        <v>70058.540000000008</v>
      </c>
      <c r="P360" s="5">
        <f>All_Customers_Residential!P360+All_Customers_Small_Commercial!P360+All_Customers_Lighting!P360</f>
        <v>90976.02</v>
      </c>
      <c r="Q360" s="5">
        <f>All_Customers_Residential!Q360+All_Customers_Small_Commercial!Q360+All_Customers_Lighting!Q360</f>
        <v>115732.9</v>
      </c>
      <c r="R360" s="5">
        <f>All_Customers_Residential!R360+All_Customers_Small_Commercial!R360+All_Customers_Lighting!R360</f>
        <v>132637.93</v>
      </c>
      <c r="S360" s="5">
        <f>All_Customers_Residential!S360+All_Customers_Small_Commercial!S360+All_Customers_Lighting!S360</f>
        <v>141432.61000000002</v>
      </c>
      <c r="T360" s="5">
        <f>All_Customers_Residential!T360+All_Customers_Small_Commercial!T360+All_Customers_Lighting!T360</f>
        <v>142240.21000000002</v>
      </c>
      <c r="U360" s="5">
        <f>All_Customers_Residential!U360+All_Customers_Small_Commercial!U360+All_Customers_Lighting!U360</f>
        <v>138802.76</v>
      </c>
      <c r="V360" s="5">
        <f>All_Customers_Residential!V360+All_Customers_Small_Commercial!V360+All_Customers_Lighting!V360</f>
        <v>130316.51</v>
      </c>
      <c r="W360" s="5">
        <f>All_Customers_Residential!W360+All_Customers_Small_Commercial!W360+All_Customers_Lighting!W360</f>
        <v>119760.98</v>
      </c>
      <c r="X360" s="5">
        <f>All_Customers_Residential!X360+All_Customers_Small_Commercial!X360+All_Customers_Lighting!X360</f>
        <v>101668.76</v>
      </c>
      <c r="Y360" s="5">
        <f>All_Customers_Residential!Y360+All_Customers_Small_Commercial!Y360+All_Customers_Lighting!Y360</f>
        <v>93763.495590560633</v>
      </c>
      <c r="Z360" s="5">
        <f>All_Customers_Residential!Z360+All_Customers_Small_Commercial!Z360+All_Customers_Lighting!Z360</f>
        <v>0</v>
      </c>
      <c r="AA360" s="2">
        <f>IFERROR(INDEX('Holiday Schedule'!$D$3:$D$24,MATCH(A360,'Holiday Schedule'!$C$3:$C$24,0)),0)</f>
        <v>0</v>
      </c>
      <c r="AB360" s="2">
        <f t="shared" si="40"/>
        <v>5</v>
      </c>
      <c r="AC360" s="2">
        <f t="shared" si="41"/>
        <v>1732993.4500000002</v>
      </c>
      <c r="AD360" s="5">
        <f t="shared" si="42"/>
        <v>757987.03559056018</v>
      </c>
      <c r="AE360" s="5">
        <f t="shared" si="43"/>
        <v>2490980.4855905604</v>
      </c>
      <c r="AG360" s="2">
        <f t="shared" si="44"/>
        <v>12</v>
      </c>
      <c r="AH360" s="2">
        <f t="shared" si="45"/>
        <v>2025</v>
      </c>
      <c r="AJ360" s="5">
        <f t="shared" si="46"/>
        <v>142240.21000000002</v>
      </c>
      <c r="AK360" s="2">
        <f t="shared" si="47"/>
        <v>19</v>
      </c>
    </row>
    <row r="361" spans="1:37" ht="12.75">
      <c r="A361" s="4">
        <v>46010</v>
      </c>
      <c r="B361" s="5">
        <f>All_Customers_Residential!B361+All_Customers_Small_Commercial!B361+All_Customers_Lighting!B361</f>
        <v>86217.090000000011</v>
      </c>
      <c r="C361" s="5">
        <f>All_Customers_Residential!C361+All_Customers_Small_Commercial!C361+All_Customers_Lighting!C361</f>
        <v>82491.069999999992</v>
      </c>
      <c r="D361" s="5">
        <f>All_Customers_Residential!D361+All_Customers_Small_Commercial!D361+All_Customers_Lighting!D361</f>
        <v>79783.439999999988</v>
      </c>
      <c r="E361" s="5">
        <f>All_Customers_Residential!E361+All_Customers_Small_Commercial!E361+All_Customers_Lighting!E361</f>
        <v>78599.94</v>
      </c>
      <c r="F361" s="5">
        <f>All_Customers_Residential!F361+All_Customers_Small_Commercial!F361+All_Customers_Lighting!F361</f>
        <v>81293.600000000006</v>
      </c>
      <c r="G361" s="5">
        <f>All_Customers_Residential!G361+All_Customers_Small_Commercial!G361+All_Customers_Lighting!G361</f>
        <v>88846.58</v>
      </c>
      <c r="H361" s="5">
        <f>All_Customers_Residential!H361+All_Customers_Small_Commercial!H361+All_Customers_Lighting!H361</f>
        <v>102817.17</v>
      </c>
      <c r="I361" s="5">
        <f>All_Customers_Residential!I361+All_Customers_Small_Commercial!I361+All_Customers_Lighting!I361</f>
        <v>110484.18000000001</v>
      </c>
      <c r="J361" s="5">
        <f>All_Customers_Residential!J361+All_Customers_Small_Commercial!J361+All_Customers_Lighting!J361</f>
        <v>111913.38</v>
      </c>
      <c r="K361" s="5">
        <f>All_Customers_Residential!K361+All_Customers_Small_Commercial!K361+All_Customers_Lighting!K361</f>
        <v>112892.78</v>
      </c>
      <c r="L361" s="5">
        <f>All_Customers_Residential!L361+All_Customers_Small_Commercial!L361+All_Customers_Lighting!L361</f>
        <v>111673.71</v>
      </c>
      <c r="M361" s="5">
        <f>All_Customers_Residential!M361+All_Customers_Small_Commercial!M361+All_Customers_Lighting!M361</f>
        <v>110714.69</v>
      </c>
      <c r="N361" s="5">
        <f>All_Customers_Residential!N361+All_Customers_Small_Commercial!N361+All_Customers_Lighting!N361</f>
        <v>109559.90999999999</v>
      </c>
      <c r="O361" s="5">
        <f>All_Customers_Residential!O361+All_Customers_Small_Commercial!O361+All_Customers_Lighting!O361</f>
        <v>106348.9</v>
      </c>
      <c r="P361" s="5">
        <f>All_Customers_Residential!P361+All_Customers_Small_Commercial!P361+All_Customers_Lighting!P361</f>
        <v>107354.67</v>
      </c>
      <c r="Q361" s="5">
        <f>All_Customers_Residential!Q361+All_Customers_Small_Commercial!Q361+All_Customers_Lighting!Q361</f>
        <v>105890.04000000001</v>
      </c>
      <c r="R361" s="5">
        <f>All_Customers_Residential!R361+All_Customers_Small_Commercial!R361+All_Customers_Lighting!R361</f>
        <v>106171.73</v>
      </c>
      <c r="S361" s="5">
        <f>All_Customers_Residential!S361+All_Customers_Small_Commercial!S361+All_Customers_Lighting!S361</f>
        <v>105917.01</v>
      </c>
      <c r="T361" s="5">
        <f>All_Customers_Residential!T361+All_Customers_Small_Commercial!T361+All_Customers_Lighting!T361</f>
        <v>101863.59999999999</v>
      </c>
      <c r="U361" s="5">
        <f>All_Customers_Residential!U361+All_Customers_Small_Commercial!U361+All_Customers_Lighting!U361</f>
        <v>97845.51</v>
      </c>
      <c r="V361" s="5">
        <f>All_Customers_Residential!V361+All_Customers_Small_Commercial!V361+All_Customers_Lighting!V361</f>
        <v>95207.87</v>
      </c>
      <c r="W361" s="5">
        <f>All_Customers_Residential!W361+All_Customers_Small_Commercial!W361+All_Customers_Lighting!W361</f>
        <v>91071.290000000008</v>
      </c>
      <c r="X361" s="5">
        <f>All_Customers_Residential!X361+All_Customers_Small_Commercial!X361+All_Customers_Lighting!X361</f>
        <v>80681.260000000009</v>
      </c>
      <c r="Y361" s="5">
        <f>All_Customers_Residential!Y361+All_Customers_Small_Commercial!Y361+All_Customers_Lighting!Y361</f>
        <v>109368.64107142856</v>
      </c>
      <c r="Z361" s="5">
        <f>All_Customers_Residential!Z361+All_Customers_Small_Commercial!Z361+All_Customers_Lighting!Z361</f>
        <v>0</v>
      </c>
      <c r="AA361" s="2">
        <f>IFERROR(INDEX('Holiday Schedule'!$D$3:$D$24,MATCH(A361,'Holiday Schedule'!$C$3:$C$24,0)),0)</f>
        <v>0</v>
      </c>
      <c r="AB361" s="2">
        <f t="shared" si="40"/>
        <v>6</v>
      </c>
      <c r="AC361" s="2">
        <f t="shared" si="41"/>
        <v>1665590.5300000005</v>
      </c>
      <c r="AD361" s="5">
        <f t="shared" si="42"/>
        <v>709417.53107142798</v>
      </c>
      <c r="AE361" s="5">
        <f t="shared" si="43"/>
        <v>2375008.0610714285</v>
      </c>
      <c r="AG361" s="2">
        <f t="shared" si="44"/>
        <v>12</v>
      </c>
      <c r="AH361" s="2">
        <f t="shared" si="45"/>
        <v>2025</v>
      </c>
      <c r="AJ361" s="5">
        <f t="shared" si="46"/>
        <v>112892.78</v>
      </c>
      <c r="AK361" s="2">
        <f t="shared" si="47"/>
        <v>10</v>
      </c>
    </row>
    <row r="362" spans="1:37" ht="12.75">
      <c r="A362" s="4">
        <v>46011</v>
      </c>
      <c r="B362" s="5">
        <f>All_Customers_Residential!B362+All_Customers_Small_Commercial!B362+All_Customers_Lighting!B362</f>
        <v>72747.81</v>
      </c>
      <c r="C362" s="5">
        <f>All_Customers_Residential!C362+All_Customers_Small_Commercial!C362+All_Customers_Lighting!C362</f>
        <v>70260.38</v>
      </c>
      <c r="D362" s="5">
        <f>All_Customers_Residential!D362+All_Customers_Small_Commercial!D362+All_Customers_Lighting!D362</f>
        <v>70098.509999999995</v>
      </c>
      <c r="E362" s="5">
        <f>All_Customers_Residential!E362+All_Customers_Small_Commercial!E362+All_Customers_Lighting!E362</f>
        <v>69928</v>
      </c>
      <c r="F362" s="5">
        <f>All_Customers_Residential!F362+All_Customers_Small_Commercial!F362+All_Customers_Lighting!F362</f>
        <v>72782.84</v>
      </c>
      <c r="G362" s="5">
        <f>All_Customers_Residential!G362+All_Customers_Small_Commercial!G362+All_Customers_Lighting!G362</f>
        <v>77614.319999999992</v>
      </c>
      <c r="H362" s="5">
        <f>All_Customers_Residential!H362+All_Customers_Small_Commercial!H362+All_Customers_Lighting!H362</f>
        <v>86819.470000000016</v>
      </c>
      <c r="I362" s="5">
        <f>All_Customers_Residential!I362+All_Customers_Small_Commercial!I362+All_Customers_Lighting!I362</f>
        <v>93871.57</v>
      </c>
      <c r="J362" s="5">
        <f>All_Customers_Residential!J362+All_Customers_Small_Commercial!J362+All_Customers_Lighting!J362</f>
        <v>88023.84</v>
      </c>
      <c r="K362" s="5">
        <f>All_Customers_Residential!K362+All_Customers_Small_Commercial!K362+All_Customers_Lighting!K362</f>
        <v>75104.91</v>
      </c>
      <c r="L362" s="5">
        <f>All_Customers_Residential!L362+All_Customers_Small_Commercial!L362+All_Customers_Lighting!L362</f>
        <v>67681.7</v>
      </c>
      <c r="M362" s="5">
        <f>All_Customers_Residential!M362+All_Customers_Small_Commercial!M362+All_Customers_Lighting!M362</f>
        <v>65693.290000000008</v>
      </c>
      <c r="N362" s="5">
        <f>All_Customers_Residential!N362+All_Customers_Small_Commercial!N362+All_Customers_Lighting!N362</f>
        <v>70009.3</v>
      </c>
      <c r="O362" s="5">
        <f>All_Customers_Residential!O362+All_Customers_Small_Commercial!O362+All_Customers_Lighting!O362</f>
        <v>71878.84</v>
      </c>
      <c r="P362" s="5">
        <f>All_Customers_Residential!P362+All_Customers_Small_Commercial!P362+All_Customers_Lighting!P362</f>
        <v>95335.1</v>
      </c>
      <c r="Q362" s="5">
        <f>All_Customers_Residential!Q362+All_Customers_Small_Commercial!Q362+All_Customers_Lighting!Q362</f>
        <v>114996.45000000001</v>
      </c>
      <c r="R362" s="5">
        <f>All_Customers_Residential!R362+All_Customers_Small_Commercial!R362+All_Customers_Lighting!R362</f>
        <v>128455.92000000001</v>
      </c>
      <c r="S362" s="5">
        <f>All_Customers_Residential!S362+All_Customers_Small_Commercial!S362+All_Customers_Lighting!S362</f>
        <v>136095.75999999998</v>
      </c>
      <c r="T362" s="5">
        <f>All_Customers_Residential!T362+All_Customers_Small_Commercial!T362+All_Customers_Lighting!T362</f>
        <v>136610.04</v>
      </c>
      <c r="U362" s="5">
        <f>All_Customers_Residential!U362+All_Customers_Small_Commercial!U362+All_Customers_Lighting!U362</f>
        <v>133344.86000000002</v>
      </c>
      <c r="V362" s="5">
        <f>All_Customers_Residential!V362+All_Customers_Small_Commercial!V362+All_Customers_Lighting!V362</f>
        <v>129237.34</v>
      </c>
      <c r="W362" s="5">
        <f>All_Customers_Residential!W362+All_Customers_Small_Commercial!W362+All_Customers_Lighting!W362</f>
        <v>120761.62000000001</v>
      </c>
      <c r="X362" s="5">
        <f>All_Customers_Residential!X362+All_Customers_Small_Commercial!X362+All_Customers_Lighting!X362</f>
        <v>105293.66</v>
      </c>
      <c r="Y362" s="5">
        <f>All_Customers_Residential!Y362+All_Customers_Small_Commercial!Y362+All_Customers_Lighting!Y362</f>
        <v>76750.16</v>
      </c>
      <c r="Z362" s="5">
        <f>All_Customers_Residential!Z362+All_Customers_Small_Commercial!Z362+All_Customers_Lighting!Z362</f>
        <v>0</v>
      </c>
      <c r="AA362" s="2">
        <f>IFERROR(INDEX('Holiday Schedule'!$D$3:$D$24,MATCH(A362,'Holiday Schedule'!$C$3:$C$24,0)),0)</f>
        <v>0</v>
      </c>
      <c r="AB362" s="2">
        <f t="shared" si="40"/>
        <v>7</v>
      </c>
      <c r="AC362" s="2">
        <f t="shared" si="41"/>
        <v>0</v>
      </c>
      <c r="AD362" s="5">
        <f t="shared" si="42"/>
        <v>2229395.6900000009</v>
      </c>
      <c r="AE362" s="5">
        <f t="shared" si="43"/>
        <v>2229395.6900000009</v>
      </c>
      <c r="AG362" s="2">
        <f t="shared" si="44"/>
        <v>12</v>
      </c>
      <c r="AH362" s="2">
        <f t="shared" si="45"/>
        <v>2025</v>
      </c>
      <c r="AJ362" s="5">
        <f t="shared" si="46"/>
        <v>136610.04</v>
      </c>
      <c r="AK362" s="2">
        <f t="shared" si="47"/>
        <v>19</v>
      </c>
    </row>
    <row r="363" spans="1:37" ht="12.75">
      <c r="A363" s="4">
        <v>46012</v>
      </c>
      <c r="B363" s="5">
        <f>All_Customers_Residential!B363+All_Customers_Small_Commercial!B363+All_Customers_Lighting!B363</f>
        <v>89951.5</v>
      </c>
      <c r="C363" s="5">
        <f>All_Customers_Residential!C363+All_Customers_Small_Commercial!C363+All_Customers_Lighting!C363</f>
        <v>84864.57</v>
      </c>
      <c r="D363" s="5">
        <f>All_Customers_Residential!D363+All_Customers_Small_Commercial!D363+All_Customers_Lighting!D363</f>
        <v>82052.86</v>
      </c>
      <c r="E363" s="5">
        <f>All_Customers_Residential!E363+All_Customers_Small_Commercial!E363+All_Customers_Lighting!E363</f>
        <v>80788.009999999995</v>
      </c>
      <c r="F363" s="5">
        <f>All_Customers_Residential!F363+All_Customers_Small_Commercial!F363+All_Customers_Lighting!F363</f>
        <v>81097.95</v>
      </c>
      <c r="G363" s="5">
        <f>All_Customers_Residential!G363+All_Customers_Small_Commercial!G363+All_Customers_Lighting!G363</f>
        <v>84536.39</v>
      </c>
      <c r="H363" s="5">
        <f>All_Customers_Residential!H363+All_Customers_Small_Commercial!H363+All_Customers_Lighting!H363</f>
        <v>91937.67</v>
      </c>
      <c r="I363" s="5">
        <f>All_Customers_Residential!I363+All_Customers_Small_Commercial!I363+All_Customers_Lighting!I363</f>
        <v>100379.73</v>
      </c>
      <c r="J363" s="5">
        <f>All_Customers_Residential!J363+All_Customers_Small_Commercial!J363+All_Customers_Lighting!J363</f>
        <v>104524.42</v>
      </c>
      <c r="K363" s="5">
        <f>All_Customers_Residential!K363+All_Customers_Small_Commercial!K363+All_Customers_Lighting!K363</f>
        <v>91001.290000000008</v>
      </c>
      <c r="L363" s="5">
        <f>All_Customers_Residential!L363+All_Customers_Small_Commercial!L363+All_Customers_Lighting!L363</f>
        <v>79328.12</v>
      </c>
      <c r="M363" s="5">
        <f>All_Customers_Residential!M363+All_Customers_Small_Commercial!M363+All_Customers_Lighting!M363</f>
        <v>75639.509999999995</v>
      </c>
      <c r="N363" s="5">
        <f>All_Customers_Residential!N363+All_Customers_Small_Commercial!N363+All_Customers_Lighting!N363</f>
        <v>99380.45</v>
      </c>
      <c r="O363" s="5">
        <f>All_Customers_Residential!O363+All_Customers_Small_Commercial!O363+All_Customers_Lighting!O363</f>
        <v>96195.35</v>
      </c>
      <c r="P363" s="5">
        <f>All_Customers_Residential!P363+All_Customers_Small_Commercial!P363+All_Customers_Lighting!P363</f>
        <v>99285.72</v>
      </c>
      <c r="Q363" s="5">
        <f>All_Customers_Residential!Q363+All_Customers_Small_Commercial!Q363+All_Customers_Lighting!Q363</f>
        <v>118711.85999999999</v>
      </c>
      <c r="R363" s="5">
        <f>All_Customers_Residential!R363+All_Customers_Small_Commercial!R363+All_Customers_Lighting!R363</f>
        <v>137242.98000000001</v>
      </c>
      <c r="S363" s="5">
        <f>All_Customers_Residential!S363+All_Customers_Small_Commercial!S363+All_Customers_Lighting!S363</f>
        <v>146679.03</v>
      </c>
      <c r="T363" s="5">
        <f>All_Customers_Residential!T363+All_Customers_Small_Commercial!T363+All_Customers_Lighting!T363</f>
        <v>147441.96</v>
      </c>
      <c r="U363" s="5">
        <f>All_Customers_Residential!U363+All_Customers_Small_Commercial!U363+All_Customers_Lighting!U363</f>
        <v>144508.22</v>
      </c>
      <c r="V363" s="5">
        <f>All_Customers_Residential!V363+All_Customers_Small_Commercial!V363+All_Customers_Lighting!V363</f>
        <v>138549.09</v>
      </c>
      <c r="W363" s="5">
        <f>All_Customers_Residential!W363+All_Customers_Small_Commercial!W363+All_Customers_Lighting!W363</f>
        <v>128085.64</v>
      </c>
      <c r="X363" s="5">
        <f>All_Customers_Residential!X363+All_Customers_Small_Commercial!X363+All_Customers_Lighting!X363</f>
        <v>112103.03999999999</v>
      </c>
      <c r="Y363" s="5">
        <f>All_Customers_Residential!Y363+All_Customers_Small_Commercial!Y363+All_Customers_Lighting!Y363</f>
        <v>97859.39</v>
      </c>
      <c r="Z363" s="5">
        <f>All_Customers_Residential!Z363+All_Customers_Small_Commercial!Z363+All_Customers_Lighting!Z363</f>
        <v>0</v>
      </c>
      <c r="AA363" s="2">
        <f>IFERROR(INDEX('Holiday Schedule'!$D$3:$D$24,MATCH(A363,'Holiday Schedule'!$C$3:$C$24,0)),0)</f>
        <v>0</v>
      </c>
      <c r="AB363" s="2">
        <f t="shared" si="40"/>
        <v>1</v>
      </c>
      <c r="AC363" s="2">
        <f t="shared" si="41"/>
        <v>0</v>
      </c>
      <c r="AD363" s="5">
        <f t="shared" si="42"/>
        <v>2512144.7500000005</v>
      </c>
      <c r="AE363" s="5">
        <f t="shared" si="43"/>
        <v>2512144.7500000005</v>
      </c>
      <c r="AG363" s="2">
        <f t="shared" si="44"/>
        <v>12</v>
      </c>
      <c r="AH363" s="2">
        <f t="shared" si="45"/>
        <v>2025</v>
      </c>
      <c r="AJ363" s="5">
        <f t="shared" si="46"/>
        <v>147441.96</v>
      </c>
      <c r="AK363" s="2">
        <f t="shared" si="47"/>
        <v>19</v>
      </c>
    </row>
    <row r="364" spans="1:37" ht="12.75">
      <c r="A364" s="4">
        <v>46013</v>
      </c>
      <c r="B364" s="5">
        <f>All_Customers_Residential!B364+All_Customers_Small_Commercial!B364+All_Customers_Lighting!B364</f>
        <v>98758.040000000008</v>
      </c>
      <c r="C364" s="5">
        <f>All_Customers_Residential!C364+All_Customers_Small_Commercial!C364+All_Customers_Lighting!C364</f>
        <v>95253.42</v>
      </c>
      <c r="D364" s="5">
        <f>All_Customers_Residential!D364+All_Customers_Small_Commercial!D364+All_Customers_Lighting!D364</f>
        <v>95406.41</v>
      </c>
      <c r="E364" s="5">
        <f>All_Customers_Residential!E364+All_Customers_Small_Commercial!E364+All_Customers_Lighting!E364</f>
        <v>95423.86</v>
      </c>
      <c r="F364" s="5">
        <f>All_Customers_Residential!F364+All_Customers_Small_Commercial!F364+All_Customers_Lighting!F364</f>
        <v>99421.95</v>
      </c>
      <c r="G364" s="5">
        <f>All_Customers_Residential!G364+All_Customers_Small_Commercial!G364+All_Customers_Lighting!G364</f>
        <v>108415.61</v>
      </c>
      <c r="H364" s="5">
        <f>All_Customers_Residential!H364+All_Customers_Small_Commercial!H364+All_Customers_Lighting!H364</f>
        <v>125361.53</v>
      </c>
      <c r="I364" s="5">
        <f>All_Customers_Residential!I364+All_Customers_Small_Commercial!I364+All_Customers_Lighting!I364</f>
        <v>133599</v>
      </c>
      <c r="J364" s="5">
        <f>All_Customers_Residential!J364+All_Customers_Small_Commercial!J364+All_Customers_Lighting!J364</f>
        <v>124672.87</v>
      </c>
      <c r="K364" s="5">
        <f>All_Customers_Residential!K364+All_Customers_Small_Commercial!K364+All_Customers_Lighting!K364</f>
        <v>112846.39000000001</v>
      </c>
      <c r="L364" s="5">
        <f>All_Customers_Residential!L364+All_Customers_Small_Commercial!L364+All_Customers_Lighting!L364</f>
        <v>100608.89</v>
      </c>
      <c r="M364" s="5">
        <f>All_Customers_Residential!M364+All_Customers_Small_Commercial!M364+All_Customers_Lighting!M364</f>
        <v>90057.08</v>
      </c>
      <c r="N364" s="5">
        <f>All_Customers_Residential!N364+All_Customers_Small_Commercial!N364+All_Customers_Lighting!N364</f>
        <v>85736.47</v>
      </c>
      <c r="O364" s="5">
        <f>All_Customers_Residential!O364+All_Customers_Small_Commercial!O364+All_Customers_Lighting!O364</f>
        <v>87976.05</v>
      </c>
      <c r="P364" s="5">
        <f>All_Customers_Residential!P364+All_Customers_Small_Commercial!P364+All_Customers_Lighting!P364</f>
        <v>109297.56</v>
      </c>
      <c r="Q364" s="5">
        <f>All_Customers_Residential!Q364+All_Customers_Small_Commercial!Q364+All_Customers_Lighting!Q364</f>
        <v>134752.24</v>
      </c>
      <c r="R364" s="5">
        <f>All_Customers_Residential!R364+All_Customers_Small_Commercial!R364+All_Customers_Lighting!R364</f>
        <v>153425.41</v>
      </c>
      <c r="S364" s="5">
        <f>All_Customers_Residential!S364+All_Customers_Small_Commercial!S364+All_Customers_Lighting!S364</f>
        <v>164906.85999999999</v>
      </c>
      <c r="T364" s="5">
        <f>All_Customers_Residential!T364+All_Customers_Small_Commercial!T364+All_Customers_Lighting!T364</f>
        <v>165145.12999999998</v>
      </c>
      <c r="U364" s="5">
        <f>All_Customers_Residential!U364+All_Customers_Small_Commercial!U364+All_Customers_Lighting!U364</f>
        <v>161315.29</v>
      </c>
      <c r="V364" s="5">
        <f>All_Customers_Residential!V364+All_Customers_Small_Commercial!V364+All_Customers_Lighting!V364</f>
        <v>152916.17000000001</v>
      </c>
      <c r="W364" s="5">
        <f>All_Customers_Residential!W364+All_Customers_Small_Commercial!W364+All_Customers_Lighting!W364</f>
        <v>142462.73000000001</v>
      </c>
      <c r="X364" s="5">
        <f>All_Customers_Residential!X364+All_Customers_Small_Commercial!X364+All_Customers_Lighting!X364</f>
        <v>122802.45</v>
      </c>
      <c r="Y364" s="5">
        <f>All_Customers_Residential!Y364+All_Customers_Small_Commercial!Y364+All_Customers_Lighting!Y364</f>
        <v>138385.50679700394</v>
      </c>
      <c r="Z364" s="5">
        <f>All_Customers_Residential!Z364+All_Customers_Small_Commercial!Z364+All_Customers_Lighting!Z364</f>
        <v>0</v>
      </c>
      <c r="AA364" s="2">
        <f>IFERROR(INDEX('Holiday Schedule'!$D$3:$D$24,MATCH(A364,'Holiday Schedule'!$C$3:$C$24,0)),0)</f>
        <v>0</v>
      </c>
      <c r="AB364" s="2">
        <f t="shared" si="40"/>
        <v>2</v>
      </c>
      <c r="AC364" s="2">
        <f t="shared" si="41"/>
        <v>2042520.5899999996</v>
      </c>
      <c r="AD364" s="5">
        <f t="shared" si="42"/>
        <v>856426.32679700456</v>
      </c>
      <c r="AE364" s="5">
        <f t="shared" si="43"/>
        <v>2898946.9167970042</v>
      </c>
      <c r="AG364" s="2">
        <f t="shared" si="44"/>
        <v>12</v>
      </c>
      <c r="AH364" s="2">
        <f t="shared" si="45"/>
        <v>2025</v>
      </c>
      <c r="AJ364" s="5">
        <f t="shared" si="46"/>
        <v>165145.12999999998</v>
      </c>
      <c r="AK364" s="2">
        <f t="shared" si="47"/>
        <v>19</v>
      </c>
    </row>
    <row r="365" spans="1:37" ht="12.75">
      <c r="A365" s="4">
        <v>46014</v>
      </c>
      <c r="B365" s="5">
        <f>All_Customers_Residential!B365+All_Customers_Small_Commercial!B365+All_Customers_Lighting!B365</f>
        <v>108171.58</v>
      </c>
      <c r="C365" s="5">
        <f>All_Customers_Residential!C365+All_Customers_Small_Commercial!C365+All_Customers_Lighting!C365</f>
        <v>104074.75000000001</v>
      </c>
      <c r="D365" s="5">
        <f>All_Customers_Residential!D365+All_Customers_Small_Commercial!D365+All_Customers_Lighting!D365</f>
        <v>101241.06</v>
      </c>
      <c r="E365" s="5">
        <f>All_Customers_Residential!E365+All_Customers_Small_Commercial!E365+All_Customers_Lighting!E365</f>
        <v>101584.32000000001</v>
      </c>
      <c r="F365" s="5">
        <f>All_Customers_Residential!F365+All_Customers_Small_Commercial!F365+All_Customers_Lighting!F365</f>
        <v>104440.03</v>
      </c>
      <c r="G365" s="5">
        <f>All_Customers_Residential!G365+All_Customers_Small_Commercial!G365+All_Customers_Lighting!G365</f>
        <v>113112.12999999999</v>
      </c>
      <c r="H365" s="5">
        <f>All_Customers_Residential!H365+All_Customers_Small_Commercial!H365+All_Customers_Lighting!H365</f>
        <v>126848.02</v>
      </c>
      <c r="I365" s="5">
        <f>All_Customers_Residential!I365+All_Customers_Small_Commercial!I365+All_Customers_Lighting!I365</f>
        <v>134734.90999999997</v>
      </c>
      <c r="J365" s="5">
        <f>All_Customers_Residential!J365+All_Customers_Small_Commercial!J365+All_Customers_Lighting!J365</f>
        <v>123894.04000000001</v>
      </c>
      <c r="K365" s="5">
        <f>All_Customers_Residential!K365+All_Customers_Small_Commercial!K365+All_Customers_Lighting!K365</f>
        <v>118800.93</v>
      </c>
      <c r="L365" s="5">
        <f>All_Customers_Residential!L365+All_Customers_Small_Commercial!L365+All_Customers_Lighting!L365</f>
        <v>112931.79999999999</v>
      </c>
      <c r="M365" s="5">
        <f>All_Customers_Residential!M365+All_Customers_Small_Commercial!M365+All_Customers_Lighting!M365</f>
        <v>110681.56</v>
      </c>
      <c r="N365" s="5">
        <f>All_Customers_Residential!N365+All_Customers_Small_Commercial!N365+All_Customers_Lighting!N365</f>
        <v>112353.66</v>
      </c>
      <c r="O365" s="5">
        <f>All_Customers_Residential!O365+All_Customers_Small_Commercial!O365+All_Customers_Lighting!O365</f>
        <v>119364.48</v>
      </c>
      <c r="P365" s="5">
        <f>All_Customers_Residential!P365+All_Customers_Small_Commercial!P365+All_Customers_Lighting!P365</f>
        <v>128073.35</v>
      </c>
      <c r="Q365" s="5">
        <f>All_Customers_Residential!Q365+All_Customers_Small_Commercial!Q365+All_Customers_Lighting!Q365</f>
        <v>138959.15000000002</v>
      </c>
      <c r="R365" s="5">
        <f>All_Customers_Residential!R365+All_Customers_Small_Commercial!R365+All_Customers_Lighting!R365</f>
        <v>149290.93999999997</v>
      </c>
      <c r="S365" s="5">
        <f>All_Customers_Residential!S365+All_Customers_Small_Commercial!S365+All_Customers_Lighting!S365</f>
        <v>157961.49</v>
      </c>
      <c r="T365" s="5">
        <f>All_Customers_Residential!T365+All_Customers_Small_Commercial!T365+All_Customers_Lighting!T365</f>
        <v>157735.22999999998</v>
      </c>
      <c r="U365" s="5">
        <f>All_Customers_Residential!U365+All_Customers_Small_Commercial!U365+All_Customers_Lighting!U365</f>
        <v>153939.35</v>
      </c>
      <c r="V365" s="5">
        <f>All_Customers_Residential!V365+All_Customers_Small_Commercial!V365+All_Customers_Lighting!V365</f>
        <v>147052.03</v>
      </c>
      <c r="W365" s="5">
        <f>All_Customers_Residential!W365+All_Customers_Small_Commercial!W365+All_Customers_Lighting!W365</f>
        <v>139178.01999999999</v>
      </c>
      <c r="X365" s="5">
        <f>All_Customers_Residential!X365+All_Customers_Small_Commercial!X365+All_Customers_Lighting!X365</f>
        <v>120414.77</v>
      </c>
      <c r="Y365" s="5">
        <f>All_Customers_Residential!Y365+All_Customers_Small_Commercial!Y365+All_Customers_Lighting!Y365</f>
        <v>141930.46494924929</v>
      </c>
      <c r="Z365" s="5">
        <f>All_Customers_Residential!Z365+All_Customers_Small_Commercial!Z365+All_Customers_Lighting!Z365</f>
        <v>0</v>
      </c>
      <c r="AA365" s="2">
        <f>IFERROR(INDEX('Holiday Schedule'!$D$3:$D$24,MATCH(A365,'Holiday Schedule'!$C$3:$C$24,0)),0)</f>
        <v>0</v>
      </c>
      <c r="AB365" s="2">
        <f t="shared" si="40"/>
        <v>3</v>
      </c>
      <c r="AC365" s="2">
        <f t="shared" si="41"/>
        <v>2125365.71</v>
      </c>
      <c r="AD365" s="5">
        <f t="shared" si="42"/>
        <v>901402.35494924942</v>
      </c>
      <c r="AE365" s="5">
        <f t="shared" si="43"/>
        <v>3026768.0649492494</v>
      </c>
      <c r="AG365" s="2">
        <f t="shared" si="44"/>
        <v>12</v>
      </c>
      <c r="AH365" s="2">
        <f t="shared" si="45"/>
        <v>2025</v>
      </c>
      <c r="AJ365" s="5">
        <f t="shared" si="46"/>
        <v>157961.49</v>
      </c>
      <c r="AK365" s="2">
        <f t="shared" si="47"/>
        <v>18</v>
      </c>
    </row>
    <row r="366" spans="1:37" ht="12.75">
      <c r="A366" s="4">
        <v>46015</v>
      </c>
      <c r="B366" s="5">
        <f>All_Customers_Residential!B366+All_Customers_Small_Commercial!B366+All_Customers_Lighting!B366</f>
        <v>106540.93000000001</v>
      </c>
      <c r="C366" s="5">
        <f>All_Customers_Residential!C366+All_Customers_Small_Commercial!C366+All_Customers_Lighting!C366</f>
        <v>103334.56999999999</v>
      </c>
      <c r="D366" s="5">
        <f>All_Customers_Residential!D366+All_Customers_Small_Commercial!D366+All_Customers_Lighting!D366</f>
        <v>99886.16</v>
      </c>
      <c r="E366" s="5">
        <f>All_Customers_Residential!E366+All_Customers_Small_Commercial!E366+All_Customers_Lighting!E366</f>
        <v>99801.609999999986</v>
      </c>
      <c r="F366" s="5">
        <f>All_Customers_Residential!F366+All_Customers_Small_Commercial!F366+All_Customers_Lighting!F366</f>
        <v>102136.03</v>
      </c>
      <c r="G366" s="5">
        <f>All_Customers_Residential!G366+All_Customers_Small_Commercial!G366+All_Customers_Lighting!G366</f>
        <v>109609.45</v>
      </c>
      <c r="H366" s="5">
        <f>All_Customers_Residential!H366+All_Customers_Small_Commercial!H366+All_Customers_Lighting!H366</f>
        <v>120736.57</v>
      </c>
      <c r="I366" s="5">
        <f>All_Customers_Residential!I366+All_Customers_Small_Commercial!I366+All_Customers_Lighting!I366</f>
        <v>130549.92</v>
      </c>
      <c r="J366" s="5">
        <f>All_Customers_Residential!J366+All_Customers_Small_Commercial!J366+All_Customers_Lighting!J366</f>
        <v>136357.5</v>
      </c>
      <c r="K366" s="5">
        <f>All_Customers_Residential!K366+All_Customers_Small_Commercial!K366+All_Customers_Lighting!K366</f>
        <v>138442.29999999999</v>
      </c>
      <c r="L366" s="5">
        <f>All_Customers_Residential!L366+All_Customers_Small_Commercial!L366+All_Customers_Lighting!L366</f>
        <v>137859.13</v>
      </c>
      <c r="M366" s="5">
        <f>All_Customers_Residential!M366+All_Customers_Small_Commercial!M366+All_Customers_Lighting!M366</f>
        <v>136491.48000000001</v>
      </c>
      <c r="N366" s="5">
        <f>All_Customers_Residential!N366+All_Customers_Small_Commercial!N366+All_Customers_Lighting!N366</f>
        <v>133012.59</v>
      </c>
      <c r="O366" s="5">
        <f>All_Customers_Residential!O366+All_Customers_Small_Commercial!O366+All_Customers_Lighting!O366</f>
        <v>129398.54000000001</v>
      </c>
      <c r="P366" s="5">
        <f>All_Customers_Residential!P366+All_Customers_Small_Commercial!P366+All_Customers_Lighting!P366</f>
        <v>131242.77000000002</v>
      </c>
      <c r="Q366" s="5">
        <f>All_Customers_Residential!Q366+All_Customers_Small_Commercial!Q366+All_Customers_Lighting!Q366</f>
        <v>137888.65000000002</v>
      </c>
      <c r="R366" s="5">
        <f>All_Customers_Residential!R366+All_Customers_Small_Commercial!R366+All_Customers_Lighting!R366</f>
        <v>150318.89000000001</v>
      </c>
      <c r="S366" s="5">
        <f>All_Customers_Residential!S366+All_Customers_Small_Commercial!S366+All_Customers_Lighting!S366</f>
        <v>156747.29999999999</v>
      </c>
      <c r="T366" s="5">
        <f>All_Customers_Residential!T366+All_Customers_Small_Commercial!T366+All_Customers_Lighting!T366</f>
        <v>157211.39999999997</v>
      </c>
      <c r="U366" s="5">
        <f>All_Customers_Residential!U366+All_Customers_Small_Commercial!U366+All_Customers_Lighting!U366</f>
        <v>154736.28999999998</v>
      </c>
      <c r="V366" s="5">
        <f>All_Customers_Residential!V366+All_Customers_Small_Commercial!V366+All_Customers_Lighting!V366</f>
        <v>151605.15000000002</v>
      </c>
      <c r="W366" s="5">
        <f>All_Customers_Residential!W366+All_Customers_Small_Commercial!W366+All_Customers_Lighting!W366</f>
        <v>146149.31</v>
      </c>
      <c r="X366" s="5">
        <f>All_Customers_Residential!X366+All_Customers_Small_Commercial!X366+All_Customers_Lighting!X366</f>
        <v>130463.63</v>
      </c>
      <c r="Y366" s="5">
        <f>All_Customers_Residential!Y366+All_Customers_Small_Commercial!Y366+All_Customers_Lighting!Y366</f>
        <v>140200.41</v>
      </c>
      <c r="Z366" s="5">
        <f>All_Customers_Residential!Z366+All_Customers_Small_Commercial!Z366+All_Customers_Lighting!Z366</f>
        <v>0</v>
      </c>
      <c r="AA366" s="2">
        <f>IFERROR(INDEX('Holiday Schedule'!$D$3:$D$24,MATCH(A366,'Holiday Schedule'!$C$3:$C$24,0)),0)</f>
        <v>0</v>
      </c>
      <c r="AB366" s="2">
        <f t="shared" si="40"/>
        <v>4</v>
      </c>
      <c r="AC366" s="2">
        <f t="shared" si="41"/>
        <v>2258474.85</v>
      </c>
      <c r="AD366" s="5">
        <f t="shared" si="42"/>
        <v>882245.73</v>
      </c>
      <c r="AE366" s="5">
        <f t="shared" si="43"/>
        <v>3140720.58</v>
      </c>
      <c r="AG366" s="2">
        <f t="shared" si="44"/>
        <v>12</v>
      </c>
      <c r="AH366" s="2">
        <f t="shared" si="45"/>
        <v>2025</v>
      </c>
      <c r="AJ366" s="5">
        <f t="shared" si="46"/>
        <v>157211.39999999997</v>
      </c>
      <c r="AK366" s="2">
        <f t="shared" si="47"/>
        <v>19</v>
      </c>
    </row>
    <row r="367" spans="1:37" ht="12.75">
      <c r="A367" s="4">
        <v>46016</v>
      </c>
      <c r="B367" s="5">
        <f>All_Customers_Residential!B367+All_Customers_Small_Commercial!B367+All_Customers_Lighting!B367</f>
        <v>114940.23</v>
      </c>
      <c r="C367" s="5">
        <f>All_Customers_Residential!C367+All_Customers_Small_Commercial!C367+All_Customers_Lighting!C367</f>
        <v>109444.73999999999</v>
      </c>
      <c r="D367" s="5">
        <f>All_Customers_Residential!D367+All_Customers_Small_Commercial!D367+All_Customers_Lighting!D367</f>
        <v>106709.5</v>
      </c>
      <c r="E367" s="5">
        <f>All_Customers_Residential!E367+All_Customers_Small_Commercial!E367+All_Customers_Lighting!E367</f>
        <v>104313.65</v>
      </c>
      <c r="F367" s="5">
        <f>All_Customers_Residential!F367+All_Customers_Small_Commercial!F367+All_Customers_Lighting!F367</f>
        <v>105530.76000000001</v>
      </c>
      <c r="G367" s="5">
        <f>All_Customers_Residential!G367+All_Customers_Small_Commercial!G367+All_Customers_Lighting!G367</f>
        <v>109598.59</v>
      </c>
      <c r="H367" s="5">
        <f>All_Customers_Residential!H367+All_Customers_Small_Commercial!H367+All_Customers_Lighting!H367</f>
        <v>118573.51000000001</v>
      </c>
      <c r="I367" s="5">
        <f>All_Customers_Residential!I367+All_Customers_Small_Commercial!I367+All_Customers_Lighting!I367</f>
        <v>128268.29999999999</v>
      </c>
      <c r="J367" s="5">
        <f>All_Customers_Residential!J367+All_Customers_Small_Commercial!J367+All_Customers_Lighting!J367</f>
        <v>132612.54</v>
      </c>
      <c r="K367" s="5">
        <f>All_Customers_Residential!K367+All_Customers_Small_Commercial!K367+All_Customers_Lighting!K367</f>
        <v>132620</v>
      </c>
      <c r="L367" s="5">
        <f>All_Customers_Residential!L367+All_Customers_Small_Commercial!L367+All_Customers_Lighting!L367</f>
        <v>130914.87000000001</v>
      </c>
      <c r="M367" s="5">
        <f>All_Customers_Residential!M367+All_Customers_Small_Commercial!M367+All_Customers_Lighting!M367</f>
        <v>127384.8</v>
      </c>
      <c r="N367" s="5">
        <f>All_Customers_Residential!N367+All_Customers_Small_Commercial!N367+All_Customers_Lighting!N367</f>
        <v>123600.57</v>
      </c>
      <c r="O367" s="5">
        <f>All_Customers_Residential!O367+All_Customers_Small_Commercial!O367+All_Customers_Lighting!O367</f>
        <v>119118.56</v>
      </c>
      <c r="P367" s="5">
        <f>All_Customers_Residential!P367+All_Customers_Small_Commercial!P367+All_Customers_Lighting!P367</f>
        <v>122805.45</v>
      </c>
      <c r="Q367" s="5">
        <f>All_Customers_Residential!Q367+All_Customers_Small_Commercial!Q367+All_Customers_Lighting!Q367</f>
        <v>129596.31000000001</v>
      </c>
      <c r="R367" s="5">
        <f>All_Customers_Residential!R367+All_Customers_Small_Commercial!R367+All_Customers_Lighting!R367</f>
        <v>141245.52000000002</v>
      </c>
      <c r="S367" s="5">
        <f>All_Customers_Residential!S367+All_Customers_Small_Commercial!S367+All_Customers_Lighting!S367</f>
        <v>147910.71</v>
      </c>
      <c r="T367" s="5">
        <f>All_Customers_Residential!T367+All_Customers_Small_Commercial!T367+All_Customers_Lighting!T367</f>
        <v>148430.86000000002</v>
      </c>
      <c r="U367" s="5">
        <f>All_Customers_Residential!U367+All_Customers_Small_Commercial!U367+All_Customers_Lighting!U367</f>
        <v>147917.13999999998</v>
      </c>
      <c r="V367" s="5">
        <f>All_Customers_Residential!V367+All_Customers_Small_Commercial!V367+All_Customers_Lighting!V367</f>
        <v>144200.75</v>
      </c>
      <c r="W367" s="5">
        <f>All_Customers_Residential!W367+All_Customers_Small_Commercial!W367+All_Customers_Lighting!W367</f>
        <v>138816.61000000002</v>
      </c>
      <c r="X367" s="5">
        <f>All_Customers_Residential!X367+All_Customers_Small_Commercial!X367+All_Customers_Lighting!X367</f>
        <v>123820.90000000001</v>
      </c>
      <c r="Y367" s="5">
        <f>All_Customers_Residential!Y367+All_Customers_Small_Commercial!Y367+All_Customers_Lighting!Y367</f>
        <v>122993.75</v>
      </c>
      <c r="Z367" s="5">
        <f>All_Customers_Residential!Z367+All_Customers_Small_Commercial!Z367+All_Customers_Lighting!Z367</f>
        <v>0</v>
      </c>
      <c r="AA367" s="2">
        <f>IFERROR(INDEX('Holiday Schedule'!$D$3:$D$24,MATCH(A367,'Holiday Schedule'!$C$3:$C$24,0)),0)</f>
        <v>1</v>
      </c>
      <c r="AB367" s="2">
        <f t="shared" si="40"/>
        <v>5</v>
      </c>
      <c r="AC367" s="2">
        <f t="shared" si="41"/>
        <v>0</v>
      </c>
      <c r="AD367" s="5">
        <f t="shared" si="42"/>
        <v>3031368.62</v>
      </c>
      <c r="AE367" s="5">
        <f t="shared" si="43"/>
        <v>3031368.62</v>
      </c>
      <c r="AG367" s="2">
        <f t="shared" si="44"/>
        <v>12</v>
      </c>
      <c r="AH367" s="2">
        <f t="shared" si="45"/>
        <v>2025</v>
      </c>
      <c r="AJ367" s="5">
        <f t="shared" si="46"/>
        <v>148430.86000000002</v>
      </c>
      <c r="AK367" s="2">
        <f t="shared" si="47"/>
        <v>19</v>
      </c>
    </row>
    <row r="368" spans="1:37" ht="12.75">
      <c r="A368" s="4">
        <v>46017</v>
      </c>
      <c r="B368" s="5">
        <f>All_Customers_Residential!B368+All_Customers_Small_Commercial!B368+All_Customers_Lighting!B368</f>
        <v>113885.11</v>
      </c>
      <c r="C368" s="5">
        <f>All_Customers_Residential!C368+All_Customers_Small_Commercial!C368+All_Customers_Lighting!C368</f>
        <v>110369.51000000001</v>
      </c>
      <c r="D368" s="5">
        <f>All_Customers_Residential!D368+All_Customers_Small_Commercial!D368+All_Customers_Lighting!D368</f>
        <v>109559.72</v>
      </c>
      <c r="E368" s="5">
        <f>All_Customers_Residential!E368+All_Customers_Small_Commercial!E368+All_Customers_Lighting!E368</f>
        <v>109454.24</v>
      </c>
      <c r="F368" s="5">
        <f>All_Customers_Residential!F368+All_Customers_Small_Commercial!F368+All_Customers_Lighting!F368</f>
        <v>112848.79000000001</v>
      </c>
      <c r="G368" s="5">
        <f>All_Customers_Residential!G368+All_Customers_Small_Commercial!G368+All_Customers_Lighting!G368</f>
        <v>119724.87</v>
      </c>
      <c r="H368" s="5">
        <f>All_Customers_Residential!H368+All_Customers_Small_Commercial!H368+All_Customers_Lighting!H368</f>
        <v>130163.56</v>
      </c>
      <c r="I368" s="5">
        <f>All_Customers_Residential!I368+All_Customers_Small_Commercial!I368+All_Customers_Lighting!I368</f>
        <v>139317.87</v>
      </c>
      <c r="J368" s="5">
        <f>All_Customers_Residential!J368+All_Customers_Small_Commercial!J368+All_Customers_Lighting!J368</f>
        <v>139543.15</v>
      </c>
      <c r="K368" s="5">
        <f>All_Customers_Residential!K368+All_Customers_Small_Commercial!K368+All_Customers_Lighting!K368</f>
        <v>136439.14000000001</v>
      </c>
      <c r="L368" s="5">
        <f>All_Customers_Residential!L368+All_Customers_Small_Commercial!L368+All_Customers_Lighting!L368</f>
        <v>132571.94999999998</v>
      </c>
      <c r="M368" s="5">
        <f>All_Customers_Residential!M368+All_Customers_Small_Commercial!M368+All_Customers_Lighting!M368</f>
        <v>129085.25</v>
      </c>
      <c r="N368" s="5">
        <f>All_Customers_Residential!N368+All_Customers_Small_Commercial!N368+All_Customers_Lighting!N368</f>
        <v>126821.81</v>
      </c>
      <c r="O368" s="5">
        <f>All_Customers_Residential!O368+All_Customers_Small_Commercial!O368+All_Customers_Lighting!O368</f>
        <v>124216.12</v>
      </c>
      <c r="P368" s="5">
        <f>All_Customers_Residential!P368+All_Customers_Small_Commercial!P368+All_Customers_Lighting!P368</f>
        <v>131620.57999999999</v>
      </c>
      <c r="Q368" s="5">
        <f>All_Customers_Residential!Q368+All_Customers_Small_Commercial!Q368+All_Customers_Lighting!Q368</f>
        <v>144398.11000000002</v>
      </c>
      <c r="R368" s="5">
        <f>All_Customers_Residential!R368+All_Customers_Small_Commercial!R368+All_Customers_Lighting!R368</f>
        <v>160357.56</v>
      </c>
      <c r="S368" s="5">
        <f>All_Customers_Residential!S368+All_Customers_Small_Commercial!S368+All_Customers_Lighting!S368</f>
        <v>170596.99</v>
      </c>
      <c r="T368" s="5">
        <f>All_Customers_Residential!T368+All_Customers_Small_Commercial!T368+All_Customers_Lighting!T368</f>
        <v>171627.99999999997</v>
      </c>
      <c r="U368" s="5">
        <f>All_Customers_Residential!U368+All_Customers_Small_Commercial!U368+All_Customers_Lighting!U368</f>
        <v>168459.96999999997</v>
      </c>
      <c r="V368" s="5">
        <f>All_Customers_Residential!V368+All_Customers_Small_Commercial!V368+All_Customers_Lighting!V368</f>
        <v>160889.85</v>
      </c>
      <c r="W368" s="5">
        <f>All_Customers_Residential!W368+All_Customers_Small_Commercial!W368+All_Customers_Lighting!W368</f>
        <v>153794.1</v>
      </c>
      <c r="X368" s="5">
        <f>All_Customers_Residential!X368+All_Customers_Small_Commercial!X368+All_Customers_Lighting!X368</f>
        <v>135630.65</v>
      </c>
      <c r="Y368" s="5">
        <f>All_Customers_Residential!Y368+All_Customers_Small_Commercial!Y368+All_Customers_Lighting!Y368</f>
        <v>148624.13583333333</v>
      </c>
      <c r="Z368" s="5">
        <f>All_Customers_Residential!Z368+All_Customers_Small_Commercial!Z368+All_Customers_Lighting!Z368</f>
        <v>0</v>
      </c>
      <c r="AA368" s="2">
        <f>IFERROR(INDEX('Holiday Schedule'!$D$3:$D$24,MATCH(A368,'Holiday Schedule'!$C$3:$C$24,0)),0)</f>
        <v>0</v>
      </c>
      <c r="AB368" s="2">
        <f t="shared" si="40"/>
        <v>6</v>
      </c>
      <c r="AC368" s="2">
        <f t="shared" si="41"/>
        <v>2325371.1</v>
      </c>
      <c r="AD368" s="5">
        <f t="shared" si="42"/>
        <v>954629.93583333306</v>
      </c>
      <c r="AE368" s="5">
        <f t="shared" si="43"/>
        <v>3280001.0358333332</v>
      </c>
      <c r="AG368" s="2">
        <f t="shared" si="44"/>
        <v>12</v>
      </c>
      <c r="AH368" s="2">
        <f t="shared" si="45"/>
        <v>2025</v>
      </c>
      <c r="AJ368" s="5">
        <f t="shared" si="46"/>
        <v>171627.99999999997</v>
      </c>
      <c r="AK368" s="2">
        <f t="shared" si="47"/>
        <v>19</v>
      </c>
    </row>
    <row r="369" spans="1:37" ht="12.75">
      <c r="A369" s="4">
        <v>46018</v>
      </c>
      <c r="B369" s="5">
        <f>All_Customers_Residential!B369+All_Customers_Small_Commercial!B369+All_Customers_Lighting!B369</f>
        <v>122601.32</v>
      </c>
      <c r="C369" s="5">
        <f>All_Customers_Residential!C369+All_Customers_Small_Commercial!C369+All_Customers_Lighting!C369</f>
        <v>118639.23999999999</v>
      </c>
      <c r="D369" s="5">
        <f>All_Customers_Residential!D369+All_Customers_Small_Commercial!D369+All_Customers_Lighting!D369</f>
        <v>115454.88</v>
      </c>
      <c r="E369" s="5">
        <f>All_Customers_Residential!E369+All_Customers_Small_Commercial!E369+All_Customers_Lighting!E369</f>
        <v>114947.04</v>
      </c>
      <c r="F369" s="5">
        <f>All_Customers_Residential!F369+All_Customers_Small_Commercial!F369+All_Customers_Lighting!F369</f>
        <v>116935.26999999999</v>
      </c>
      <c r="G369" s="5">
        <f>All_Customers_Residential!G369+All_Customers_Small_Commercial!G369+All_Customers_Lighting!G369</f>
        <v>120743.70999999999</v>
      </c>
      <c r="H369" s="5">
        <f>All_Customers_Residential!H369+All_Customers_Small_Commercial!H369+All_Customers_Lighting!H369</f>
        <v>130796.73999999999</v>
      </c>
      <c r="I369" s="5">
        <f>All_Customers_Residential!I369+All_Customers_Small_Commercial!I369+All_Customers_Lighting!I369</f>
        <v>139347.82999999999</v>
      </c>
      <c r="J369" s="5">
        <f>All_Customers_Residential!J369+All_Customers_Small_Commercial!J369+All_Customers_Lighting!J369</f>
        <v>141860.75</v>
      </c>
      <c r="K369" s="5">
        <f>All_Customers_Residential!K369+All_Customers_Small_Commercial!K369+All_Customers_Lighting!K369</f>
        <v>140814.37</v>
      </c>
      <c r="L369" s="5">
        <f>All_Customers_Residential!L369+All_Customers_Small_Commercial!L369+All_Customers_Lighting!L369</f>
        <v>138289.13</v>
      </c>
      <c r="M369" s="5">
        <f>All_Customers_Residential!M369+All_Customers_Small_Commercial!M369+All_Customers_Lighting!M369</f>
        <v>137534.96</v>
      </c>
      <c r="N369" s="5">
        <f>All_Customers_Residential!N369+All_Customers_Small_Commercial!N369+All_Customers_Lighting!N369</f>
        <v>134136.9</v>
      </c>
      <c r="O369" s="5">
        <f>All_Customers_Residential!O369+All_Customers_Small_Commercial!O369+All_Customers_Lighting!O369</f>
        <v>135574.98000000001</v>
      </c>
      <c r="P369" s="5">
        <f>All_Customers_Residential!P369+All_Customers_Small_Commercial!P369+All_Customers_Lighting!P369</f>
        <v>134542.97</v>
      </c>
      <c r="Q369" s="5">
        <f>All_Customers_Residential!Q369+All_Customers_Small_Commercial!Q369+All_Customers_Lighting!Q369</f>
        <v>144144.32000000001</v>
      </c>
      <c r="R369" s="5">
        <f>All_Customers_Residential!R369+All_Customers_Small_Commercial!R369+All_Customers_Lighting!R369</f>
        <v>158393.35999999999</v>
      </c>
      <c r="S369" s="5">
        <f>All_Customers_Residential!S369+All_Customers_Small_Commercial!S369+All_Customers_Lighting!S369</f>
        <v>169486.2</v>
      </c>
      <c r="T369" s="5">
        <f>All_Customers_Residential!T369+All_Customers_Small_Commercial!T369+All_Customers_Lighting!T369</f>
        <v>169954.94999999998</v>
      </c>
      <c r="U369" s="5">
        <f>All_Customers_Residential!U369+All_Customers_Small_Commercial!U369+All_Customers_Lighting!U369</f>
        <v>166940.70000000001</v>
      </c>
      <c r="V369" s="5">
        <f>All_Customers_Residential!V369+All_Customers_Small_Commercial!V369+All_Customers_Lighting!V369</f>
        <v>160861.84999999998</v>
      </c>
      <c r="W369" s="5">
        <f>All_Customers_Residential!W369+All_Customers_Small_Commercial!W369+All_Customers_Lighting!W369</f>
        <v>151780.12</v>
      </c>
      <c r="X369" s="5">
        <f>All_Customers_Residential!X369+All_Customers_Small_Commercial!X369+All_Customers_Lighting!X369</f>
        <v>135039.63</v>
      </c>
      <c r="Y369" s="5">
        <f>All_Customers_Residential!Y369+All_Customers_Small_Commercial!Y369+All_Customers_Lighting!Y369</f>
        <v>130131.84</v>
      </c>
      <c r="Z369" s="5">
        <f>All_Customers_Residential!Z369+All_Customers_Small_Commercial!Z369+All_Customers_Lighting!Z369</f>
        <v>0</v>
      </c>
      <c r="AA369" s="2">
        <f>IFERROR(INDEX('Holiday Schedule'!$D$3:$D$24,MATCH(A369,'Holiday Schedule'!$C$3:$C$24,0)),0)</f>
        <v>0</v>
      </c>
      <c r="AB369" s="2">
        <f t="shared" si="40"/>
        <v>7</v>
      </c>
      <c r="AC369" s="2">
        <f t="shared" si="41"/>
        <v>0</v>
      </c>
      <c r="AD369" s="5">
        <f t="shared" si="42"/>
        <v>3328953.06</v>
      </c>
      <c r="AE369" s="5">
        <f t="shared" si="43"/>
        <v>3328953.06</v>
      </c>
      <c r="AG369" s="2">
        <f t="shared" si="44"/>
        <v>12</v>
      </c>
      <c r="AH369" s="2">
        <f t="shared" si="45"/>
        <v>2025</v>
      </c>
      <c r="AJ369" s="5">
        <f t="shared" si="46"/>
        <v>169954.94999999998</v>
      </c>
      <c r="AK369" s="2">
        <f t="shared" si="47"/>
        <v>19</v>
      </c>
    </row>
    <row r="370" spans="1:37" ht="12.75">
      <c r="A370" s="4">
        <v>46019</v>
      </c>
      <c r="B370" s="5">
        <f>All_Customers_Residential!B370+All_Customers_Small_Commercial!B370+All_Customers_Lighting!B370</f>
        <v>120698.37</v>
      </c>
      <c r="C370" s="5">
        <f>All_Customers_Residential!C370+All_Customers_Small_Commercial!C370+All_Customers_Lighting!C370</f>
        <v>116728.44999999998</v>
      </c>
      <c r="D370" s="5">
        <f>All_Customers_Residential!D370+All_Customers_Small_Commercial!D370+All_Customers_Lighting!D370</f>
        <v>114593.86</v>
      </c>
      <c r="E370" s="5">
        <f>All_Customers_Residential!E370+All_Customers_Small_Commercial!E370+All_Customers_Lighting!E370</f>
        <v>112771.51</v>
      </c>
      <c r="F370" s="5">
        <f>All_Customers_Residential!F370+All_Customers_Small_Commercial!F370+All_Customers_Lighting!F370</f>
        <v>114957.04</v>
      </c>
      <c r="G370" s="5">
        <f>All_Customers_Residential!G370+All_Customers_Small_Commercial!G370+All_Customers_Lighting!G370</f>
        <v>118393.56000000001</v>
      </c>
      <c r="H370" s="5">
        <f>All_Customers_Residential!H370+All_Customers_Small_Commercial!H370+All_Customers_Lighting!H370</f>
        <v>126024.92</v>
      </c>
      <c r="I370" s="5">
        <f>All_Customers_Residential!I370+All_Customers_Small_Commercial!I370+All_Customers_Lighting!I370</f>
        <v>135232.13</v>
      </c>
      <c r="J370" s="5">
        <f>All_Customers_Residential!J370+All_Customers_Small_Commercial!J370+All_Customers_Lighting!J370</f>
        <v>136573.26</v>
      </c>
      <c r="K370" s="5">
        <f>All_Customers_Residential!K370+All_Customers_Small_Commercial!K370+All_Customers_Lighting!K370</f>
        <v>130855.71</v>
      </c>
      <c r="L370" s="5">
        <f>All_Customers_Residential!L370+All_Customers_Small_Commercial!L370+All_Customers_Lighting!L370</f>
        <v>122823.91</v>
      </c>
      <c r="M370" s="5">
        <f>All_Customers_Residential!M370+All_Customers_Small_Commercial!M370+All_Customers_Lighting!M370</f>
        <v>115730.98999999999</v>
      </c>
      <c r="N370" s="5">
        <f>All_Customers_Residential!N370+All_Customers_Small_Commercial!N370+All_Customers_Lighting!N370</f>
        <v>109287.75</v>
      </c>
      <c r="O370" s="5">
        <f>All_Customers_Residential!O370+All_Customers_Small_Commercial!O370+All_Customers_Lighting!O370</f>
        <v>106718.17</v>
      </c>
      <c r="P370" s="5">
        <f>All_Customers_Residential!P370+All_Customers_Small_Commercial!P370+All_Customers_Lighting!P370</f>
        <v>116018.25</v>
      </c>
      <c r="Q370" s="5">
        <f>All_Customers_Residential!Q370+All_Customers_Small_Commercial!Q370+All_Customers_Lighting!Q370</f>
        <v>133124.37</v>
      </c>
      <c r="R370" s="5">
        <f>All_Customers_Residential!R370+All_Customers_Small_Commercial!R370+All_Customers_Lighting!R370</f>
        <v>150221.63999999998</v>
      </c>
      <c r="S370" s="5">
        <f>All_Customers_Residential!S370+All_Customers_Small_Commercial!S370+All_Customers_Lighting!S370</f>
        <v>160771.74000000002</v>
      </c>
      <c r="T370" s="5">
        <f>All_Customers_Residential!T370+All_Customers_Small_Commercial!T370+All_Customers_Lighting!T370</f>
        <v>158216.52000000002</v>
      </c>
      <c r="U370" s="5">
        <f>All_Customers_Residential!U370+All_Customers_Small_Commercial!U370+All_Customers_Lighting!U370</f>
        <v>154387.37999999998</v>
      </c>
      <c r="V370" s="5">
        <f>All_Customers_Residential!V370+All_Customers_Small_Commercial!V370+All_Customers_Lighting!V370</f>
        <v>148024.07</v>
      </c>
      <c r="W370" s="5">
        <f>All_Customers_Residential!W370+All_Customers_Small_Commercial!W370+All_Customers_Lighting!W370</f>
        <v>136766.03999999998</v>
      </c>
      <c r="X370" s="5">
        <f>All_Customers_Residential!X370+All_Customers_Small_Commercial!X370+All_Customers_Lighting!X370</f>
        <v>122050.10999999999</v>
      </c>
      <c r="Y370" s="5">
        <f>All_Customers_Residential!Y370+All_Customers_Small_Commercial!Y370+All_Customers_Lighting!Y370</f>
        <v>128639.98999999999</v>
      </c>
      <c r="Z370" s="5">
        <f>All_Customers_Residential!Z370+All_Customers_Small_Commercial!Z370+All_Customers_Lighting!Z370</f>
        <v>0</v>
      </c>
      <c r="AA370" s="2">
        <f>IFERROR(INDEX('Holiday Schedule'!$D$3:$D$24,MATCH(A370,'Holiday Schedule'!$C$3:$C$24,0)),0)</f>
        <v>0</v>
      </c>
      <c r="AB370" s="2">
        <f t="shared" si="40"/>
        <v>1</v>
      </c>
      <c r="AC370" s="2">
        <f t="shared" si="41"/>
        <v>0</v>
      </c>
      <c r="AD370" s="5">
        <f t="shared" si="42"/>
        <v>3089609.7399999993</v>
      </c>
      <c r="AE370" s="5">
        <f t="shared" si="43"/>
        <v>3089609.7399999993</v>
      </c>
      <c r="AG370" s="2">
        <f t="shared" si="44"/>
        <v>12</v>
      </c>
      <c r="AH370" s="2">
        <f t="shared" si="45"/>
        <v>2025</v>
      </c>
      <c r="AJ370" s="5">
        <f t="shared" si="46"/>
        <v>160771.74000000002</v>
      </c>
      <c r="AK370" s="2">
        <f t="shared" si="47"/>
        <v>18</v>
      </c>
    </row>
    <row r="371" spans="1:37" ht="12.75">
      <c r="A371" s="4">
        <v>46020</v>
      </c>
      <c r="B371" s="5">
        <f>All_Customers_Residential!B371+All_Customers_Small_Commercial!B371+All_Customers_Lighting!B371</f>
        <v>107269.74</v>
      </c>
      <c r="C371" s="5">
        <f>All_Customers_Residential!C371+All_Customers_Small_Commercial!C371+All_Customers_Lighting!C371</f>
        <v>103647.48</v>
      </c>
      <c r="D371" s="5">
        <f>All_Customers_Residential!D371+All_Customers_Small_Commercial!D371+All_Customers_Lighting!D371</f>
        <v>100191.4</v>
      </c>
      <c r="E371" s="5">
        <f>All_Customers_Residential!E371+All_Customers_Small_Commercial!E371+All_Customers_Lighting!E371</f>
        <v>99272.28</v>
      </c>
      <c r="F371" s="5">
        <f>All_Customers_Residential!F371+All_Customers_Small_Commercial!F371+All_Customers_Lighting!F371</f>
        <v>101032.86</v>
      </c>
      <c r="G371" s="5">
        <f>All_Customers_Residential!G371+All_Customers_Small_Commercial!G371+All_Customers_Lighting!G371</f>
        <v>105763.37000000001</v>
      </c>
      <c r="H371" s="5">
        <f>All_Customers_Residential!H371+All_Customers_Small_Commercial!H371+All_Customers_Lighting!H371</f>
        <v>118780.26</v>
      </c>
      <c r="I371" s="5">
        <f>All_Customers_Residential!I371+All_Customers_Small_Commercial!I371+All_Customers_Lighting!I371</f>
        <v>126378.37999999999</v>
      </c>
      <c r="J371" s="5">
        <f>All_Customers_Residential!J371+All_Customers_Small_Commercial!J371+All_Customers_Lighting!J371</f>
        <v>130157.52</v>
      </c>
      <c r="K371" s="5">
        <f>All_Customers_Residential!K371+All_Customers_Small_Commercial!K371+All_Customers_Lighting!K371</f>
        <v>132253.17000000001</v>
      </c>
      <c r="L371" s="5">
        <f>All_Customers_Residential!L371+All_Customers_Small_Commercial!L371+All_Customers_Lighting!L371</f>
        <v>132400.88</v>
      </c>
      <c r="M371" s="5">
        <f>All_Customers_Residential!M371+All_Customers_Small_Commercial!M371+All_Customers_Lighting!M371</f>
        <v>132800.60999999999</v>
      </c>
      <c r="N371" s="5">
        <f>All_Customers_Residential!N371+All_Customers_Small_Commercial!N371+All_Customers_Lighting!N371</f>
        <v>129957.97</v>
      </c>
      <c r="O371" s="5">
        <f>All_Customers_Residential!O371+All_Customers_Small_Commercial!O371+All_Customers_Lighting!O371</f>
        <v>127157.27</v>
      </c>
      <c r="P371" s="5">
        <f>All_Customers_Residential!P371+All_Customers_Small_Commercial!P371+All_Customers_Lighting!P371</f>
        <v>128834.1</v>
      </c>
      <c r="Q371" s="5">
        <f>All_Customers_Residential!Q371+All_Customers_Small_Commercial!Q371+All_Customers_Lighting!Q371</f>
        <v>133937.88</v>
      </c>
      <c r="R371" s="5">
        <f>All_Customers_Residential!R371+All_Customers_Small_Commercial!R371+All_Customers_Lighting!R371</f>
        <v>143895.72</v>
      </c>
      <c r="S371" s="5">
        <f>All_Customers_Residential!S371+All_Customers_Small_Commercial!S371+All_Customers_Lighting!S371</f>
        <v>148744.28</v>
      </c>
      <c r="T371" s="5">
        <f>All_Customers_Residential!T371+All_Customers_Small_Commercial!T371+All_Customers_Lighting!T371</f>
        <v>146160.65</v>
      </c>
      <c r="U371" s="5">
        <f>All_Customers_Residential!U371+All_Customers_Small_Commercial!U371+All_Customers_Lighting!U371</f>
        <v>140615.40999999997</v>
      </c>
      <c r="V371" s="5">
        <f>All_Customers_Residential!V371+All_Customers_Small_Commercial!V371+All_Customers_Lighting!V371</f>
        <v>130301.3</v>
      </c>
      <c r="W371" s="5">
        <f>All_Customers_Residential!W371+All_Customers_Small_Commercial!W371+All_Customers_Lighting!W371</f>
        <v>121319.76</v>
      </c>
      <c r="X371" s="5">
        <f>All_Customers_Residential!X371+All_Customers_Small_Commercial!X371+All_Customers_Lighting!X371</f>
        <v>104601.41</v>
      </c>
      <c r="Y371" s="5">
        <f>All_Customers_Residential!Y371+All_Customers_Small_Commercial!Y371+All_Customers_Lighting!Y371</f>
        <v>124237.92319690657</v>
      </c>
      <c r="Z371" s="5">
        <f>All_Customers_Residential!Z371+All_Customers_Small_Commercial!Z371+All_Customers_Lighting!Z371</f>
        <v>0</v>
      </c>
      <c r="AA371" s="2">
        <f>IFERROR(INDEX('Holiday Schedule'!$D$3:$D$24,MATCH(A371,'Holiday Schedule'!$C$3:$C$24,0)),0)</f>
        <v>0</v>
      </c>
      <c r="AB371" s="2">
        <f t="shared" si="40"/>
        <v>2</v>
      </c>
      <c r="AC371" s="2">
        <f t="shared" si="41"/>
        <v>2109516.31</v>
      </c>
      <c r="AD371" s="5">
        <f t="shared" si="42"/>
        <v>860195.31319690635</v>
      </c>
      <c r="AE371" s="5">
        <f t="shared" si="43"/>
        <v>2969711.6231969064</v>
      </c>
      <c r="AG371" s="2">
        <f t="shared" si="44"/>
        <v>12</v>
      </c>
      <c r="AH371" s="2">
        <f t="shared" si="45"/>
        <v>2025</v>
      </c>
      <c r="AJ371" s="5">
        <f t="shared" si="46"/>
        <v>148744.28</v>
      </c>
      <c r="AK371" s="2">
        <f t="shared" si="47"/>
        <v>18</v>
      </c>
    </row>
    <row r="372" spans="1:37" ht="12.75">
      <c r="A372" s="4">
        <v>46021</v>
      </c>
      <c r="B372" s="5">
        <f>All_Customers_Residential!B372+All_Customers_Small_Commercial!B372+All_Customers_Lighting!B372</f>
        <v>94823.148571428581</v>
      </c>
      <c r="C372" s="5">
        <f>All_Customers_Residential!C372+All_Customers_Small_Commercial!C372+All_Customers_Lighting!C372</f>
        <v>91926.029999999984</v>
      </c>
      <c r="D372" s="5">
        <f>All_Customers_Residential!D372+All_Customers_Small_Commercial!D372+All_Customers_Lighting!D372</f>
        <v>90495.840000000011</v>
      </c>
      <c r="E372" s="5">
        <f>All_Customers_Residential!E372+All_Customers_Small_Commercial!E372+All_Customers_Lighting!E372</f>
        <v>90268.304285714286</v>
      </c>
      <c r="F372" s="5">
        <f>All_Customers_Residential!F372+All_Customers_Small_Commercial!F372+All_Customers_Lighting!F372</f>
        <v>94405.13</v>
      </c>
      <c r="G372" s="5">
        <f>All_Customers_Residential!G372+All_Customers_Small_Commercial!G372+All_Customers_Lighting!G372</f>
        <v>101304.39142857143</v>
      </c>
      <c r="H372" s="5">
        <f>All_Customers_Residential!H372+All_Customers_Small_Commercial!H372+All_Customers_Lighting!H372</f>
        <v>115941.51285714286</v>
      </c>
      <c r="I372" s="5">
        <f>All_Customers_Residential!I372+All_Customers_Small_Commercial!I372+All_Customers_Lighting!I372</f>
        <v>125767.21428571428</v>
      </c>
      <c r="J372" s="5">
        <f>All_Customers_Residential!J372+All_Customers_Small_Commercial!J372+All_Customers_Lighting!J372</f>
        <v>125685.88428571427</v>
      </c>
      <c r="K372" s="5">
        <f>All_Customers_Residential!K372+All_Customers_Small_Commercial!K372+All_Customers_Lighting!K372</f>
        <v>118332.21428571429</v>
      </c>
      <c r="L372" s="5">
        <f>All_Customers_Residential!L372+All_Customers_Small_Commercial!L372+All_Customers_Lighting!L372</f>
        <v>113263.15000000001</v>
      </c>
      <c r="M372" s="5">
        <f>All_Customers_Residential!M372+All_Customers_Small_Commercial!M372+All_Customers_Lighting!M372</f>
        <v>114573.67857142858</v>
      </c>
      <c r="N372" s="5">
        <f>All_Customers_Residential!N372+All_Customers_Small_Commercial!N372+All_Customers_Lighting!N372</f>
        <v>110838.71142857143</v>
      </c>
      <c r="O372" s="5">
        <f>All_Customers_Residential!O372+All_Customers_Small_Commercial!O372+All_Customers_Lighting!O372</f>
        <v>109639.50142857143</v>
      </c>
      <c r="P372" s="5">
        <f>All_Customers_Residential!P372+All_Customers_Small_Commercial!P372+All_Customers_Lighting!P372</f>
        <v>121391.46428571429</v>
      </c>
      <c r="Q372" s="5">
        <f>All_Customers_Residential!Q372+All_Customers_Small_Commercial!Q372+All_Customers_Lighting!Q372</f>
        <v>138176.96428571426</v>
      </c>
      <c r="R372" s="5">
        <f>All_Customers_Residential!R372+All_Customers_Small_Commercial!R372+All_Customers_Lighting!R372</f>
        <v>155425.52714285714</v>
      </c>
      <c r="S372" s="5">
        <f>All_Customers_Residential!S372+All_Customers_Small_Commercial!S372+All_Customers_Lighting!S372</f>
        <v>165914.77857142859</v>
      </c>
      <c r="T372" s="5">
        <f>All_Customers_Residential!T372+All_Customers_Small_Commercial!T372+All_Customers_Lighting!T372</f>
        <v>166349.65857142859</v>
      </c>
      <c r="U372" s="5">
        <f>All_Customers_Residential!U372+All_Customers_Small_Commercial!U372+All_Customers_Lighting!U372</f>
        <v>163274.44571428568</v>
      </c>
      <c r="V372" s="5">
        <f>All_Customers_Residential!V372+All_Customers_Small_Commercial!V372+All_Customers_Lighting!V372</f>
        <v>155533.86142857146</v>
      </c>
      <c r="W372" s="5">
        <f>All_Customers_Residential!W372+All_Customers_Small_Commercial!W372+All_Customers_Lighting!W372</f>
        <v>146470.95428571428</v>
      </c>
      <c r="X372" s="5">
        <f>All_Customers_Residential!X372+All_Customers_Small_Commercial!X372+All_Customers_Lighting!X372</f>
        <v>128185.04142857144</v>
      </c>
      <c r="Y372" s="5">
        <f>All_Customers_Residential!Y372+All_Customers_Small_Commercial!Y372+All_Customers_Lighting!Y372</f>
        <v>140573.10972615474</v>
      </c>
      <c r="Z372" s="5">
        <f>All_Customers_Residential!Z372+All_Customers_Small_Commercial!Z372+All_Customers_Lighting!Z372</f>
        <v>0</v>
      </c>
      <c r="AA372" s="2">
        <f>IFERROR(INDEX('Holiday Schedule'!$D$3:$D$24,MATCH(A372,'Holiday Schedule'!$C$3:$C$24,0)),0)</f>
        <v>0</v>
      </c>
      <c r="AB372" s="2">
        <f t="shared" si="40"/>
        <v>3</v>
      </c>
      <c r="AC372" s="2">
        <f t="shared" si="41"/>
        <v>2158823.0499999998</v>
      </c>
      <c r="AD372" s="5">
        <f t="shared" si="42"/>
        <v>819737.46686901199</v>
      </c>
      <c r="AE372" s="5">
        <f t="shared" si="43"/>
        <v>2978560.5168690118</v>
      </c>
      <c r="AG372" s="2">
        <f t="shared" si="44"/>
        <v>12</v>
      </c>
      <c r="AH372" s="2">
        <f t="shared" si="45"/>
        <v>2025</v>
      </c>
      <c r="AJ372" s="5">
        <f t="shared" si="46"/>
        <v>166349.65857142859</v>
      </c>
      <c r="AK372" s="2">
        <f t="shared" si="47"/>
        <v>19</v>
      </c>
    </row>
    <row r="373" spans="1:37" ht="12.75">
      <c r="A373" s="4">
        <v>46022</v>
      </c>
      <c r="B373" s="5">
        <f>All_Customers_Residential!B373+All_Customers_Small_Commercial!B373+All_Customers_Lighting!B373</f>
        <v>101196.37968253969</v>
      </c>
      <c r="C373" s="5">
        <f>All_Customers_Residential!C373+All_Customers_Small_Commercial!C373+All_Customers_Lighting!C373</f>
        <v>97655.289523809537</v>
      </c>
      <c r="D373" s="5">
        <f>All_Customers_Residential!D373+All_Customers_Small_Commercial!D373+All_Customers_Lighting!D373</f>
        <v>95562.083174603176</v>
      </c>
      <c r="E373" s="5">
        <f>All_Customers_Residential!E373+All_Customers_Small_Commercial!E373+All_Customers_Lighting!E373</f>
        <v>95283.635714285716</v>
      </c>
      <c r="F373" s="5">
        <f>All_Customers_Residential!F373+All_Customers_Small_Commercial!F373+All_Customers_Lighting!F373</f>
        <v>98918.396984126986</v>
      </c>
      <c r="G373" s="5">
        <f>All_Customers_Residential!G373+All_Customers_Small_Commercial!G373+All_Customers_Lighting!G373</f>
        <v>106359.50968253969</v>
      </c>
      <c r="H373" s="5">
        <f>All_Customers_Residential!H373+All_Customers_Small_Commercial!H373+All_Customers_Lighting!H373</f>
        <v>120543.3957142857</v>
      </c>
      <c r="I373" s="5">
        <f>All_Customers_Residential!I373+All_Customers_Small_Commercial!I373+All_Customers_Lighting!I373</f>
        <v>128019.21904761904</v>
      </c>
      <c r="J373" s="5">
        <f>All_Customers_Residential!J373+All_Customers_Small_Commercial!J373+All_Customers_Lighting!J373</f>
        <v>124728.40603174605</v>
      </c>
      <c r="K373" s="5">
        <f>All_Customers_Residential!K373+All_Customers_Small_Commercial!K373+All_Customers_Lighting!K373</f>
        <v>118755.30968253969</v>
      </c>
      <c r="L373" s="5">
        <f>All_Customers_Residential!L373+All_Customers_Small_Commercial!L373+All_Customers_Lighting!L373</f>
        <v>114558.8946031746</v>
      </c>
      <c r="M373" s="5">
        <f>All_Customers_Residential!M373+All_Customers_Small_Commercial!M373+All_Customers_Lighting!M373</f>
        <v>112649.15015873016</v>
      </c>
      <c r="N373" s="5">
        <f>All_Customers_Residential!N373+All_Customers_Small_Commercial!N373+All_Customers_Lighting!N373</f>
        <v>111007.40634920634</v>
      </c>
      <c r="O373" s="5">
        <f>All_Customers_Residential!O373+All_Customers_Small_Commercial!O373+All_Customers_Lighting!O373</f>
        <v>110305.73777777779</v>
      </c>
      <c r="P373" s="5">
        <f>All_Customers_Residential!P373+All_Customers_Small_Commercial!P373+All_Customers_Lighting!P373</f>
        <v>118250.49095238095</v>
      </c>
      <c r="Q373" s="5">
        <f>All_Customers_Residential!Q373+All_Customers_Small_Commercial!Q373+All_Customers_Lighting!Q373</f>
        <v>130619.66063492064</v>
      </c>
      <c r="R373" s="5">
        <f>All_Customers_Residential!R373+All_Customers_Small_Commercial!R373+All_Customers_Lighting!R373</f>
        <v>146109.92634920633</v>
      </c>
      <c r="S373" s="5">
        <f>All_Customers_Residential!S373+All_Customers_Small_Commercial!S373+All_Customers_Lighting!S373</f>
        <v>156174.54825396824</v>
      </c>
      <c r="T373" s="5">
        <f>All_Customers_Residential!T373+All_Customers_Small_Commercial!T373+All_Customers_Lighting!T373</f>
        <v>156684.89888888889</v>
      </c>
      <c r="U373" s="5">
        <f>All_Customers_Residential!U373+All_Customers_Small_Commercial!U373+All_Customers_Lighting!U373</f>
        <v>153070.92476190478</v>
      </c>
      <c r="V373" s="5">
        <f>All_Customers_Residential!V373+All_Customers_Small_Commercial!V373+All_Customers_Lighting!V373</f>
        <v>145937.96809523809</v>
      </c>
      <c r="W373" s="5">
        <f>All_Customers_Residential!W373+All_Customers_Small_Commercial!W373+All_Customers_Lighting!W373</f>
        <v>135790.62142857141</v>
      </c>
      <c r="X373" s="5">
        <f>All_Customers_Residential!X373+All_Customers_Small_Commercial!X373+All_Customers_Lighting!X373</f>
        <v>118225.90031746031</v>
      </c>
      <c r="Y373" s="5">
        <f>All_Customers_Residential!Y373+All_Customers_Small_Commercial!Y373+All_Customers_Lighting!Y373</f>
        <v>134801.11405488101</v>
      </c>
      <c r="Z373" s="5">
        <f>All_Customers_Residential!Z373+All_Customers_Small_Commercial!Z373+All_Customers_Lighting!Z373</f>
        <v>0</v>
      </c>
      <c r="AA373" s="2">
        <f>IFERROR(INDEX('Holiday Schedule'!$D$3:$D$24,MATCH(A373,'Holiday Schedule'!$C$3:$C$24,0)),0)</f>
        <v>0</v>
      </c>
      <c r="AB373" s="2">
        <f t="shared" si="40"/>
        <v>4</v>
      </c>
      <c r="AC373" s="2">
        <f t="shared" si="41"/>
        <v>2080889.0633333335</v>
      </c>
      <c r="AD373" s="5">
        <f t="shared" si="42"/>
        <v>850319.80453107134</v>
      </c>
      <c r="AE373" s="5">
        <f t="shared" si="43"/>
        <v>2931208.8678644048</v>
      </c>
      <c r="AG373" s="2">
        <f t="shared" si="44"/>
        <v>12</v>
      </c>
      <c r="AH373" s="2">
        <f t="shared" si="45"/>
        <v>2025</v>
      </c>
      <c r="AJ373" s="5">
        <f t="shared" si="46"/>
        <v>156684.89888888889</v>
      </c>
      <c r="AK373" s="2">
        <f t="shared" si="47"/>
        <v>19</v>
      </c>
    </row>
    <row r="374" spans="1:37" ht="12.75">
      <c r="A374" s="4">
        <v>46023</v>
      </c>
      <c r="B374" s="5">
        <f>All_Customers_Residential!B374+All_Customers_Small_Commercial!B374+All_Customers_Lighting!B374</f>
        <v>104483.54142857144</v>
      </c>
      <c r="C374" s="5">
        <f>All_Customers_Residential!C374+All_Customers_Small_Commercial!C374+All_Customers_Lighting!C374</f>
        <v>100705.11666666665</v>
      </c>
      <c r="D374" s="5">
        <f>All_Customers_Residential!D374+All_Customers_Small_Commercial!D374+All_Customers_Lighting!D374</f>
        <v>98479.72841269843</v>
      </c>
      <c r="E374" s="5">
        <f>All_Customers_Residential!E374+All_Customers_Small_Commercial!E374+All_Customers_Lighting!E374</f>
        <v>98145.405079365082</v>
      </c>
      <c r="F374" s="5">
        <f>All_Customers_Residential!F374+All_Customers_Small_Commercial!F374+All_Customers_Lighting!F374</f>
        <v>101775.63682539682</v>
      </c>
      <c r="G374" s="5">
        <f>All_Customers_Residential!G374+All_Customers_Small_Commercial!G374+All_Customers_Lighting!G374</f>
        <v>109186.99269841268</v>
      </c>
      <c r="H374" s="5">
        <f>All_Customers_Residential!H374+All_Customers_Small_Commercial!H374+All_Customers_Lighting!H374</f>
        <v>123354.47904761902</v>
      </c>
      <c r="I374" s="5">
        <f>All_Customers_Residential!I374+All_Customers_Small_Commercial!I374+All_Customers_Lighting!I374</f>
        <v>131084.32507936508</v>
      </c>
      <c r="J374" s="5">
        <f>All_Customers_Residential!J374+All_Customers_Small_Commercial!J374+All_Customers_Lighting!J374</f>
        <v>128723.56952380954</v>
      </c>
      <c r="K374" s="5">
        <f>All_Customers_Residential!K374+All_Customers_Small_Commercial!K374+All_Customers_Lighting!K374</f>
        <v>123212.68206349204</v>
      </c>
      <c r="L374" s="5">
        <f>All_Customers_Residential!L374+All_Customers_Small_Commercial!L374+All_Customers_Lighting!L374</f>
        <v>118674.3257142857</v>
      </c>
      <c r="M374" s="5">
        <f>All_Customers_Residential!M374+All_Customers_Small_Commercial!M374+All_Customers_Lighting!M374</f>
        <v>116707.85190476192</v>
      </c>
      <c r="N374" s="5">
        <f>All_Customers_Residential!N374+All_Customers_Small_Commercial!N374+All_Customers_Lighting!N374</f>
        <v>115437.04968253968</v>
      </c>
      <c r="O374" s="5">
        <f>All_Customers_Residential!O374+All_Customers_Small_Commercial!O374+All_Customers_Lighting!O374</f>
        <v>114521.6207936508</v>
      </c>
      <c r="P374" s="5">
        <f>All_Customers_Residential!P374+All_Customers_Small_Commercial!P374+All_Customers_Lighting!P374</f>
        <v>121360.24888888888</v>
      </c>
      <c r="Q374" s="5">
        <f>All_Customers_Residential!Q374+All_Customers_Small_Commercial!Q374+All_Customers_Lighting!Q374</f>
        <v>132532.66412698411</v>
      </c>
      <c r="R374" s="5">
        <f>All_Customers_Residential!R374+All_Customers_Small_Commercial!R374+All_Customers_Lighting!R374</f>
        <v>147641.18746031748</v>
      </c>
      <c r="S374" s="5">
        <f>All_Customers_Residential!S374+All_Customers_Small_Commercial!S374+All_Customers_Lighting!S374</f>
        <v>157549.13142857145</v>
      </c>
      <c r="T374" s="5">
        <f>All_Customers_Residential!T374+All_Customers_Small_Commercial!T374+All_Customers_Lighting!T374</f>
        <v>157913.74063492063</v>
      </c>
      <c r="U374" s="5">
        <f>All_Customers_Residential!U374+All_Customers_Small_Commercial!U374+All_Customers_Lighting!U374</f>
        <v>153985.00333333336</v>
      </c>
      <c r="V374" s="5">
        <f>All_Customers_Residential!V374+All_Customers_Small_Commercial!V374+All_Customers_Lighting!V374</f>
        <v>146540.72984126984</v>
      </c>
      <c r="W374" s="5">
        <f>All_Customers_Residential!W374+All_Customers_Small_Commercial!W374+All_Customers_Lighting!W374</f>
        <v>136221.13698412696</v>
      </c>
      <c r="X374" s="5">
        <f>All_Customers_Residential!X374+All_Customers_Small_Commercial!X374+All_Customers_Lighting!X374</f>
        <v>118363.91396825397</v>
      </c>
      <c r="Y374" s="5">
        <f>All_Customers_Residential!Y374+All_Customers_Small_Commercial!Y374+All_Customers_Lighting!Y374</f>
        <v>132811.61157407408</v>
      </c>
      <c r="Z374" s="5">
        <f>All_Customers_Residential!Z374+All_Customers_Small_Commercial!Z374+All_Customers_Lighting!Z374</f>
        <v>0</v>
      </c>
      <c r="AA374" s="2">
        <f>IFERROR(INDEX('Holiday Schedule'!$D$3:$D$24,MATCH(A374,'Holiday Schedule'!$C$3:$C$24,0)),0)</f>
        <v>0</v>
      </c>
      <c r="AB374" s="2">
        <f t="shared" si="40"/>
        <v>5</v>
      </c>
      <c r="AC374" s="2">
        <f t="shared" si="41"/>
        <v>2120469.1814285712</v>
      </c>
      <c r="AD374" s="5">
        <f t="shared" si="42"/>
        <v>868942.51173280505</v>
      </c>
      <c r="AE374" s="5">
        <f t="shared" si="43"/>
        <v>2989411.6931613763</v>
      </c>
      <c r="AG374" s="2">
        <f t="shared" si="44"/>
        <v>1</v>
      </c>
      <c r="AH374" s="2">
        <f t="shared" si="45"/>
        <v>2026</v>
      </c>
      <c r="AJ374" s="5">
        <f t="shared" si="46"/>
        <v>157913.74063492063</v>
      </c>
      <c r="AK374" s="2">
        <f t="shared" si="47"/>
        <v>19</v>
      </c>
    </row>
    <row r="375" spans="1:37" ht="12.75">
      <c r="A375" s="4">
        <v>46024</v>
      </c>
      <c r="B375" s="5">
        <f>All_Customers_Residential!B375+All_Customers_Small_Commercial!B375+All_Customers_Lighting!B375</f>
        <v>104525.76190476189</v>
      </c>
      <c r="C375" s="5">
        <f>All_Customers_Residential!C375+All_Customers_Small_Commercial!C375+All_Customers_Lighting!C375</f>
        <v>100627.39000000001</v>
      </c>
      <c r="D375" s="5">
        <f>All_Customers_Residential!D375+All_Customers_Small_Commercial!D375+All_Customers_Lighting!D375</f>
        <v>98420.136349206368</v>
      </c>
      <c r="E375" s="5">
        <f>All_Customers_Residential!E375+All_Customers_Small_Commercial!E375+All_Customers_Lighting!E375</f>
        <v>98169.778412698419</v>
      </c>
      <c r="F375" s="5">
        <f>All_Customers_Residential!F375+All_Customers_Small_Commercial!F375+All_Customers_Lighting!F375</f>
        <v>101747.1353968254</v>
      </c>
      <c r="G375" s="5">
        <f>All_Customers_Residential!G375+All_Customers_Small_Commercial!G375+All_Customers_Lighting!G375</f>
        <v>109128.29857142858</v>
      </c>
      <c r="H375" s="5">
        <f>All_Customers_Residential!H375+All_Customers_Small_Commercial!H375+All_Customers_Lighting!H375</f>
        <v>123261.87238095237</v>
      </c>
      <c r="I375" s="5">
        <f>All_Customers_Residential!I375+All_Customers_Small_Commercial!I375+All_Customers_Lighting!I375</f>
        <v>130925.54634920634</v>
      </c>
      <c r="J375" s="5">
        <f>All_Customers_Residential!J375+All_Customers_Small_Commercial!J375+All_Customers_Lighting!J375</f>
        <v>128441.94619047618</v>
      </c>
      <c r="K375" s="5">
        <f>All_Customers_Residential!K375+All_Customers_Small_Commercial!K375+All_Customers_Lighting!K375</f>
        <v>122571.37984126984</v>
      </c>
      <c r="L375" s="5">
        <f>All_Customers_Residential!L375+All_Customers_Small_Commercial!L375+All_Customers_Lighting!L375</f>
        <v>117621.26634920636</v>
      </c>
      <c r="M375" s="5">
        <f>All_Customers_Residential!M375+All_Customers_Small_Commercial!M375+All_Customers_Lighting!M375</f>
        <v>114817.16460317459</v>
      </c>
      <c r="N375" s="5">
        <f>All_Customers_Residential!N375+All_Customers_Small_Commercial!N375+All_Customers_Lighting!N375</f>
        <v>113578.67095238095</v>
      </c>
      <c r="O375" s="5">
        <f>All_Customers_Residential!O375+All_Customers_Small_Commercial!O375+All_Customers_Lighting!O375</f>
        <v>113185.06809523809</v>
      </c>
      <c r="P375" s="5">
        <f>All_Customers_Residential!P375+All_Customers_Small_Commercial!P375+All_Customers_Lighting!P375</f>
        <v>120658.95444444446</v>
      </c>
      <c r="Q375" s="5">
        <f>All_Customers_Residential!Q375+All_Customers_Small_Commercial!Q375+All_Customers_Lighting!Q375</f>
        <v>132501.31507936507</v>
      </c>
      <c r="R375" s="5">
        <f>All_Customers_Residential!R375+All_Customers_Small_Commercial!R375+All_Customers_Lighting!R375</f>
        <v>147695.05634920637</v>
      </c>
      <c r="S375" s="5">
        <f>All_Customers_Residential!S375+All_Customers_Small_Commercial!S375+All_Customers_Lighting!S375</f>
        <v>157742.35809523813</v>
      </c>
      <c r="T375" s="5">
        <f>All_Customers_Residential!T375+All_Customers_Small_Commercial!T375+All_Customers_Lighting!T375</f>
        <v>158479.65714285712</v>
      </c>
      <c r="U375" s="5">
        <f>All_Customers_Residential!U375+All_Customers_Small_Commercial!U375+All_Customers_Lighting!U375</f>
        <v>154991.38190476192</v>
      </c>
      <c r="V375" s="5">
        <f>All_Customers_Residential!V375+All_Customers_Small_Commercial!V375+All_Customers_Lighting!V375</f>
        <v>147903.89714285717</v>
      </c>
      <c r="W375" s="5">
        <f>All_Customers_Residential!W375+All_Customers_Small_Commercial!W375+All_Customers_Lighting!W375</f>
        <v>137656.5219047619</v>
      </c>
      <c r="X375" s="5">
        <f>All_Customers_Residential!X375+All_Customers_Small_Commercial!X375+All_Customers_Lighting!X375</f>
        <v>119662.44047619047</v>
      </c>
      <c r="Y375" s="5">
        <f>All_Customers_Residential!Y375+All_Customers_Small_Commercial!Y375+All_Customers_Lighting!Y375</f>
        <v>131813.52650793651</v>
      </c>
      <c r="Z375" s="5">
        <f>All_Customers_Residential!Z375+All_Customers_Small_Commercial!Z375+All_Customers_Lighting!Z375</f>
        <v>0</v>
      </c>
      <c r="AA375" s="2">
        <f>IFERROR(INDEX('Holiday Schedule'!$D$3:$D$24,MATCH(A375,'Holiday Schedule'!$C$3:$C$24,0)),0)</f>
        <v>0</v>
      </c>
      <c r="AB375" s="2">
        <f t="shared" si="40"/>
        <v>6</v>
      </c>
      <c r="AC375" s="2">
        <f t="shared" si="41"/>
        <v>2118432.624920635</v>
      </c>
      <c r="AD375" s="5">
        <f t="shared" si="42"/>
        <v>867693.89952380955</v>
      </c>
      <c r="AE375" s="5">
        <f t="shared" si="43"/>
        <v>2986126.5244444446</v>
      </c>
      <c r="AG375" s="2">
        <f t="shared" si="44"/>
        <v>1</v>
      </c>
      <c r="AH375" s="2">
        <f t="shared" si="45"/>
        <v>2026</v>
      </c>
      <c r="AJ375" s="5">
        <f t="shared" si="46"/>
        <v>158479.65714285712</v>
      </c>
      <c r="AK375" s="2">
        <f t="shared" si="47"/>
        <v>19</v>
      </c>
    </row>
    <row r="376" spans="1:37" ht="12.75">
      <c r="A376" s="4">
        <v>46025</v>
      </c>
      <c r="B376" s="5">
        <f>All_Customers_Residential!B376+All_Customers_Small_Commercial!B376+All_Customers_Lighting!B376</f>
        <v>105703.56396825398</v>
      </c>
      <c r="C376" s="5">
        <f>All_Customers_Residential!C376+All_Customers_Small_Commercial!C376+All_Customers_Lighting!C376</f>
        <v>101756.83253968254</v>
      </c>
      <c r="D376" s="5">
        <f>All_Customers_Residential!D376+All_Customers_Small_Commercial!D376+All_Customers_Lighting!D376</f>
        <v>99546.21873015874</v>
      </c>
      <c r="E376" s="5">
        <f>All_Customers_Residential!E376+All_Customers_Small_Commercial!E376+All_Customers_Lighting!E376</f>
        <v>99346.114920634922</v>
      </c>
      <c r="F376" s="5">
        <f>All_Customers_Residential!F376+All_Customers_Small_Commercial!F376+All_Customers_Lighting!F376</f>
        <v>102874.97936507936</v>
      </c>
      <c r="G376" s="5">
        <f>All_Customers_Residential!G376+All_Customers_Small_Commercial!G376+All_Customers_Lighting!G376</f>
        <v>110249.22841269842</v>
      </c>
      <c r="H376" s="5">
        <f>All_Customers_Residential!H376+All_Customers_Small_Commercial!H376+All_Customers_Lighting!H376</f>
        <v>124611.18174603174</v>
      </c>
      <c r="I376" s="5">
        <f>All_Customers_Residential!I376+All_Customers_Small_Commercial!I376+All_Customers_Lighting!I376</f>
        <v>132169.2753968254</v>
      </c>
      <c r="J376" s="5">
        <f>All_Customers_Residential!J376+All_Customers_Small_Commercial!J376+All_Customers_Lighting!J376</f>
        <v>128540.64777777778</v>
      </c>
      <c r="K376" s="5">
        <f>All_Customers_Residential!K376+All_Customers_Small_Commercial!K376+All_Customers_Lighting!K376</f>
        <v>121636.90015873016</v>
      </c>
      <c r="L376" s="5">
        <f>All_Customers_Residential!L376+All_Customers_Small_Commercial!L376+All_Customers_Lighting!L376</f>
        <v>116220.12238095239</v>
      </c>
      <c r="M376" s="5">
        <f>All_Customers_Residential!M376+All_Customers_Small_Commercial!M376+All_Customers_Lighting!M376</f>
        <v>113054.05380952382</v>
      </c>
      <c r="N376" s="5">
        <f>All_Customers_Residential!N376+All_Customers_Small_Commercial!N376+All_Customers_Lighting!N376</f>
        <v>112237.21873015874</v>
      </c>
      <c r="O376" s="5">
        <f>All_Customers_Residential!O376+All_Customers_Small_Commercial!O376+All_Customers_Lighting!O376</f>
        <v>112757.78793650794</v>
      </c>
      <c r="P376" s="5">
        <f>All_Customers_Residential!P376+All_Customers_Small_Commercial!P376+All_Customers_Lighting!P376</f>
        <v>120989.76666666668</v>
      </c>
      <c r="Q376" s="5">
        <f>All_Customers_Residential!Q376+All_Customers_Small_Commercial!Q376+All_Customers_Lighting!Q376</f>
        <v>133445.90095238094</v>
      </c>
      <c r="R376" s="5">
        <f>All_Customers_Residential!R376+All_Customers_Small_Commercial!R376+All_Customers_Lighting!R376</f>
        <v>148716.66412698413</v>
      </c>
      <c r="S376" s="5">
        <f>All_Customers_Residential!S376+All_Customers_Small_Commercial!S376+All_Customers_Lighting!S376</f>
        <v>158490.31126984127</v>
      </c>
      <c r="T376" s="5">
        <f>All_Customers_Residential!T376+All_Customers_Small_Commercial!T376+All_Customers_Lighting!T376</f>
        <v>159096.96476190476</v>
      </c>
      <c r="U376" s="5">
        <f>All_Customers_Residential!U376+All_Customers_Small_Commercial!U376+All_Customers_Lighting!U376</f>
        <v>155582.7026984127</v>
      </c>
      <c r="V376" s="5">
        <f>All_Customers_Residential!V376+All_Customers_Small_Commercial!V376+All_Customers_Lighting!V376</f>
        <v>148580.6980952381</v>
      </c>
      <c r="W376" s="5">
        <f>All_Customers_Residential!W376+All_Customers_Small_Commercial!W376+All_Customers_Lighting!W376</f>
        <v>138431.76460317461</v>
      </c>
      <c r="X376" s="5">
        <f>All_Customers_Residential!X376+All_Customers_Small_Commercial!X376+All_Customers_Lighting!X376</f>
        <v>120522.80746031745</v>
      </c>
      <c r="Y376" s="5">
        <f>All_Customers_Residential!Y376+All_Customers_Small_Commercial!Y376+All_Customers_Lighting!Y376</f>
        <v>134998.13267195766</v>
      </c>
      <c r="Z376" s="5">
        <f>All_Customers_Residential!Z376+All_Customers_Small_Commercial!Z376+All_Customers_Lighting!Z376</f>
        <v>0</v>
      </c>
      <c r="AA376" s="2">
        <f>IFERROR(INDEX('Holiday Schedule'!$D$3:$D$24,MATCH(A376,'Holiday Schedule'!$C$3:$C$24,0)),0)</f>
        <v>0</v>
      </c>
      <c r="AB376" s="2">
        <f t="shared" si="40"/>
        <v>7</v>
      </c>
      <c r="AC376" s="2">
        <f t="shared" si="41"/>
        <v>0</v>
      </c>
      <c r="AD376" s="5">
        <f t="shared" si="42"/>
        <v>2999559.8391798944</v>
      </c>
      <c r="AE376" s="5">
        <f t="shared" si="43"/>
        <v>2999559.8391798944</v>
      </c>
      <c r="AG376" s="2">
        <f t="shared" si="44"/>
        <v>1</v>
      </c>
      <c r="AH376" s="2">
        <f t="shared" si="45"/>
        <v>2026</v>
      </c>
      <c r="AJ376" s="5">
        <f t="shared" si="46"/>
        <v>159096.96476190476</v>
      </c>
      <c r="AK376" s="2">
        <f t="shared" si="47"/>
        <v>19</v>
      </c>
    </row>
    <row r="377" spans="1:37" ht="12.75">
      <c r="A377" s="4">
        <v>46026</v>
      </c>
      <c r="B377" s="5">
        <f>All_Customers_Residential!B377+All_Customers_Small_Commercial!B377+All_Customers_Lighting!B377</f>
        <v>106566.34031746032</v>
      </c>
      <c r="C377" s="5">
        <f>All_Customers_Residential!C377+All_Customers_Small_Commercial!C377+All_Customers_Lighting!C377</f>
        <v>102609.25</v>
      </c>
      <c r="D377" s="5">
        <f>All_Customers_Residential!D377+All_Customers_Small_Commercial!D377+All_Customers_Lighting!D377</f>
        <v>100438.9592063492</v>
      </c>
      <c r="E377" s="5">
        <f>All_Customers_Residential!E377+All_Customers_Small_Commercial!E377+All_Customers_Lighting!E377</f>
        <v>100209.94698412699</v>
      </c>
      <c r="F377" s="5">
        <f>All_Customers_Residential!F377+All_Customers_Small_Commercial!F377+All_Customers_Lighting!F377</f>
        <v>103656.24333333332</v>
      </c>
      <c r="G377" s="5">
        <f>All_Customers_Residential!G377+All_Customers_Small_Commercial!G377+All_Customers_Lighting!G377</f>
        <v>110795.19015873015</v>
      </c>
      <c r="H377" s="5">
        <f>All_Customers_Residential!H377+All_Customers_Small_Commercial!H377+All_Customers_Lighting!H377</f>
        <v>124661.48174603176</v>
      </c>
      <c r="I377" s="5">
        <f>All_Customers_Residential!I377+All_Customers_Small_Commercial!I377+All_Customers_Lighting!I377</f>
        <v>132189.52698412698</v>
      </c>
      <c r="J377" s="5">
        <f>All_Customers_Residential!J377+All_Customers_Small_Commercial!J377+All_Customers_Lighting!J377</f>
        <v>127760.95222222223</v>
      </c>
      <c r="K377" s="5">
        <f>All_Customers_Residential!K377+All_Customers_Small_Commercial!K377+All_Customers_Lighting!K377</f>
        <v>120130.60523809523</v>
      </c>
      <c r="L377" s="5">
        <f>All_Customers_Residential!L377+All_Customers_Small_Commercial!L377+All_Customers_Lighting!L377</f>
        <v>114860.54095238095</v>
      </c>
      <c r="M377" s="5">
        <f>All_Customers_Residential!M377+All_Customers_Small_Commercial!M377+All_Customers_Lighting!M377</f>
        <v>112111.29523809525</v>
      </c>
      <c r="N377" s="5">
        <f>All_Customers_Residential!N377+All_Customers_Small_Commercial!N377+All_Customers_Lighting!N377</f>
        <v>111494.05142857145</v>
      </c>
      <c r="O377" s="5">
        <f>All_Customers_Residential!O377+All_Customers_Small_Commercial!O377+All_Customers_Lighting!O377</f>
        <v>112441.8676190476</v>
      </c>
      <c r="P377" s="5">
        <f>All_Customers_Residential!P377+All_Customers_Small_Commercial!P377+All_Customers_Lighting!P377</f>
        <v>120858.48507936508</v>
      </c>
      <c r="Q377" s="5">
        <f>All_Customers_Residential!Q377+All_Customers_Small_Commercial!Q377+All_Customers_Lighting!Q377</f>
        <v>133344.04793650794</v>
      </c>
      <c r="R377" s="5">
        <f>All_Customers_Residential!R377+All_Customers_Small_Commercial!R377+All_Customers_Lighting!R377</f>
        <v>148651.89158730156</v>
      </c>
      <c r="S377" s="5">
        <f>All_Customers_Residential!S377+All_Customers_Small_Commercial!S377+All_Customers_Lighting!S377</f>
        <v>158098.96936507936</v>
      </c>
      <c r="T377" s="5">
        <f>All_Customers_Residential!T377+All_Customers_Small_Commercial!T377+All_Customers_Lighting!T377</f>
        <v>158212.41063492064</v>
      </c>
      <c r="U377" s="5">
        <f>All_Customers_Residential!U377+All_Customers_Small_Commercial!U377+All_Customers_Lighting!U377</f>
        <v>154405.79968253971</v>
      </c>
      <c r="V377" s="5">
        <f>All_Customers_Residential!V377+All_Customers_Small_Commercial!V377+All_Customers_Lighting!V377</f>
        <v>147182.81666666665</v>
      </c>
      <c r="W377" s="5">
        <f>All_Customers_Residential!W377+All_Customers_Small_Commercial!W377+All_Customers_Lighting!W377</f>
        <v>137132.33857142858</v>
      </c>
      <c r="X377" s="5">
        <f>All_Customers_Residential!X377+All_Customers_Small_Commercial!X377+All_Customers_Lighting!X377</f>
        <v>119350.81539682539</v>
      </c>
      <c r="Y377" s="5">
        <f>All_Customers_Residential!Y377+All_Customers_Small_Commercial!Y377+All_Customers_Lighting!Y377</f>
        <v>134471.69104497353</v>
      </c>
      <c r="Z377" s="5">
        <f>All_Customers_Residential!Z377+All_Customers_Small_Commercial!Z377+All_Customers_Lighting!Z377</f>
        <v>0</v>
      </c>
      <c r="AA377" s="2">
        <f>IFERROR(INDEX('Holiday Schedule'!$D$3:$D$24,MATCH(A377,'Holiday Schedule'!$C$3:$C$24,0)),0)</f>
        <v>0</v>
      </c>
      <c r="AB377" s="2">
        <f t="shared" si="40"/>
        <v>1</v>
      </c>
      <c r="AC377" s="2">
        <f t="shared" si="41"/>
        <v>0</v>
      </c>
      <c r="AD377" s="5">
        <f t="shared" si="42"/>
        <v>2991635.5173941799</v>
      </c>
      <c r="AE377" s="5">
        <f t="shared" si="43"/>
        <v>2991635.5173941799</v>
      </c>
      <c r="AG377" s="2">
        <f t="shared" si="44"/>
        <v>1</v>
      </c>
      <c r="AH377" s="2">
        <f t="shared" si="45"/>
        <v>2026</v>
      </c>
      <c r="AJ377" s="5">
        <f t="shared" si="46"/>
        <v>158212.41063492064</v>
      </c>
      <c r="AK377" s="2">
        <f t="shared" si="47"/>
        <v>19</v>
      </c>
    </row>
    <row r="378" spans="1:37" ht="12.75">
      <c r="A378" s="4">
        <v>46027</v>
      </c>
      <c r="B378" s="5">
        <f>All_Customers_Residential!B378+All_Customers_Small_Commercial!B378+All_Customers_Lighting!B378</f>
        <v>116066.87000000001</v>
      </c>
      <c r="C378" s="5">
        <f>All_Customers_Residential!C378+All_Customers_Small_Commercial!C378+All_Customers_Lighting!C378</f>
        <v>113660.51000000001</v>
      </c>
      <c r="D378" s="5">
        <f>All_Customers_Residential!D378+All_Customers_Small_Commercial!D378+All_Customers_Lighting!D378</f>
        <v>113160.06000000001</v>
      </c>
      <c r="E378" s="5">
        <f>All_Customers_Residential!E378+All_Customers_Small_Commercial!E378+All_Customers_Lighting!E378</f>
        <v>114415.01</v>
      </c>
      <c r="F378" s="5">
        <f>All_Customers_Residential!F378+All_Customers_Small_Commercial!F378+All_Customers_Lighting!F378</f>
        <v>118665.88999999998</v>
      </c>
      <c r="G378" s="5">
        <f>All_Customers_Residential!G378+All_Customers_Small_Commercial!G378+All_Customers_Lighting!G378</f>
        <v>127494.03000000001</v>
      </c>
      <c r="H378" s="5">
        <f>All_Customers_Residential!H378+All_Customers_Small_Commercial!H378+All_Customers_Lighting!H378</f>
        <v>145633.10999999999</v>
      </c>
      <c r="I378" s="5">
        <f>All_Customers_Residential!I378+All_Customers_Small_Commercial!I378+All_Customers_Lighting!I378</f>
        <v>152599.70000000001</v>
      </c>
      <c r="J378" s="5">
        <f>All_Customers_Residential!J378+All_Customers_Small_Commercial!J378+All_Customers_Lighting!J378</f>
        <v>139582.75</v>
      </c>
      <c r="K378" s="5">
        <f>All_Customers_Residential!K378+All_Customers_Small_Commercial!K378+All_Customers_Lighting!K378</f>
        <v>125644.55</v>
      </c>
      <c r="L378" s="5">
        <f>All_Customers_Residential!L378+All_Customers_Small_Commercial!L378+All_Customers_Lighting!L378</f>
        <v>116696.89</v>
      </c>
      <c r="M378" s="5">
        <f>All_Customers_Residential!M378+All_Customers_Small_Commercial!M378+All_Customers_Lighting!M378</f>
        <v>112041.47</v>
      </c>
      <c r="N378" s="5">
        <f>All_Customers_Residential!N378+All_Customers_Small_Commercial!N378+All_Customers_Lighting!N378</f>
        <v>111212.16</v>
      </c>
      <c r="O378" s="5">
        <f>All_Customers_Residential!O378+All_Customers_Small_Commercial!O378+All_Customers_Lighting!O378</f>
        <v>118108.09999999999</v>
      </c>
      <c r="P378" s="5">
        <f>All_Customers_Residential!P378+All_Customers_Small_Commercial!P378+All_Customers_Lighting!P378</f>
        <v>127355.41</v>
      </c>
      <c r="Q378" s="5">
        <f>All_Customers_Residential!Q378+All_Customers_Small_Commercial!Q378+All_Customers_Lighting!Q378</f>
        <v>138727.66</v>
      </c>
      <c r="R378" s="5">
        <f>All_Customers_Residential!R378+All_Customers_Small_Commercial!R378+All_Customers_Lighting!R378</f>
        <v>154817.1</v>
      </c>
      <c r="S378" s="5">
        <f>All_Customers_Residential!S378+All_Customers_Small_Commercial!S378+All_Customers_Lighting!S378</f>
        <v>164607.81</v>
      </c>
      <c r="T378" s="5">
        <f>All_Customers_Residential!T378+All_Customers_Small_Commercial!T378+All_Customers_Lighting!T378</f>
        <v>163428.51999999999</v>
      </c>
      <c r="U378" s="5">
        <f>All_Customers_Residential!U378+All_Customers_Small_Commercial!U378+All_Customers_Lighting!U378</f>
        <v>161459.99999999997</v>
      </c>
      <c r="V378" s="5">
        <f>All_Customers_Residential!V378+All_Customers_Small_Commercial!V378+All_Customers_Lighting!V378</f>
        <v>150502.54</v>
      </c>
      <c r="W378" s="5">
        <f>All_Customers_Residential!W378+All_Customers_Small_Commercial!W378+All_Customers_Lighting!W378</f>
        <v>139182.10999999999</v>
      </c>
      <c r="X378" s="5">
        <f>All_Customers_Residential!X378+All_Customers_Small_Commercial!X378+All_Customers_Lighting!X378</f>
        <v>122960.20999999999</v>
      </c>
      <c r="Y378" s="5">
        <f>All_Customers_Residential!Y378+All_Customers_Small_Commercial!Y378+All_Customers_Lighting!Y378</f>
        <v>135037.5886328473</v>
      </c>
      <c r="Z378" s="5">
        <f>All_Customers_Residential!Z378+All_Customers_Small_Commercial!Z378+All_Customers_Lighting!Z378</f>
        <v>0</v>
      </c>
      <c r="AA378" s="2">
        <f>IFERROR(INDEX('Holiday Schedule'!$D$3:$D$24,MATCH(A378,'Holiday Schedule'!$C$3:$C$24,0)),0)</f>
        <v>0</v>
      </c>
      <c r="AB378" s="2">
        <f t="shared" si="40"/>
        <v>2</v>
      </c>
      <c r="AC378" s="2">
        <f t="shared" si="41"/>
        <v>2198926.98</v>
      </c>
      <c r="AD378" s="5">
        <f t="shared" si="42"/>
        <v>984133.0686328467</v>
      </c>
      <c r="AE378" s="5">
        <f t="shared" si="43"/>
        <v>3183060.0486328467</v>
      </c>
      <c r="AG378" s="2">
        <f t="shared" si="44"/>
        <v>1</v>
      </c>
      <c r="AH378" s="2">
        <f t="shared" si="45"/>
        <v>2026</v>
      </c>
      <c r="AJ378" s="5">
        <f t="shared" si="46"/>
        <v>164607.81</v>
      </c>
      <c r="AK378" s="2">
        <f t="shared" si="47"/>
        <v>18</v>
      </c>
    </row>
    <row r="379" spans="1:37" ht="12.75">
      <c r="A379" s="4">
        <v>46028</v>
      </c>
      <c r="B379" s="5">
        <f>All_Customers_Residential!B379+All_Customers_Small_Commercial!B379+All_Customers_Lighting!B379</f>
        <v>108636.45</v>
      </c>
      <c r="C379" s="5">
        <f>All_Customers_Residential!C379+All_Customers_Small_Commercial!C379+All_Customers_Lighting!C379</f>
        <v>105175.99999999999</v>
      </c>
      <c r="D379" s="5">
        <f>All_Customers_Residential!D379+All_Customers_Small_Commercial!D379+All_Customers_Lighting!D379</f>
        <v>104059.86</v>
      </c>
      <c r="E379" s="5">
        <f>All_Customers_Residential!E379+All_Customers_Small_Commercial!E379+All_Customers_Lighting!E379</f>
        <v>104498.40999999999</v>
      </c>
      <c r="F379" s="5">
        <f>All_Customers_Residential!F379+All_Customers_Small_Commercial!F379+All_Customers_Lighting!F379</f>
        <v>107938.09</v>
      </c>
      <c r="G379" s="5">
        <f>All_Customers_Residential!G379+All_Customers_Small_Commercial!G379+All_Customers_Lighting!G379</f>
        <v>115310.83</v>
      </c>
      <c r="H379" s="5">
        <f>All_Customers_Residential!H379+All_Customers_Small_Commercial!H379+All_Customers_Lighting!H379</f>
        <v>131617.57</v>
      </c>
      <c r="I379" s="5">
        <f>All_Customers_Residential!I379+All_Customers_Small_Commercial!I379+All_Customers_Lighting!I379</f>
        <v>138264.47</v>
      </c>
      <c r="J379" s="5">
        <f>All_Customers_Residential!J379+All_Customers_Small_Commercial!J379+All_Customers_Lighting!J379</f>
        <v>134604.58000000002</v>
      </c>
      <c r="K379" s="5">
        <f>All_Customers_Residential!K379+All_Customers_Small_Commercial!K379+All_Customers_Lighting!K379</f>
        <v>129831.86000000002</v>
      </c>
      <c r="L379" s="5">
        <f>All_Customers_Residential!L379+All_Customers_Small_Commercial!L379+All_Customers_Lighting!L379</f>
        <v>126724.9</v>
      </c>
      <c r="M379" s="5">
        <f>All_Customers_Residential!M379+All_Customers_Small_Commercial!M379+All_Customers_Lighting!M379</f>
        <v>120745.48999999999</v>
      </c>
      <c r="N379" s="5">
        <f>All_Customers_Residential!N379+All_Customers_Small_Commercial!N379+All_Customers_Lighting!N379</f>
        <v>116557.79</v>
      </c>
      <c r="O379" s="5">
        <f>All_Customers_Residential!O379+All_Customers_Small_Commercial!O379+All_Customers_Lighting!O379</f>
        <v>111439.93</v>
      </c>
      <c r="P379" s="5">
        <f>All_Customers_Residential!P379+All_Customers_Small_Commercial!P379+All_Customers_Lighting!P379</f>
        <v>115412</v>
      </c>
      <c r="Q379" s="5">
        <f>All_Customers_Residential!Q379+All_Customers_Small_Commercial!Q379+All_Customers_Lighting!Q379</f>
        <v>128020.28</v>
      </c>
      <c r="R379" s="5">
        <f>All_Customers_Residential!R379+All_Customers_Small_Commercial!R379+All_Customers_Lighting!R379</f>
        <v>143042.67000000001</v>
      </c>
      <c r="S379" s="5">
        <f>All_Customers_Residential!S379+All_Customers_Small_Commercial!S379+All_Customers_Lighting!S379</f>
        <v>153186.54</v>
      </c>
      <c r="T379" s="5">
        <f>All_Customers_Residential!T379+All_Customers_Small_Commercial!T379+All_Customers_Lighting!T379</f>
        <v>153215.56</v>
      </c>
      <c r="U379" s="5">
        <f>All_Customers_Residential!U379+All_Customers_Small_Commercial!U379+All_Customers_Lighting!U379</f>
        <v>150036.25</v>
      </c>
      <c r="V379" s="5">
        <f>All_Customers_Residential!V379+All_Customers_Small_Commercial!V379+All_Customers_Lighting!V379</f>
        <v>140413.81999999998</v>
      </c>
      <c r="W379" s="5">
        <f>All_Customers_Residential!W379+All_Customers_Small_Commercial!W379+All_Customers_Lighting!W379</f>
        <v>128311.23999999999</v>
      </c>
      <c r="X379" s="5">
        <f>All_Customers_Residential!X379+All_Customers_Small_Commercial!X379+All_Customers_Lighting!X379</f>
        <v>113875.72000000002</v>
      </c>
      <c r="Y379" s="5">
        <f>All_Customers_Residential!Y379+All_Customers_Small_Commercial!Y379+All_Customers_Lighting!Y379</f>
        <v>128505.06971618684</v>
      </c>
      <c r="Z379" s="5">
        <f>All_Customers_Residential!Z379+All_Customers_Small_Commercial!Z379+All_Customers_Lighting!Z379</f>
        <v>0</v>
      </c>
      <c r="AA379" s="2">
        <f>IFERROR(INDEX('Holiday Schedule'!$D$3:$D$24,MATCH(A379,'Holiday Schedule'!$C$3:$C$24,0)),0)</f>
        <v>0</v>
      </c>
      <c r="AB379" s="2">
        <f t="shared" si="40"/>
        <v>3</v>
      </c>
      <c r="AC379" s="2">
        <f t="shared" si="41"/>
        <v>2103683.1</v>
      </c>
      <c r="AD379" s="5">
        <f t="shared" si="42"/>
        <v>905742.27971618669</v>
      </c>
      <c r="AE379" s="5">
        <f t="shared" si="43"/>
        <v>3009425.3797161868</v>
      </c>
      <c r="AG379" s="2">
        <f t="shared" si="44"/>
        <v>1</v>
      </c>
      <c r="AH379" s="2">
        <f t="shared" si="45"/>
        <v>2026</v>
      </c>
      <c r="AJ379" s="5">
        <f t="shared" si="46"/>
        <v>153215.56</v>
      </c>
      <c r="AK379" s="2">
        <f t="shared" si="47"/>
        <v>19</v>
      </c>
    </row>
    <row r="380" spans="1:37" ht="12.75">
      <c r="A380" s="4">
        <v>46029</v>
      </c>
      <c r="B380" s="5">
        <f>All_Customers_Residential!B380+All_Customers_Small_Commercial!B380+All_Customers_Lighting!B380</f>
        <v>99350.62</v>
      </c>
      <c r="C380" s="5">
        <f>All_Customers_Residential!C380+All_Customers_Small_Commercial!C380+All_Customers_Lighting!C380</f>
        <v>96254.53</v>
      </c>
      <c r="D380" s="5">
        <f>All_Customers_Residential!D380+All_Customers_Small_Commercial!D380+All_Customers_Lighting!D380</f>
        <v>94656.99</v>
      </c>
      <c r="E380" s="5">
        <f>All_Customers_Residential!E380+All_Customers_Small_Commercial!E380+All_Customers_Lighting!E380</f>
        <v>94762.790000000008</v>
      </c>
      <c r="F380" s="5">
        <f>All_Customers_Residential!F380+All_Customers_Small_Commercial!F380+All_Customers_Lighting!F380</f>
        <v>97628.35</v>
      </c>
      <c r="G380" s="5">
        <f>All_Customers_Residential!G380+All_Customers_Small_Commercial!G380+All_Customers_Lighting!G380</f>
        <v>104599.62000000001</v>
      </c>
      <c r="H380" s="5">
        <f>All_Customers_Residential!H380+All_Customers_Small_Commercial!H380+All_Customers_Lighting!H380</f>
        <v>118039.84</v>
      </c>
      <c r="I380" s="5">
        <f>All_Customers_Residential!I380+All_Customers_Small_Commercial!I380+All_Customers_Lighting!I380</f>
        <v>125107.28</v>
      </c>
      <c r="J380" s="5">
        <f>All_Customers_Residential!J380+All_Customers_Small_Commercial!J380+All_Customers_Lighting!J380</f>
        <v>125051.02</v>
      </c>
      <c r="K380" s="5">
        <f>All_Customers_Residential!K380+All_Customers_Small_Commercial!K380+All_Customers_Lighting!K380</f>
        <v>125832.51999999999</v>
      </c>
      <c r="L380" s="5">
        <f>All_Customers_Residential!L380+All_Customers_Small_Commercial!L380+All_Customers_Lighting!L380</f>
        <v>126091.35</v>
      </c>
      <c r="M380" s="5">
        <f>All_Customers_Residential!M380+All_Customers_Small_Commercial!M380+All_Customers_Lighting!M380</f>
        <v>125563.53</v>
      </c>
      <c r="N380" s="5">
        <f>All_Customers_Residential!N380+All_Customers_Small_Commercial!N380+All_Customers_Lighting!N380</f>
        <v>124808</v>
      </c>
      <c r="O380" s="5">
        <f>All_Customers_Residential!O380+All_Customers_Small_Commercial!O380+All_Customers_Lighting!O380</f>
        <v>122119.79999999999</v>
      </c>
      <c r="P380" s="5">
        <f>All_Customers_Residential!P380+All_Customers_Small_Commercial!P380+All_Customers_Lighting!P380</f>
        <v>120089.42</v>
      </c>
      <c r="Q380" s="5">
        <f>All_Customers_Residential!Q380+All_Customers_Small_Commercial!Q380+All_Customers_Lighting!Q380</f>
        <v>121603.66</v>
      </c>
      <c r="R380" s="5">
        <f>All_Customers_Residential!R380+All_Customers_Small_Commercial!R380+All_Customers_Lighting!R380</f>
        <v>139794.12</v>
      </c>
      <c r="S380" s="5">
        <f>All_Customers_Residential!S380+All_Customers_Small_Commercial!S380+All_Customers_Lighting!S380</f>
        <v>144759.07999999999</v>
      </c>
      <c r="T380" s="5">
        <f>All_Customers_Residential!T380+All_Customers_Small_Commercial!T380+All_Customers_Lighting!T380</f>
        <v>143602.12999999998</v>
      </c>
      <c r="U380" s="5">
        <f>All_Customers_Residential!U380+All_Customers_Small_Commercial!U380+All_Customers_Lighting!U380</f>
        <v>140154.29</v>
      </c>
      <c r="V380" s="5">
        <f>All_Customers_Residential!V380+All_Customers_Small_Commercial!V380+All_Customers_Lighting!V380</f>
        <v>130395.14</v>
      </c>
      <c r="W380" s="5">
        <f>All_Customers_Residential!W380+All_Customers_Small_Commercial!W380+All_Customers_Lighting!W380</f>
        <v>119453.63</v>
      </c>
      <c r="X380" s="5">
        <f>All_Customers_Residential!X380+All_Customers_Small_Commercial!X380+All_Customers_Lighting!X380</f>
        <v>104973.15</v>
      </c>
      <c r="Y380" s="5">
        <f>All_Customers_Residential!Y380+All_Customers_Small_Commercial!Y380+All_Customers_Lighting!Y380</f>
        <v>119137.79402480919</v>
      </c>
      <c r="Z380" s="5">
        <f>All_Customers_Residential!Z380+All_Customers_Small_Commercial!Z380+All_Customers_Lighting!Z380</f>
        <v>0</v>
      </c>
      <c r="AA380" s="2">
        <f>IFERROR(INDEX('Holiday Schedule'!$D$3:$D$24,MATCH(A380,'Holiday Schedule'!$C$3:$C$24,0)),0)</f>
        <v>0</v>
      </c>
      <c r="AB380" s="2">
        <f t="shared" si="40"/>
        <v>4</v>
      </c>
      <c r="AC380" s="2">
        <f t="shared" si="41"/>
        <v>2039398.12</v>
      </c>
      <c r="AD380" s="5">
        <f t="shared" si="42"/>
        <v>824430.53402480902</v>
      </c>
      <c r="AE380" s="5">
        <f t="shared" si="43"/>
        <v>2863828.6540248091</v>
      </c>
      <c r="AG380" s="2">
        <f t="shared" si="44"/>
        <v>1</v>
      </c>
      <c r="AH380" s="2">
        <f t="shared" si="45"/>
        <v>2026</v>
      </c>
      <c r="AJ380" s="5">
        <f t="shared" si="46"/>
        <v>144759.07999999999</v>
      </c>
      <c r="AK380" s="2">
        <f t="shared" si="47"/>
        <v>18</v>
      </c>
    </row>
    <row r="381" spans="1:37" ht="12.75">
      <c r="A381" s="4">
        <v>46030</v>
      </c>
      <c r="B381" s="5">
        <f>All_Customers_Residential!B381+All_Customers_Small_Commercial!B381+All_Customers_Lighting!B381</f>
        <v>91005.47</v>
      </c>
      <c r="C381" s="5">
        <f>All_Customers_Residential!C381+All_Customers_Small_Commercial!C381+All_Customers_Lighting!C381</f>
        <v>88081.87999999999</v>
      </c>
      <c r="D381" s="5">
        <f>All_Customers_Residential!D381+All_Customers_Small_Commercial!D381+All_Customers_Lighting!D381</f>
        <v>86689.989999999991</v>
      </c>
      <c r="E381" s="5">
        <f>All_Customers_Residential!E381+All_Customers_Small_Commercial!E381+All_Customers_Lighting!E381</f>
        <v>87235.67</v>
      </c>
      <c r="F381" s="5">
        <f>All_Customers_Residential!F381+All_Customers_Small_Commercial!F381+All_Customers_Lighting!F381</f>
        <v>91282.559999999998</v>
      </c>
      <c r="G381" s="5">
        <f>All_Customers_Residential!G381+All_Customers_Small_Commercial!G381+All_Customers_Lighting!G381</f>
        <v>99443.459999999992</v>
      </c>
      <c r="H381" s="5">
        <f>All_Customers_Residential!H381+All_Customers_Small_Commercial!H381+All_Customers_Lighting!H381</f>
        <v>114357.48000000001</v>
      </c>
      <c r="I381" s="5">
        <f>All_Customers_Residential!I381+All_Customers_Small_Commercial!I381+All_Customers_Lighting!I381</f>
        <v>119838.2</v>
      </c>
      <c r="J381" s="5">
        <f>All_Customers_Residential!J381+All_Customers_Small_Commercial!J381+All_Customers_Lighting!J381</f>
        <v>117486.62999999999</v>
      </c>
      <c r="K381" s="5">
        <f>All_Customers_Residential!K381+All_Customers_Small_Commercial!K381+All_Customers_Lighting!K381</f>
        <v>105202.69</v>
      </c>
      <c r="L381" s="5">
        <f>All_Customers_Residential!L381+All_Customers_Small_Commercial!L381+All_Customers_Lighting!L381</f>
        <v>94127.71</v>
      </c>
      <c r="M381" s="5">
        <f>All_Customers_Residential!M381+All_Customers_Small_Commercial!M381+All_Customers_Lighting!M381</f>
        <v>87032.91</v>
      </c>
      <c r="N381" s="5">
        <f>All_Customers_Residential!N381+All_Customers_Small_Commercial!N381+All_Customers_Lighting!N381</f>
        <v>79940.760000000009</v>
      </c>
      <c r="O381" s="5">
        <f>All_Customers_Residential!O381+All_Customers_Small_Commercial!O381+All_Customers_Lighting!O381</f>
        <v>90896.8</v>
      </c>
      <c r="P381" s="5">
        <f>All_Customers_Residential!P381+All_Customers_Small_Commercial!P381+All_Customers_Lighting!P381</f>
        <v>101686.65</v>
      </c>
      <c r="Q381" s="5">
        <f>All_Customers_Residential!Q381+All_Customers_Small_Commercial!Q381+All_Customers_Lighting!Q381</f>
        <v>112682.43</v>
      </c>
      <c r="R381" s="5">
        <f>All_Customers_Residential!R381+All_Customers_Small_Commercial!R381+All_Customers_Lighting!R381</f>
        <v>128054.3</v>
      </c>
      <c r="S381" s="5">
        <f>All_Customers_Residential!S381+All_Customers_Small_Commercial!S381+All_Customers_Lighting!S381</f>
        <v>137986.4</v>
      </c>
      <c r="T381" s="5">
        <f>All_Customers_Residential!T381+All_Customers_Small_Commercial!T381+All_Customers_Lighting!T381</f>
        <v>137450.92000000001</v>
      </c>
      <c r="U381" s="5">
        <f>All_Customers_Residential!U381+All_Customers_Small_Commercial!U381+All_Customers_Lighting!U381</f>
        <v>135866.72</v>
      </c>
      <c r="V381" s="5">
        <f>All_Customers_Residential!V381+All_Customers_Small_Commercial!V381+All_Customers_Lighting!V381</f>
        <v>127558.73999999999</v>
      </c>
      <c r="W381" s="5">
        <f>All_Customers_Residential!W381+All_Customers_Small_Commercial!W381+All_Customers_Lighting!W381</f>
        <v>117586.64</v>
      </c>
      <c r="X381" s="5">
        <f>All_Customers_Residential!X381+All_Customers_Small_Commercial!X381+All_Customers_Lighting!X381</f>
        <v>104105.01</v>
      </c>
      <c r="Y381" s="5">
        <f>All_Customers_Residential!Y381+All_Customers_Small_Commercial!Y381+All_Customers_Lighting!Y381</f>
        <v>115616.45789104041</v>
      </c>
      <c r="Z381" s="5">
        <f>All_Customers_Residential!Z381+All_Customers_Small_Commercial!Z381+All_Customers_Lighting!Z381</f>
        <v>0</v>
      </c>
      <c r="AA381" s="2">
        <f>IFERROR(INDEX('Holiday Schedule'!$D$3:$D$24,MATCH(A381,'Holiday Schedule'!$C$3:$C$24,0)),0)</f>
        <v>0</v>
      </c>
      <c r="AB381" s="2">
        <f t="shared" si="40"/>
        <v>5</v>
      </c>
      <c r="AC381" s="2">
        <f t="shared" si="41"/>
        <v>1797503.5099999998</v>
      </c>
      <c r="AD381" s="5">
        <f t="shared" si="42"/>
        <v>773712.96789103979</v>
      </c>
      <c r="AE381" s="5">
        <f t="shared" si="43"/>
        <v>2571216.4778910396</v>
      </c>
      <c r="AG381" s="2">
        <f t="shared" si="44"/>
        <v>1</v>
      </c>
      <c r="AH381" s="2">
        <f t="shared" si="45"/>
        <v>2026</v>
      </c>
      <c r="AJ381" s="5">
        <f t="shared" si="46"/>
        <v>137986.4</v>
      </c>
      <c r="AK381" s="2">
        <f t="shared" si="47"/>
        <v>18</v>
      </c>
    </row>
    <row r="382" spans="1:37" ht="12.75">
      <c r="A382" s="4">
        <v>46031</v>
      </c>
      <c r="B382" s="5">
        <f>All_Customers_Residential!B382+All_Customers_Small_Commercial!B382+All_Customers_Lighting!B382</f>
        <v>92329.290000000008</v>
      </c>
      <c r="C382" s="5">
        <f>All_Customers_Residential!C382+All_Customers_Small_Commercial!C382+All_Customers_Lighting!C382</f>
        <v>90107.95</v>
      </c>
      <c r="D382" s="5">
        <f>All_Customers_Residential!D382+All_Customers_Small_Commercial!D382+All_Customers_Lighting!D382</f>
        <v>89270.31</v>
      </c>
      <c r="E382" s="5">
        <f>All_Customers_Residential!E382+All_Customers_Small_Commercial!E382+All_Customers_Lighting!E382</f>
        <v>90703.540000000008</v>
      </c>
      <c r="F382" s="5">
        <f>All_Customers_Residential!F382+All_Customers_Small_Commercial!F382+All_Customers_Lighting!F382</f>
        <v>94360.62</v>
      </c>
      <c r="G382" s="5">
        <f>All_Customers_Residential!G382+All_Customers_Small_Commercial!G382+All_Customers_Lighting!G382</f>
        <v>102068.45</v>
      </c>
      <c r="H382" s="5">
        <f>All_Customers_Residential!H382+All_Customers_Small_Commercial!H382+All_Customers_Lighting!H382</f>
        <v>118621.36</v>
      </c>
      <c r="I382" s="5">
        <f>All_Customers_Residential!I382+All_Customers_Small_Commercial!I382+All_Customers_Lighting!I382</f>
        <v>122642.93</v>
      </c>
      <c r="J382" s="5">
        <f>All_Customers_Residential!J382+All_Customers_Small_Commercial!J382+All_Customers_Lighting!J382</f>
        <v>110634.27</v>
      </c>
      <c r="K382" s="5">
        <f>All_Customers_Residential!K382+All_Customers_Small_Commercial!K382+All_Customers_Lighting!K382</f>
        <v>91311.48000000001</v>
      </c>
      <c r="L382" s="5">
        <f>All_Customers_Residential!L382+All_Customers_Small_Commercial!L382+All_Customers_Lighting!L382</f>
        <v>91765.15</v>
      </c>
      <c r="M382" s="5">
        <f>All_Customers_Residential!M382+All_Customers_Small_Commercial!M382+All_Customers_Lighting!M382</f>
        <v>101763.68</v>
      </c>
      <c r="N382" s="5">
        <f>All_Customers_Residential!N382+All_Customers_Small_Commercial!N382+All_Customers_Lighting!N382</f>
        <v>103305.54999999999</v>
      </c>
      <c r="O382" s="5">
        <f>All_Customers_Residential!O382+All_Customers_Small_Commercial!O382+All_Customers_Lighting!O382</f>
        <v>98312</v>
      </c>
      <c r="P382" s="5">
        <f>All_Customers_Residential!P382+All_Customers_Small_Commercial!P382+All_Customers_Lighting!P382</f>
        <v>104678.18</v>
      </c>
      <c r="Q382" s="5">
        <f>All_Customers_Residential!Q382+All_Customers_Small_Commercial!Q382+All_Customers_Lighting!Q382</f>
        <v>113207.84</v>
      </c>
      <c r="R382" s="5">
        <f>All_Customers_Residential!R382+All_Customers_Small_Commercial!R382+All_Customers_Lighting!R382</f>
        <v>127603.33</v>
      </c>
      <c r="S382" s="5">
        <f>All_Customers_Residential!S382+All_Customers_Small_Commercial!S382+All_Customers_Lighting!S382</f>
        <v>132778.71000000002</v>
      </c>
      <c r="T382" s="5">
        <f>All_Customers_Residential!T382+All_Customers_Small_Commercial!T382+All_Customers_Lighting!T382</f>
        <v>132170.76</v>
      </c>
      <c r="U382" s="5">
        <f>All_Customers_Residential!U382+All_Customers_Small_Commercial!U382+All_Customers_Lighting!U382</f>
        <v>128970.55</v>
      </c>
      <c r="V382" s="5">
        <f>All_Customers_Residential!V382+All_Customers_Small_Commercial!V382+All_Customers_Lighting!V382</f>
        <v>121919.88</v>
      </c>
      <c r="W382" s="5">
        <f>All_Customers_Residential!W382+All_Customers_Small_Commercial!W382+All_Customers_Lighting!W382</f>
        <v>111678.69999999998</v>
      </c>
      <c r="X382" s="5">
        <f>All_Customers_Residential!X382+All_Customers_Small_Commercial!X382+All_Customers_Lighting!X382</f>
        <v>99186.66</v>
      </c>
      <c r="Y382" s="5">
        <f>All_Customers_Residential!Y382+All_Customers_Small_Commercial!Y382+All_Customers_Lighting!Y382</f>
        <v>111399.85007092376</v>
      </c>
      <c r="Z382" s="5">
        <f>All_Customers_Residential!Z382+All_Customers_Small_Commercial!Z382+All_Customers_Lighting!Z382</f>
        <v>0</v>
      </c>
      <c r="AA382" s="2">
        <f>IFERROR(INDEX('Holiday Schedule'!$D$3:$D$24,MATCH(A382,'Holiday Schedule'!$C$3:$C$24,0)),0)</f>
        <v>0</v>
      </c>
      <c r="AB382" s="2">
        <f t="shared" si="40"/>
        <v>6</v>
      </c>
      <c r="AC382" s="2">
        <f t="shared" si="41"/>
        <v>1791929.67</v>
      </c>
      <c r="AD382" s="5">
        <f t="shared" si="42"/>
        <v>788861.37007092359</v>
      </c>
      <c r="AE382" s="5">
        <f t="shared" si="43"/>
        <v>2580791.0400709235</v>
      </c>
      <c r="AG382" s="2">
        <f t="shared" si="44"/>
        <v>1</v>
      </c>
      <c r="AH382" s="2">
        <f t="shared" si="45"/>
        <v>2026</v>
      </c>
      <c r="AJ382" s="5">
        <f t="shared" si="46"/>
        <v>132778.71000000002</v>
      </c>
      <c r="AK382" s="2">
        <f t="shared" si="47"/>
        <v>18</v>
      </c>
    </row>
    <row r="383" spans="1:37" ht="12.75">
      <c r="A383" s="4">
        <v>46032</v>
      </c>
      <c r="B383" s="5">
        <f>All_Customers_Residential!B383+All_Customers_Small_Commercial!B383+All_Customers_Lighting!B383</f>
        <v>84385.290000000008</v>
      </c>
      <c r="C383" s="5">
        <f>All_Customers_Residential!C383+All_Customers_Small_Commercial!C383+All_Customers_Lighting!C383</f>
        <v>79671.61</v>
      </c>
      <c r="D383" s="5">
        <f>All_Customers_Residential!D383+All_Customers_Small_Commercial!D383+All_Customers_Lighting!D383</f>
        <v>78621.679999999993</v>
      </c>
      <c r="E383" s="5">
        <f>All_Customers_Residential!E383+All_Customers_Small_Commercial!E383+All_Customers_Lighting!E383</f>
        <v>78141.539999999994</v>
      </c>
      <c r="F383" s="5">
        <f>All_Customers_Residential!F383+All_Customers_Small_Commercial!F383+All_Customers_Lighting!F383</f>
        <v>81122.37</v>
      </c>
      <c r="G383" s="5">
        <f>All_Customers_Residential!G383+All_Customers_Small_Commercial!G383+All_Customers_Lighting!G383</f>
        <v>85750.2</v>
      </c>
      <c r="H383" s="5">
        <f>All_Customers_Residential!H383+All_Customers_Small_Commercial!H383+All_Customers_Lighting!H383</f>
        <v>94959.799999999988</v>
      </c>
      <c r="I383" s="5">
        <f>All_Customers_Residential!I383+All_Customers_Small_Commercial!I383+All_Customers_Lighting!I383</f>
        <v>99946.959999999992</v>
      </c>
      <c r="J383" s="5">
        <f>All_Customers_Residential!J383+All_Customers_Small_Commercial!J383+All_Customers_Lighting!J383</f>
        <v>83382.720000000001</v>
      </c>
      <c r="K383" s="5">
        <f>All_Customers_Residential!K383+All_Customers_Small_Commercial!K383+All_Customers_Lighting!K383</f>
        <v>69848.69</v>
      </c>
      <c r="L383" s="5">
        <f>All_Customers_Residential!L383+All_Customers_Small_Commercial!L383+All_Customers_Lighting!L383</f>
        <v>61295.519999999997</v>
      </c>
      <c r="M383" s="5">
        <f>All_Customers_Residential!M383+All_Customers_Small_Commercial!M383+All_Customers_Lighting!M383</f>
        <v>62457.009999999995</v>
      </c>
      <c r="N383" s="5">
        <f>All_Customers_Residential!N383+All_Customers_Small_Commercial!N383+All_Customers_Lighting!N383</f>
        <v>65827.26999999999</v>
      </c>
      <c r="O383" s="5">
        <f>All_Customers_Residential!O383+All_Customers_Small_Commercial!O383+All_Customers_Lighting!O383</f>
        <v>79014.42</v>
      </c>
      <c r="P383" s="5">
        <f>All_Customers_Residential!P383+All_Customers_Small_Commercial!P383+All_Customers_Lighting!P383</f>
        <v>89937.39</v>
      </c>
      <c r="Q383" s="5">
        <f>All_Customers_Residential!Q383+All_Customers_Small_Commercial!Q383+All_Customers_Lighting!Q383</f>
        <v>104644.92000000001</v>
      </c>
      <c r="R383" s="5">
        <f>All_Customers_Residential!R383+All_Customers_Small_Commercial!R383+All_Customers_Lighting!R383</f>
        <v>121802.11000000002</v>
      </c>
      <c r="S383" s="5">
        <f>All_Customers_Residential!S383+All_Customers_Small_Commercial!S383+All_Customers_Lighting!S383</f>
        <v>129865.29000000001</v>
      </c>
      <c r="T383" s="5">
        <f>All_Customers_Residential!T383+All_Customers_Small_Commercial!T383+All_Customers_Lighting!T383</f>
        <v>129816.61</v>
      </c>
      <c r="U383" s="5">
        <f>All_Customers_Residential!U383+All_Customers_Small_Commercial!U383+All_Customers_Lighting!U383</f>
        <v>127134.9</v>
      </c>
      <c r="V383" s="5">
        <f>All_Customers_Residential!V383+All_Customers_Small_Commercial!V383+All_Customers_Lighting!V383</f>
        <v>120854.76999999999</v>
      </c>
      <c r="W383" s="5">
        <f>All_Customers_Residential!W383+All_Customers_Small_Commercial!W383+All_Customers_Lighting!W383</f>
        <v>110928.78000000001</v>
      </c>
      <c r="X383" s="5">
        <f>All_Customers_Residential!X383+All_Customers_Small_Commercial!X383+All_Customers_Lighting!X383</f>
        <v>100652.04</v>
      </c>
      <c r="Y383" s="5">
        <f>All_Customers_Residential!Y383+All_Customers_Small_Commercial!Y383+All_Customers_Lighting!Y383</f>
        <v>89720.478164388493</v>
      </c>
      <c r="Z383" s="5">
        <f>All_Customers_Residential!Z383+All_Customers_Small_Commercial!Z383+All_Customers_Lighting!Z383</f>
        <v>0</v>
      </c>
      <c r="AA383" s="2">
        <f>IFERROR(INDEX('Holiday Schedule'!$D$3:$D$24,MATCH(A383,'Holiday Schedule'!$C$3:$C$24,0)),0)</f>
        <v>0</v>
      </c>
      <c r="AB383" s="2">
        <f t="shared" si="40"/>
        <v>7</v>
      </c>
      <c r="AC383" s="2">
        <f t="shared" si="41"/>
        <v>0</v>
      </c>
      <c r="AD383" s="5">
        <f t="shared" si="42"/>
        <v>2229782.368164388</v>
      </c>
      <c r="AE383" s="5">
        <f t="shared" si="43"/>
        <v>2229782.368164388</v>
      </c>
      <c r="AG383" s="2">
        <f t="shared" si="44"/>
        <v>1</v>
      </c>
      <c r="AH383" s="2">
        <f t="shared" si="45"/>
        <v>2026</v>
      </c>
      <c r="AJ383" s="5">
        <f t="shared" si="46"/>
        <v>129865.29000000001</v>
      </c>
      <c r="AK383" s="2">
        <f t="shared" si="47"/>
        <v>18</v>
      </c>
    </row>
    <row r="384" spans="1:37" ht="12.75">
      <c r="A384" s="4">
        <v>46033</v>
      </c>
      <c r="B384" s="5">
        <f>All_Customers_Residential!B384+All_Customers_Small_Commercial!B384+All_Customers_Lighting!B384</f>
        <v>87749.59</v>
      </c>
      <c r="C384" s="5">
        <f>All_Customers_Residential!C384+All_Customers_Small_Commercial!C384+All_Customers_Lighting!C384</f>
        <v>85343.64</v>
      </c>
      <c r="D384" s="5">
        <f>All_Customers_Residential!D384+All_Customers_Small_Commercial!D384+All_Customers_Lighting!D384</f>
        <v>84692.209999999992</v>
      </c>
      <c r="E384" s="5">
        <f>All_Customers_Residential!E384+All_Customers_Small_Commercial!E384+All_Customers_Lighting!E384</f>
        <v>83908.71</v>
      </c>
      <c r="F384" s="5">
        <f>All_Customers_Residential!F384+All_Customers_Small_Commercial!F384+All_Customers_Lighting!F384</f>
        <v>86473.67</v>
      </c>
      <c r="G384" s="5">
        <f>All_Customers_Residential!G384+All_Customers_Small_Commercial!G384+All_Customers_Lighting!G384</f>
        <v>88737.499999999985</v>
      </c>
      <c r="H384" s="5">
        <f>All_Customers_Residential!H384+All_Customers_Small_Commercial!H384+All_Customers_Lighting!H384</f>
        <v>97958.69</v>
      </c>
      <c r="I384" s="5">
        <f>All_Customers_Residential!I384+All_Customers_Small_Commercial!I384+All_Customers_Lighting!I384</f>
        <v>105948.87</v>
      </c>
      <c r="J384" s="5">
        <f>All_Customers_Residential!J384+All_Customers_Small_Commercial!J384+All_Customers_Lighting!J384</f>
        <v>111074.06</v>
      </c>
      <c r="K384" s="5">
        <f>All_Customers_Residential!K384+All_Customers_Small_Commercial!K384+All_Customers_Lighting!K384</f>
        <v>115191.84</v>
      </c>
      <c r="L384" s="5">
        <f>All_Customers_Residential!L384+All_Customers_Small_Commercial!L384+All_Customers_Lighting!L384</f>
        <v>115847.6</v>
      </c>
      <c r="M384" s="5">
        <f>All_Customers_Residential!M384+All_Customers_Small_Commercial!M384+All_Customers_Lighting!M384</f>
        <v>115272.3</v>
      </c>
      <c r="N384" s="5">
        <f>All_Customers_Residential!N384+All_Customers_Small_Commercial!N384+All_Customers_Lighting!N384</f>
        <v>115089.49</v>
      </c>
      <c r="O384" s="5">
        <f>All_Customers_Residential!O384+All_Customers_Small_Commercial!O384+All_Customers_Lighting!O384</f>
        <v>114241.98000000001</v>
      </c>
      <c r="P384" s="5">
        <f>All_Customers_Residential!P384+All_Customers_Small_Commercial!P384+All_Customers_Lighting!P384</f>
        <v>118133.20999999999</v>
      </c>
      <c r="Q384" s="5">
        <f>All_Customers_Residential!Q384+All_Customers_Small_Commercial!Q384+All_Customers_Lighting!Q384</f>
        <v>124737.75</v>
      </c>
      <c r="R384" s="5">
        <f>All_Customers_Residential!R384+All_Customers_Small_Commercial!R384+All_Customers_Lighting!R384</f>
        <v>137891.37</v>
      </c>
      <c r="S384" s="5">
        <f>All_Customers_Residential!S384+All_Customers_Small_Commercial!S384+All_Customers_Lighting!S384</f>
        <v>146328.08000000002</v>
      </c>
      <c r="T384" s="5">
        <f>All_Customers_Residential!T384+All_Customers_Small_Commercial!T384+All_Customers_Lighting!T384</f>
        <v>144350.43</v>
      </c>
      <c r="U384" s="5">
        <f>All_Customers_Residential!U384+All_Customers_Small_Commercial!U384+All_Customers_Lighting!U384</f>
        <v>139760.5</v>
      </c>
      <c r="V384" s="5">
        <f>All_Customers_Residential!V384+All_Customers_Small_Commercial!V384+All_Customers_Lighting!V384</f>
        <v>130744.79999999999</v>
      </c>
      <c r="W384" s="5">
        <f>All_Customers_Residential!W384+All_Customers_Small_Commercial!W384+All_Customers_Lighting!W384</f>
        <v>118475.52</v>
      </c>
      <c r="X384" s="5">
        <f>All_Customers_Residential!X384+All_Customers_Small_Commercial!X384+All_Customers_Lighting!X384</f>
        <v>106284.93000000001</v>
      </c>
      <c r="Y384" s="5">
        <f>All_Customers_Residential!Y384+All_Customers_Small_Commercial!Y384+All_Customers_Lighting!Y384</f>
        <v>91814.73000000001</v>
      </c>
      <c r="Z384" s="5">
        <f>All_Customers_Residential!Z384+All_Customers_Small_Commercial!Z384+All_Customers_Lighting!Z384</f>
        <v>0</v>
      </c>
      <c r="AA384" s="2">
        <f>IFERROR(INDEX('Holiday Schedule'!$D$3:$D$24,MATCH(A384,'Holiday Schedule'!$C$3:$C$24,0)),0)</f>
        <v>0</v>
      </c>
      <c r="AB384" s="2">
        <f t="shared" si="40"/>
        <v>1</v>
      </c>
      <c r="AC384" s="2">
        <f t="shared" si="41"/>
        <v>0</v>
      </c>
      <c r="AD384" s="5">
        <f t="shared" si="42"/>
        <v>2666051.4700000002</v>
      </c>
      <c r="AE384" s="5">
        <f t="shared" si="43"/>
        <v>2666051.4700000002</v>
      </c>
      <c r="AG384" s="2">
        <f t="shared" si="44"/>
        <v>1</v>
      </c>
      <c r="AH384" s="2">
        <f t="shared" si="45"/>
        <v>2026</v>
      </c>
      <c r="AJ384" s="5">
        <f t="shared" si="46"/>
        <v>146328.08000000002</v>
      </c>
      <c r="AK384" s="2">
        <f t="shared" si="47"/>
        <v>18</v>
      </c>
    </row>
    <row r="385" spans="1:37" ht="12.75">
      <c r="A385" s="4">
        <v>46034</v>
      </c>
      <c r="B385" s="5">
        <f>All_Customers_Residential!B385+All_Customers_Small_Commercial!B385+All_Customers_Lighting!B385</f>
        <v>91576.06</v>
      </c>
      <c r="C385" s="5">
        <f>All_Customers_Residential!C385+All_Customers_Small_Commercial!C385+All_Customers_Lighting!C385</f>
        <v>89314.65</v>
      </c>
      <c r="D385" s="5">
        <f>All_Customers_Residential!D385+All_Customers_Small_Commercial!D385+All_Customers_Lighting!D385</f>
        <v>88512.68</v>
      </c>
      <c r="E385" s="5">
        <f>All_Customers_Residential!E385+All_Customers_Small_Commercial!E385+All_Customers_Lighting!E385</f>
        <v>90939.069999999992</v>
      </c>
      <c r="F385" s="5">
        <f>All_Customers_Residential!F385+All_Customers_Small_Commercial!F385+All_Customers_Lighting!F385</f>
        <v>96178.86</v>
      </c>
      <c r="G385" s="5">
        <f>All_Customers_Residential!G385+All_Customers_Small_Commercial!G385+All_Customers_Lighting!G385</f>
        <v>105474.03</v>
      </c>
      <c r="H385" s="5">
        <f>All_Customers_Residential!H385+All_Customers_Small_Commercial!H385+All_Customers_Lighting!H385</f>
        <v>122872.81999999999</v>
      </c>
      <c r="I385" s="5">
        <f>All_Customers_Residential!I385+All_Customers_Small_Commercial!I385+All_Customers_Lighting!I385</f>
        <v>128756.04</v>
      </c>
      <c r="J385" s="5">
        <f>All_Customers_Residential!J385+All_Customers_Small_Commercial!J385+All_Customers_Lighting!J385</f>
        <v>116161.12999999999</v>
      </c>
      <c r="K385" s="5">
        <f>All_Customers_Residential!K385+All_Customers_Small_Commercial!K385+All_Customers_Lighting!K385</f>
        <v>100154.87000000001</v>
      </c>
      <c r="L385" s="5">
        <f>All_Customers_Residential!L385+All_Customers_Small_Commercial!L385+All_Customers_Lighting!L385</f>
        <v>91049.03</v>
      </c>
      <c r="M385" s="5">
        <f>All_Customers_Residential!M385+All_Customers_Small_Commercial!M385+All_Customers_Lighting!M385</f>
        <v>85165.56</v>
      </c>
      <c r="N385" s="5">
        <f>All_Customers_Residential!N385+All_Customers_Small_Commercial!N385+All_Customers_Lighting!N385</f>
        <v>81708.78</v>
      </c>
      <c r="O385" s="5">
        <f>All_Customers_Residential!O385+All_Customers_Small_Commercial!O385+All_Customers_Lighting!O385</f>
        <v>90177.15</v>
      </c>
      <c r="P385" s="5">
        <f>All_Customers_Residential!P385+All_Customers_Small_Commercial!P385+All_Customers_Lighting!P385</f>
        <v>100575.08</v>
      </c>
      <c r="Q385" s="5">
        <f>All_Customers_Residential!Q385+All_Customers_Small_Commercial!Q385+All_Customers_Lighting!Q385</f>
        <v>117444.48999999999</v>
      </c>
      <c r="R385" s="5">
        <f>All_Customers_Residential!R385+All_Customers_Small_Commercial!R385+All_Customers_Lighting!R385</f>
        <v>137168.37</v>
      </c>
      <c r="S385" s="5">
        <f>All_Customers_Residential!S385+All_Customers_Small_Commercial!S385+All_Customers_Lighting!S385</f>
        <v>147802.22999999998</v>
      </c>
      <c r="T385" s="5">
        <f>All_Customers_Residential!T385+All_Customers_Small_Commercial!T385+All_Customers_Lighting!T385</f>
        <v>146158.17000000001</v>
      </c>
      <c r="U385" s="5">
        <f>All_Customers_Residential!U385+All_Customers_Small_Commercial!U385+All_Customers_Lighting!U385</f>
        <v>144207.70000000001</v>
      </c>
      <c r="V385" s="5">
        <f>All_Customers_Residential!V385+All_Customers_Small_Commercial!V385+All_Customers_Lighting!V385</f>
        <v>133229.32</v>
      </c>
      <c r="W385" s="5">
        <f>All_Customers_Residential!W385+All_Customers_Small_Commercial!W385+All_Customers_Lighting!W385</f>
        <v>121491.94</v>
      </c>
      <c r="X385" s="5">
        <f>All_Customers_Residential!X385+All_Customers_Small_Commercial!X385+All_Customers_Lighting!X385</f>
        <v>108398.8</v>
      </c>
      <c r="Y385" s="5">
        <f>All_Customers_Residential!Y385+All_Customers_Small_Commercial!Y385+All_Customers_Lighting!Y385</f>
        <v>96646.071572266199</v>
      </c>
      <c r="Z385" s="5">
        <f>All_Customers_Residential!Z385+All_Customers_Small_Commercial!Z385+All_Customers_Lighting!Z385</f>
        <v>0</v>
      </c>
      <c r="AA385" s="2">
        <f>IFERROR(INDEX('Holiday Schedule'!$D$3:$D$24,MATCH(A385,'Holiday Schedule'!$C$3:$C$24,0)),0)</f>
        <v>0</v>
      </c>
      <c r="AB385" s="2">
        <f t="shared" si="40"/>
        <v>2</v>
      </c>
      <c r="AC385" s="2">
        <f t="shared" si="41"/>
        <v>1849648.66</v>
      </c>
      <c r="AD385" s="5">
        <f t="shared" si="42"/>
        <v>781514.24157226575</v>
      </c>
      <c r="AE385" s="5">
        <f t="shared" si="43"/>
        <v>2631162.9015722657</v>
      </c>
      <c r="AG385" s="2">
        <f t="shared" si="44"/>
        <v>1</v>
      </c>
      <c r="AH385" s="2">
        <f t="shared" si="45"/>
        <v>2026</v>
      </c>
      <c r="AJ385" s="5">
        <f t="shared" si="46"/>
        <v>147802.22999999998</v>
      </c>
      <c r="AK385" s="2">
        <f t="shared" si="47"/>
        <v>18</v>
      </c>
    </row>
    <row r="386" spans="1:37" ht="12.75">
      <c r="A386" s="4">
        <v>46035</v>
      </c>
      <c r="B386" s="5">
        <f>All_Customers_Residential!B386+All_Customers_Small_Commercial!B386+All_Customers_Lighting!B386</f>
        <v>93980.790000000008</v>
      </c>
      <c r="C386" s="5">
        <f>All_Customers_Residential!C386+All_Customers_Small_Commercial!C386+All_Customers_Lighting!C386</f>
        <v>90883.48</v>
      </c>
      <c r="D386" s="5">
        <f>All_Customers_Residential!D386+All_Customers_Small_Commercial!D386+All_Customers_Lighting!D386</f>
        <v>89482.64</v>
      </c>
      <c r="E386" s="5">
        <f>All_Customers_Residential!E386+All_Customers_Small_Commercial!E386+All_Customers_Lighting!E386</f>
        <v>90292.839999999982</v>
      </c>
      <c r="F386" s="5">
        <f>All_Customers_Residential!F386+All_Customers_Small_Commercial!F386+All_Customers_Lighting!F386</f>
        <v>93659.76999999999</v>
      </c>
      <c r="G386" s="5">
        <f>All_Customers_Residential!G386+All_Customers_Small_Commercial!G386+All_Customers_Lighting!G386</f>
        <v>101821.39</v>
      </c>
      <c r="H386" s="5">
        <f>All_Customers_Residential!H386+All_Customers_Small_Commercial!H386+All_Customers_Lighting!H386</f>
        <v>118830.11</v>
      </c>
      <c r="I386" s="5">
        <f>All_Customers_Residential!I386+All_Customers_Small_Commercial!I386+All_Customers_Lighting!I386</f>
        <v>122526.90999999999</v>
      </c>
      <c r="J386" s="5">
        <f>All_Customers_Residential!J386+All_Customers_Small_Commercial!J386+All_Customers_Lighting!J386</f>
        <v>105996.92</v>
      </c>
      <c r="K386" s="5">
        <f>All_Customers_Residential!K386+All_Customers_Small_Commercial!K386+All_Customers_Lighting!K386</f>
        <v>86815.709999999992</v>
      </c>
      <c r="L386" s="5">
        <f>All_Customers_Residential!L386+All_Customers_Small_Commercial!L386+All_Customers_Lighting!L386</f>
        <v>75525.52</v>
      </c>
      <c r="M386" s="5">
        <f>All_Customers_Residential!M386+All_Customers_Small_Commercial!M386+All_Customers_Lighting!M386</f>
        <v>71774.539999999994</v>
      </c>
      <c r="N386" s="5">
        <f>All_Customers_Residential!N386+All_Customers_Small_Commercial!N386+All_Customers_Lighting!N386</f>
        <v>70955.89</v>
      </c>
      <c r="O386" s="5">
        <f>All_Customers_Residential!O386+All_Customers_Small_Commercial!O386+All_Customers_Lighting!O386</f>
        <v>71072.290000000008</v>
      </c>
      <c r="P386" s="5">
        <f>All_Customers_Residential!P386+All_Customers_Small_Commercial!P386+All_Customers_Lighting!P386</f>
        <v>80632.319999999992</v>
      </c>
      <c r="Q386" s="5">
        <f>All_Customers_Residential!Q386+All_Customers_Small_Commercial!Q386+All_Customers_Lighting!Q386</f>
        <v>107053.69</v>
      </c>
      <c r="R386" s="5">
        <f>All_Customers_Residential!R386+All_Customers_Small_Commercial!R386+All_Customers_Lighting!R386</f>
        <v>127449</v>
      </c>
      <c r="S386" s="5">
        <f>All_Customers_Residential!S386+All_Customers_Small_Commercial!S386+All_Customers_Lighting!S386</f>
        <v>138618.76999999999</v>
      </c>
      <c r="T386" s="5">
        <f>All_Customers_Residential!T386+All_Customers_Small_Commercial!T386+All_Customers_Lighting!T386</f>
        <v>139897.67000000001</v>
      </c>
      <c r="U386" s="5">
        <f>All_Customers_Residential!U386+All_Customers_Small_Commercial!U386+All_Customers_Lighting!U386</f>
        <v>137155.6</v>
      </c>
      <c r="V386" s="5">
        <f>All_Customers_Residential!V386+All_Customers_Small_Commercial!V386+All_Customers_Lighting!V386</f>
        <v>127044.34999999999</v>
      </c>
      <c r="W386" s="5">
        <f>All_Customers_Residential!W386+All_Customers_Small_Commercial!W386+All_Customers_Lighting!W386</f>
        <v>117143.08</v>
      </c>
      <c r="X386" s="5">
        <f>All_Customers_Residential!X386+All_Customers_Small_Commercial!X386+All_Customers_Lighting!X386</f>
        <v>102694.08</v>
      </c>
      <c r="Y386" s="5">
        <f>All_Customers_Residential!Y386+All_Customers_Small_Commercial!Y386+All_Customers_Lighting!Y386</f>
        <v>92588.483725782105</v>
      </c>
      <c r="Z386" s="5">
        <f>All_Customers_Residential!Z386+All_Customers_Small_Commercial!Z386+All_Customers_Lighting!Z386</f>
        <v>0</v>
      </c>
      <c r="AA386" s="2">
        <f>IFERROR(INDEX('Holiday Schedule'!$D$3:$D$24,MATCH(A386,'Holiday Schedule'!$C$3:$C$24,0)),0)</f>
        <v>0</v>
      </c>
      <c r="AB386" s="2">
        <f t="shared" si="40"/>
        <v>3</v>
      </c>
      <c r="AC386" s="2">
        <f t="shared" si="41"/>
        <v>1682356.3400000003</v>
      </c>
      <c r="AD386" s="5">
        <f t="shared" si="42"/>
        <v>771539.50372578204</v>
      </c>
      <c r="AE386" s="5">
        <f t="shared" si="43"/>
        <v>2453895.8437257824</v>
      </c>
      <c r="AG386" s="2">
        <f t="shared" si="44"/>
        <v>1</v>
      </c>
      <c r="AH386" s="2">
        <f t="shared" si="45"/>
        <v>2026</v>
      </c>
      <c r="AJ386" s="5">
        <f t="shared" si="46"/>
        <v>139897.67000000001</v>
      </c>
      <c r="AK386" s="2">
        <f t="shared" si="47"/>
        <v>19</v>
      </c>
    </row>
    <row r="387" spans="1:37" ht="12.75">
      <c r="A387" s="4">
        <v>46036</v>
      </c>
      <c r="B387" s="5">
        <f>All_Customers_Residential!B387+All_Customers_Small_Commercial!B387+All_Customers_Lighting!B387</f>
        <v>85817.200000000012</v>
      </c>
      <c r="C387" s="5">
        <f>All_Customers_Residential!C387+All_Customers_Small_Commercial!C387+All_Customers_Lighting!C387</f>
        <v>83316.850000000006</v>
      </c>
      <c r="D387" s="5">
        <f>All_Customers_Residential!D387+All_Customers_Small_Commercial!D387+All_Customers_Lighting!D387</f>
        <v>81131.67</v>
      </c>
      <c r="E387" s="5">
        <f>All_Customers_Residential!E387+All_Customers_Small_Commercial!E387+All_Customers_Lighting!E387</f>
        <v>81017.5</v>
      </c>
      <c r="F387" s="5">
        <f>All_Customers_Residential!F387+All_Customers_Small_Commercial!F387+All_Customers_Lighting!F387</f>
        <v>83857.72</v>
      </c>
      <c r="G387" s="5">
        <f>All_Customers_Residential!G387+All_Customers_Small_Commercial!G387+All_Customers_Lighting!G387</f>
        <v>92654.66</v>
      </c>
      <c r="H387" s="5">
        <f>All_Customers_Residential!H387+All_Customers_Small_Commercial!H387+All_Customers_Lighting!H387</f>
        <v>108667.31</v>
      </c>
      <c r="I387" s="5">
        <f>All_Customers_Residential!I387+All_Customers_Small_Commercial!I387+All_Customers_Lighting!I387</f>
        <v>113280.05999999998</v>
      </c>
      <c r="J387" s="5">
        <f>All_Customers_Residential!J387+All_Customers_Small_Commercial!J387+All_Customers_Lighting!J387</f>
        <v>104998.83</v>
      </c>
      <c r="K387" s="5">
        <f>All_Customers_Residential!K387+All_Customers_Small_Commercial!K387+All_Customers_Lighting!K387</f>
        <v>89352.9</v>
      </c>
      <c r="L387" s="5">
        <f>All_Customers_Residential!L387+All_Customers_Small_Commercial!L387+All_Customers_Lighting!L387</f>
        <v>74147.56</v>
      </c>
      <c r="M387" s="5">
        <f>All_Customers_Residential!M387+All_Customers_Small_Commercial!M387+All_Customers_Lighting!M387</f>
        <v>69022.87</v>
      </c>
      <c r="N387" s="5">
        <f>All_Customers_Residential!N387+All_Customers_Small_Commercial!N387+All_Customers_Lighting!N387</f>
        <v>73553.11</v>
      </c>
      <c r="O387" s="5">
        <f>All_Customers_Residential!O387+All_Customers_Small_Commercial!O387+All_Customers_Lighting!O387</f>
        <v>85767.74</v>
      </c>
      <c r="P387" s="5">
        <f>All_Customers_Residential!P387+All_Customers_Small_Commercial!P387+All_Customers_Lighting!P387</f>
        <v>94873.47</v>
      </c>
      <c r="Q387" s="5">
        <f>All_Customers_Residential!Q387+All_Customers_Small_Commercial!Q387+All_Customers_Lighting!Q387</f>
        <v>105825.9</v>
      </c>
      <c r="R387" s="5">
        <f>All_Customers_Residential!R387+All_Customers_Small_Commercial!R387+All_Customers_Lighting!R387</f>
        <v>121670.29999999999</v>
      </c>
      <c r="S387" s="5">
        <f>All_Customers_Residential!S387+All_Customers_Small_Commercial!S387+All_Customers_Lighting!S387</f>
        <v>129919.45000000001</v>
      </c>
      <c r="T387" s="5">
        <f>All_Customers_Residential!T387+All_Customers_Small_Commercial!T387+All_Customers_Lighting!T387</f>
        <v>129274.51</v>
      </c>
      <c r="U387" s="5">
        <f>All_Customers_Residential!U387+All_Customers_Small_Commercial!U387+All_Customers_Lighting!U387</f>
        <v>127378.92</v>
      </c>
      <c r="V387" s="5">
        <f>All_Customers_Residential!V387+All_Customers_Small_Commercial!V387+All_Customers_Lighting!V387</f>
        <v>118264.5</v>
      </c>
      <c r="W387" s="5">
        <f>All_Customers_Residential!W387+All_Customers_Small_Commercial!W387+All_Customers_Lighting!W387</f>
        <v>108222.69</v>
      </c>
      <c r="X387" s="5">
        <f>All_Customers_Residential!X387+All_Customers_Small_Commercial!X387+All_Customers_Lighting!X387</f>
        <v>95745.64</v>
      </c>
      <c r="Y387" s="5">
        <f>All_Customers_Residential!Y387+All_Customers_Small_Commercial!Y387+All_Customers_Lighting!Y387</f>
        <v>85919.479890881688</v>
      </c>
      <c r="Z387" s="5">
        <f>All_Customers_Residential!Z387+All_Customers_Small_Commercial!Z387+All_Customers_Lighting!Z387</f>
        <v>0</v>
      </c>
      <c r="AA387" s="2">
        <f>IFERROR(INDEX('Holiday Schedule'!$D$3:$D$24,MATCH(A387,'Holiday Schedule'!$C$3:$C$24,0)),0)</f>
        <v>0</v>
      </c>
      <c r="AB387" s="2">
        <f t="shared" si="40"/>
        <v>4</v>
      </c>
      <c r="AC387" s="2">
        <f t="shared" si="41"/>
        <v>1641298.4499999997</v>
      </c>
      <c r="AD387" s="5">
        <f t="shared" si="42"/>
        <v>702382.38989088172</v>
      </c>
      <c r="AE387" s="5">
        <f t="shared" si="43"/>
        <v>2343680.8398908814</v>
      </c>
      <c r="AG387" s="2">
        <f t="shared" si="44"/>
        <v>1</v>
      </c>
      <c r="AH387" s="2">
        <f t="shared" si="45"/>
        <v>2026</v>
      </c>
      <c r="AJ387" s="5">
        <f t="shared" si="46"/>
        <v>129919.45000000001</v>
      </c>
      <c r="AK387" s="2">
        <f t="shared" si="47"/>
        <v>18</v>
      </c>
    </row>
    <row r="388" spans="1:37" ht="12.75">
      <c r="A388" s="4">
        <v>46037</v>
      </c>
      <c r="B388" s="5">
        <f>All_Customers_Residential!B388+All_Customers_Small_Commercial!B388+All_Customers_Lighting!B388</f>
        <v>81425.240000000005</v>
      </c>
      <c r="C388" s="5">
        <f>All_Customers_Residential!C388+All_Customers_Small_Commercial!C388+All_Customers_Lighting!C388</f>
        <v>79792.98</v>
      </c>
      <c r="D388" s="5">
        <f>All_Customers_Residential!D388+All_Customers_Small_Commercial!D388+All_Customers_Lighting!D388</f>
        <v>78450.819999999992</v>
      </c>
      <c r="E388" s="5">
        <f>All_Customers_Residential!E388+All_Customers_Small_Commercial!E388+All_Customers_Lighting!E388</f>
        <v>79186.41</v>
      </c>
      <c r="F388" s="5">
        <f>All_Customers_Residential!F388+All_Customers_Small_Commercial!F388+All_Customers_Lighting!F388</f>
        <v>82291.48</v>
      </c>
      <c r="G388" s="5">
        <f>All_Customers_Residential!G388+All_Customers_Small_Commercial!G388+All_Customers_Lighting!G388</f>
        <v>90455.73000000001</v>
      </c>
      <c r="H388" s="5">
        <f>All_Customers_Residential!H388+All_Customers_Small_Commercial!H388+All_Customers_Lighting!H388</f>
        <v>105787.2</v>
      </c>
      <c r="I388" s="5">
        <f>All_Customers_Residential!I388+All_Customers_Small_Commercial!I388+All_Customers_Lighting!I388</f>
        <v>112743.04999999999</v>
      </c>
      <c r="J388" s="5">
        <f>All_Customers_Residential!J388+All_Customers_Small_Commercial!J388+All_Customers_Lighting!J388</f>
        <v>109558.76999999999</v>
      </c>
      <c r="K388" s="5">
        <f>All_Customers_Residential!K388+All_Customers_Small_Commercial!K388+All_Customers_Lighting!K388</f>
        <v>108960.06999999999</v>
      </c>
      <c r="L388" s="5">
        <f>All_Customers_Residential!L388+All_Customers_Small_Commercial!L388+All_Customers_Lighting!L388</f>
        <v>108095.96</v>
      </c>
      <c r="M388" s="5">
        <f>All_Customers_Residential!M388+All_Customers_Small_Commercial!M388+All_Customers_Lighting!M388</f>
        <v>105068.02</v>
      </c>
      <c r="N388" s="5">
        <f>All_Customers_Residential!N388+All_Customers_Small_Commercial!N388+All_Customers_Lighting!N388</f>
        <v>103477.97</v>
      </c>
      <c r="O388" s="5">
        <f>All_Customers_Residential!O388+All_Customers_Small_Commercial!O388+All_Customers_Lighting!O388</f>
        <v>103912.75</v>
      </c>
      <c r="P388" s="5">
        <f>All_Customers_Residential!P388+All_Customers_Small_Commercial!P388+All_Customers_Lighting!P388</f>
        <v>104319.22</v>
      </c>
      <c r="Q388" s="5">
        <f>All_Customers_Residential!Q388+All_Customers_Small_Commercial!Q388+All_Customers_Lighting!Q388</f>
        <v>110245.04</v>
      </c>
      <c r="R388" s="5">
        <f>All_Customers_Residential!R388+All_Customers_Small_Commercial!R388+All_Customers_Lighting!R388</f>
        <v>122267.28</v>
      </c>
      <c r="S388" s="5">
        <f>All_Customers_Residential!S388+All_Customers_Small_Commercial!S388+All_Customers_Lighting!S388</f>
        <v>130976.03</v>
      </c>
      <c r="T388" s="5">
        <f>All_Customers_Residential!T388+All_Customers_Small_Commercial!T388+All_Customers_Lighting!T388</f>
        <v>129559.59999999999</v>
      </c>
      <c r="U388" s="5">
        <f>All_Customers_Residential!U388+All_Customers_Small_Commercial!U388+All_Customers_Lighting!U388</f>
        <v>129665.97</v>
      </c>
      <c r="V388" s="5">
        <f>All_Customers_Residential!V388+All_Customers_Small_Commercial!V388+All_Customers_Lighting!V388</f>
        <v>120637.78</v>
      </c>
      <c r="W388" s="5">
        <f>All_Customers_Residential!W388+All_Customers_Small_Commercial!W388+All_Customers_Lighting!W388</f>
        <v>110143.43000000001</v>
      </c>
      <c r="X388" s="5">
        <f>All_Customers_Residential!X388+All_Customers_Small_Commercial!X388+All_Customers_Lighting!X388</f>
        <v>96587.650000000009</v>
      </c>
      <c r="Y388" s="5">
        <f>All_Customers_Residential!Y388+All_Customers_Small_Commercial!Y388+All_Customers_Lighting!Y388</f>
        <v>87468.409597189471</v>
      </c>
      <c r="Z388" s="5">
        <f>All_Customers_Residential!Z388+All_Customers_Small_Commercial!Z388+All_Customers_Lighting!Z388</f>
        <v>0</v>
      </c>
      <c r="AA388" s="2">
        <f>IFERROR(INDEX('Holiday Schedule'!$D$3:$D$24,MATCH(A388,'Holiday Schedule'!$C$3:$C$24,0)),0)</f>
        <v>0</v>
      </c>
      <c r="AB388" s="2">
        <f t="shared" si="40"/>
        <v>5</v>
      </c>
      <c r="AC388" s="2">
        <f t="shared" si="41"/>
        <v>1806218.5899999999</v>
      </c>
      <c r="AD388" s="5">
        <f t="shared" si="42"/>
        <v>684858.2695971895</v>
      </c>
      <c r="AE388" s="5">
        <f t="shared" si="43"/>
        <v>2491076.8595971894</v>
      </c>
      <c r="AG388" s="2">
        <f t="shared" si="44"/>
        <v>1</v>
      </c>
      <c r="AH388" s="2">
        <f t="shared" si="45"/>
        <v>2026</v>
      </c>
      <c r="AJ388" s="5">
        <f t="shared" si="46"/>
        <v>130976.03</v>
      </c>
      <c r="AK388" s="2">
        <f t="shared" si="47"/>
        <v>18</v>
      </c>
    </row>
    <row r="389" spans="1:37" ht="12.75">
      <c r="A389" s="4">
        <v>46038</v>
      </c>
      <c r="B389" s="5">
        <f>All_Customers_Residential!B389+All_Customers_Small_Commercial!B389+All_Customers_Lighting!B389</f>
        <v>83789.48</v>
      </c>
      <c r="C389" s="5">
        <f>All_Customers_Residential!C389+All_Customers_Small_Commercial!C389+All_Customers_Lighting!C389</f>
        <v>81528.709999999992</v>
      </c>
      <c r="D389" s="5">
        <f>All_Customers_Residential!D389+All_Customers_Small_Commercial!D389+All_Customers_Lighting!D389</f>
        <v>81887.679999999993</v>
      </c>
      <c r="E389" s="5">
        <f>All_Customers_Residential!E389+All_Customers_Small_Commercial!E389+All_Customers_Lighting!E389</f>
        <v>83373.070000000007</v>
      </c>
      <c r="F389" s="5">
        <f>All_Customers_Residential!F389+All_Customers_Small_Commercial!F389+All_Customers_Lighting!F389</f>
        <v>88396.349999999991</v>
      </c>
      <c r="G389" s="5">
        <f>All_Customers_Residential!G389+All_Customers_Small_Commercial!G389+All_Customers_Lighting!G389</f>
        <v>98408.930000000008</v>
      </c>
      <c r="H389" s="5">
        <f>All_Customers_Residential!H389+All_Customers_Small_Commercial!H389+All_Customers_Lighting!H389</f>
        <v>115559.47</v>
      </c>
      <c r="I389" s="5">
        <f>All_Customers_Residential!I389+All_Customers_Small_Commercial!I389+All_Customers_Lighting!I389</f>
        <v>125101.16</v>
      </c>
      <c r="J389" s="5">
        <f>All_Customers_Residential!J389+All_Customers_Small_Commercial!J389+All_Customers_Lighting!J389</f>
        <v>123777.04999999999</v>
      </c>
      <c r="K389" s="5">
        <f>All_Customers_Residential!K389+All_Customers_Small_Commercial!K389+All_Customers_Lighting!K389</f>
        <v>120119.11</v>
      </c>
      <c r="L389" s="5">
        <f>All_Customers_Residential!L389+All_Customers_Small_Commercial!L389+All_Customers_Lighting!L389</f>
        <v>109413.37</v>
      </c>
      <c r="M389" s="5">
        <f>All_Customers_Residential!M389+All_Customers_Small_Commercial!M389+All_Customers_Lighting!M389</f>
        <v>99448.959999999992</v>
      </c>
      <c r="N389" s="5">
        <f>All_Customers_Residential!N389+All_Customers_Small_Commercial!N389+All_Customers_Lighting!N389</f>
        <v>89563.67</v>
      </c>
      <c r="O389" s="5">
        <f>All_Customers_Residential!O389+All_Customers_Small_Commercial!O389+All_Customers_Lighting!O389</f>
        <v>85956.74</v>
      </c>
      <c r="P389" s="5">
        <f>All_Customers_Residential!P389+All_Customers_Small_Commercial!P389+All_Customers_Lighting!P389</f>
        <v>95737.91</v>
      </c>
      <c r="Q389" s="5">
        <f>All_Customers_Residential!Q389+All_Customers_Small_Commercial!Q389+All_Customers_Lighting!Q389</f>
        <v>119215.04999999999</v>
      </c>
      <c r="R389" s="5">
        <f>All_Customers_Residential!R389+All_Customers_Small_Commercial!R389+All_Customers_Lighting!R389</f>
        <v>142298.49</v>
      </c>
      <c r="S389" s="5">
        <f>All_Customers_Residential!S389+All_Customers_Small_Commercial!S389+All_Customers_Lighting!S389</f>
        <v>153280.81</v>
      </c>
      <c r="T389" s="5">
        <f>All_Customers_Residential!T389+All_Customers_Small_Commercial!T389+All_Customers_Lighting!T389</f>
        <v>152521.26999999999</v>
      </c>
      <c r="U389" s="5">
        <f>All_Customers_Residential!U389+All_Customers_Small_Commercial!U389+All_Customers_Lighting!U389</f>
        <v>151518.32999999999</v>
      </c>
      <c r="V389" s="5">
        <f>All_Customers_Residential!V389+All_Customers_Small_Commercial!V389+All_Customers_Lighting!V389</f>
        <v>144055.54999999999</v>
      </c>
      <c r="W389" s="5">
        <f>All_Customers_Residential!W389+All_Customers_Small_Commercial!W389+All_Customers_Lighting!W389</f>
        <v>134930.76999999999</v>
      </c>
      <c r="X389" s="5">
        <f>All_Customers_Residential!X389+All_Customers_Small_Commercial!X389+All_Customers_Lighting!X389</f>
        <v>121752.29000000001</v>
      </c>
      <c r="Y389" s="5">
        <f>All_Customers_Residential!Y389+All_Customers_Small_Commercial!Y389+All_Customers_Lighting!Y389</f>
        <v>96211.055244768213</v>
      </c>
      <c r="Z389" s="5">
        <f>All_Customers_Residential!Z389+All_Customers_Small_Commercial!Z389+All_Customers_Lighting!Z389</f>
        <v>0</v>
      </c>
      <c r="AA389" s="2">
        <f>IFERROR(INDEX('Holiday Schedule'!$D$3:$D$24,MATCH(A389,'Holiday Schedule'!$C$3:$C$24,0)),0)</f>
        <v>0</v>
      </c>
      <c r="AB389" s="2">
        <f t="shared" si="40"/>
        <v>6</v>
      </c>
      <c r="AC389" s="2">
        <f t="shared" si="41"/>
        <v>1968690.5300000003</v>
      </c>
      <c r="AD389" s="5">
        <f t="shared" si="42"/>
        <v>729154.74524476752</v>
      </c>
      <c r="AE389" s="5">
        <f t="shared" si="43"/>
        <v>2697845.2752447678</v>
      </c>
      <c r="AG389" s="2">
        <f t="shared" si="44"/>
        <v>1</v>
      </c>
      <c r="AH389" s="2">
        <f t="shared" si="45"/>
        <v>2026</v>
      </c>
      <c r="AJ389" s="5">
        <f t="shared" si="46"/>
        <v>153280.81</v>
      </c>
      <c r="AK389" s="2">
        <f t="shared" si="47"/>
        <v>18</v>
      </c>
    </row>
    <row r="390" spans="1:37" ht="12.75">
      <c r="A390" s="4">
        <v>46039</v>
      </c>
      <c r="B390" s="5">
        <f>All_Customers_Residential!B390+All_Customers_Small_Commercial!B390+All_Customers_Lighting!B390</f>
        <v>107813.66</v>
      </c>
      <c r="C390" s="5">
        <f>All_Customers_Residential!C390+All_Customers_Small_Commercial!C390+All_Customers_Lighting!C390</f>
        <v>103730.4</v>
      </c>
      <c r="D390" s="5">
        <f>All_Customers_Residential!D390+All_Customers_Small_Commercial!D390+All_Customers_Lighting!D390</f>
        <v>101300.34000000001</v>
      </c>
      <c r="E390" s="5">
        <f>All_Customers_Residential!E390+All_Customers_Small_Commercial!E390+All_Customers_Lighting!E390</f>
        <v>100926.57</v>
      </c>
      <c r="F390" s="5">
        <f>All_Customers_Residential!F390+All_Customers_Small_Commercial!F390+All_Customers_Lighting!F390</f>
        <v>102870.62999999999</v>
      </c>
      <c r="G390" s="5">
        <f>All_Customers_Residential!G390+All_Customers_Small_Commercial!G390+All_Customers_Lighting!G390</f>
        <v>106260.43000000001</v>
      </c>
      <c r="H390" s="5">
        <f>All_Customers_Residential!H390+All_Customers_Small_Commercial!H390+All_Customers_Lighting!H390</f>
        <v>116178.48000000001</v>
      </c>
      <c r="I390" s="5">
        <f>All_Customers_Residential!I390+All_Customers_Small_Commercial!I390+All_Customers_Lighting!I390</f>
        <v>121455.51</v>
      </c>
      <c r="J390" s="5">
        <f>All_Customers_Residential!J390+All_Customers_Small_Commercial!J390+All_Customers_Lighting!J390</f>
        <v>123069.3</v>
      </c>
      <c r="K390" s="5">
        <f>All_Customers_Residential!K390+All_Customers_Small_Commercial!K390+All_Customers_Lighting!K390</f>
        <v>123383.70000000001</v>
      </c>
      <c r="L390" s="5">
        <f>All_Customers_Residential!L390+All_Customers_Small_Commercial!L390+All_Customers_Lighting!L390</f>
        <v>124328.51000000001</v>
      </c>
      <c r="M390" s="5">
        <f>All_Customers_Residential!M390+All_Customers_Small_Commercial!M390+All_Customers_Lighting!M390</f>
        <v>124614.65</v>
      </c>
      <c r="N390" s="5">
        <f>All_Customers_Residential!N390+All_Customers_Small_Commercial!N390+All_Customers_Lighting!N390</f>
        <v>122295.53</v>
      </c>
      <c r="O390" s="5">
        <f>All_Customers_Residential!O390+All_Customers_Small_Commercial!O390+All_Customers_Lighting!O390</f>
        <v>121679.94</v>
      </c>
      <c r="P390" s="5">
        <f>All_Customers_Residential!P390+All_Customers_Small_Commercial!P390+All_Customers_Lighting!P390</f>
        <v>123410.43000000001</v>
      </c>
      <c r="Q390" s="5">
        <f>All_Customers_Residential!Q390+All_Customers_Small_Commercial!Q390+All_Customers_Lighting!Q390</f>
        <v>127688.18</v>
      </c>
      <c r="R390" s="5">
        <f>All_Customers_Residential!R390+All_Customers_Small_Commercial!R390+All_Customers_Lighting!R390</f>
        <v>140674.64000000001</v>
      </c>
      <c r="S390" s="5">
        <f>All_Customers_Residential!S390+All_Customers_Small_Commercial!S390+All_Customers_Lighting!S390</f>
        <v>147077.82</v>
      </c>
      <c r="T390" s="5">
        <f>All_Customers_Residential!T390+All_Customers_Small_Commercial!T390+All_Customers_Lighting!T390</f>
        <v>145535.35</v>
      </c>
      <c r="U390" s="5">
        <f>All_Customers_Residential!U390+All_Customers_Small_Commercial!U390+All_Customers_Lighting!U390</f>
        <v>142366.66999999998</v>
      </c>
      <c r="V390" s="5">
        <f>All_Customers_Residential!V390+All_Customers_Small_Commercial!V390+All_Customers_Lighting!V390</f>
        <v>133975.89000000001</v>
      </c>
      <c r="W390" s="5">
        <f>All_Customers_Residential!W390+All_Customers_Small_Commercial!W390+All_Customers_Lighting!W390</f>
        <v>125223.05</v>
      </c>
      <c r="X390" s="5">
        <f>All_Customers_Residential!X390+All_Customers_Small_Commercial!X390+All_Customers_Lighting!X390</f>
        <v>114046.90000000001</v>
      </c>
      <c r="Y390" s="5">
        <f>All_Customers_Residential!Y390+All_Customers_Small_Commercial!Y390+All_Customers_Lighting!Y390</f>
        <v>113065.66</v>
      </c>
      <c r="Z390" s="5">
        <f>All_Customers_Residential!Z390+All_Customers_Small_Commercial!Z390+All_Customers_Lighting!Z390</f>
        <v>0</v>
      </c>
      <c r="AA390" s="2">
        <f>IFERROR(INDEX('Holiday Schedule'!$D$3:$D$24,MATCH(A390,'Holiday Schedule'!$C$3:$C$24,0)),0)</f>
        <v>0</v>
      </c>
      <c r="AB390" s="2">
        <f t="shared" si="40"/>
        <v>7</v>
      </c>
      <c r="AC390" s="2">
        <f t="shared" si="41"/>
        <v>0</v>
      </c>
      <c r="AD390" s="5">
        <f t="shared" si="42"/>
        <v>2912972.2399999998</v>
      </c>
      <c r="AE390" s="5">
        <f t="shared" si="43"/>
        <v>2912972.2399999998</v>
      </c>
      <c r="AG390" s="2">
        <f t="shared" si="44"/>
        <v>1</v>
      </c>
      <c r="AH390" s="2">
        <f t="shared" si="45"/>
        <v>2026</v>
      </c>
      <c r="AJ390" s="5">
        <f t="shared" si="46"/>
        <v>147077.82</v>
      </c>
      <c r="AK390" s="2">
        <f t="shared" si="47"/>
        <v>18</v>
      </c>
    </row>
    <row r="391" spans="1:37" ht="12.75">
      <c r="A391" s="4">
        <v>46040</v>
      </c>
      <c r="B391" s="5">
        <f>All_Customers_Residential!B391+All_Customers_Small_Commercial!B391+All_Customers_Lighting!B391</f>
        <v>102525.67</v>
      </c>
      <c r="C391" s="5">
        <f>All_Customers_Residential!C391+All_Customers_Small_Commercial!C391+All_Customers_Lighting!C391</f>
        <v>99079.770000000019</v>
      </c>
      <c r="D391" s="5">
        <f>All_Customers_Residential!D391+All_Customers_Small_Commercial!D391+All_Customers_Lighting!D391</f>
        <v>97877.760000000009</v>
      </c>
      <c r="E391" s="5">
        <f>All_Customers_Residential!E391+All_Customers_Small_Commercial!E391+All_Customers_Lighting!E391</f>
        <v>97776.699999999983</v>
      </c>
      <c r="F391" s="5">
        <f>All_Customers_Residential!F391+All_Customers_Small_Commercial!F391+All_Customers_Lighting!F391</f>
        <v>99515.340000000011</v>
      </c>
      <c r="G391" s="5">
        <f>All_Customers_Residential!G391+All_Customers_Small_Commercial!G391+All_Customers_Lighting!G391</f>
        <v>102730.72</v>
      </c>
      <c r="H391" s="5">
        <f>All_Customers_Residential!H391+All_Customers_Small_Commercial!H391+All_Customers_Lighting!H391</f>
        <v>111737.59</v>
      </c>
      <c r="I391" s="5">
        <f>All_Customers_Residential!I391+All_Customers_Small_Commercial!I391+All_Customers_Lighting!I391</f>
        <v>118987.43000000001</v>
      </c>
      <c r="J391" s="5">
        <f>All_Customers_Residential!J391+All_Customers_Small_Commercial!J391+All_Customers_Lighting!J391</f>
        <v>124244.28</v>
      </c>
      <c r="K391" s="5">
        <f>All_Customers_Residential!K391+All_Customers_Small_Commercial!K391+All_Customers_Lighting!K391</f>
        <v>127186.48000000001</v>
      </c>
      <c r="L391" s="5">
        <f>All_Customers_Residential!L391+All_Customers_Small_Commercial!L391+All_Customers_Lighting!L391</f>
        <v>124632.59000000001</v>
      </c>
      <c r="M391" s="5">
        <f>All_Customers_Residential!M391+All_Customers_Small_Commercial!M391+All_Customers_Lighting!M391</f>
        <v>121360.74</v>
      </c>
      <c r="N391" s="5">
        <f>All_Customers_Residential!N391+All_Customers_Small_Commercial!N391+All_Customers_Lighting!N391</f>
        <v>119894.84</v>
      </c>
      <c r="O391" s="5">
        <f>All_Customers_Residential!O391+All_Customers_Small_Commercial!O391+All_Customers_Lighting!O391</f>
        <v>119197.52</v>
      </c>
      <c r="P391" s="5">
        <f>All_Customers_Residential!P391+All_Customers_Small_Commercial!P391+All_Customers_Lighting!P391</f>
        <v>121741.79</v>
      </c>
      <c r="Q391" s="5">
        <f>All_Customers_Residential!Q391+All_Customers_Small_Commercial!Q391+All_Customers_Lighting!Q391</f>
        <v>126522.57</v>
      </c>
      <c r="R391" s="5">
        <f>All_Customers_Residential!R391+All_Customers_Small_Commercial!R391+All_Customers_Lighting!R391</f>
        <v>138978.01</v>
      </c>
      <c r="S391" s="5">
        <f>All_Customers_Residential!S391+All_Customers_Small_Commercial!S391+All_Customers_Lighting!S391</f>
        <v>147423.63</v>
      </c>
      <c r="T391" s="5">
        <f>All_Customers_Residential!T391+All_Customers_Small_Commercial!T391+All_Customers_Lighting!T391</f>
        <v>144881.09</v>
      </c>
      <c r="U391" s="5">
        <f>All_Customers_Residential!U391+All_Customers_Small_Commercial!U391+All_Customers_Lighting!U391</f>
        <v>142126.93000000002</v>
      </c>
      <c r="V391" s="5">
        <f>All_Customers_Residential!V391+All_Customers_Small_Commercial!V391+All_Customers_Lighting!V391</f>
        <v>132967.40999999997</v>
      </c>
      <c r="W391" s="5">
        <f>All_Customers_Residential!W391+All_Customers_Small_Commercial!W391+All_Customers_Lighting!W391</f>
        <v>123085.47</v>
      </c>
      <c r="X391" s="5">
        <f>All_Customers_Residential!X391+All_Customers_Small_Commercial!X391+All_Customers_Lighting!X391</f>
        <v>109780.08</v>
      </c>
      <c r="Y391" s="5">
        <f>All_Customers_Residential!Y391+All_Customers_Small_Commercial!Y391+All_Customers_Lighting!Y391</f>
        <v>105547.26</v>
      </c>
      <c r="Z391" s="5">
        <f>All_Customers_Residential!Z391+All_Customers_Small_Commercial!Z391+All_Customers_Lighting!Z391</f>
        <v>0</v>
      </c>
      <c r="AA391" s="2">
        <f>IFERROR(INDEX('Holiday Schedule'!$D$3:$D$24,MATCH(A391,'Holiday Schedule'!$C$3:$C$24,0)),0)</f>
        <v>0</v>
      </c>
      <c r="AB391" s="2">
        <f t="shared" si="40"/>
        <v>1</v>
      </c>
      <c r="AC391" s="2">
        <f t="shared" si="41"/>
        <v>0</v>
      </c>
      <c r="AD391" s="5">
        <f t="shared" si="42"/>
        <v>2859801.6700000009</v>
      </c>
      <c r="AE391" s="5">
        <f t="shared" si="43"/>
        <v>2859801.6700000009</v>
      </c>
      <c r="AG391" s="2">
        <f t="shared" si="44"/>
        <v>1</v>
      </c>
      <c r="AH391" s="2">
        <f t="shared" si="45"/>
        <v>2026</v>
      </c>
      <c r="AJ391" s="5">
        <f t="shared" si="46"/>
        <v>147423.63</v>
      </c>
      <c r="AK391" s="2">
        <f t="shared" si="47"/>
        <v>18</v>
      </c>
    </row>
    <row r="392" spans="1:37" ht="12.75">
      <c r="A392" s="4">
        <v>46041</v>
      </c>
      <c r="B392" s="5">
        <f>All_Customers_Residential!B392+All_Customers_Small_Commercial!B392+All_Customers_Lighting!B392</f>
        <v>95598.510000000009</v>
      </c>
      <c r="C392" s="5">
        <f>All_Customers_Residential!C392+All_Customers_Small_Commercial!C392+All_Customers_Lighting!C392</f>
        <v>92778.11</v>
      </c>
      <c r="D392" s="5">
        <f>All_Customers_Residential!D392+All_Customers_Small_Commercial!D392+All_Customers_Lighting!D392</f>
        <v>91240.040000000008</v>
      </c>
      <c r="E392" s="5">
        <f>All_Customers_Residential!E392+All_Customers_Small_Commercial!E392+All_Customers_Lighting!E392</f>
        <v>92047.29</v>
      </c>
      <c r="F392" s="5">
        <f>All_Customers_Residential!F392+All_Customers_Small_Commercial!F392+All_Customers_Lighting!F392</f>
        <v>95663.2</v>
      </c>
      <c r="G392" s="5">
        <f>All_Customers_Residential!G392+All_Customers_Small_Commercial!G392+All_Customers_Lighting!G392</f>
        <v>100809.52</v>
      </c>
      <c r="H392" s="5">
        <f>All_Customers_Residential!H392+All_Customers_Small_Commercial!H392+All_Customers_Lighting!H392</f>
        <v>113719.12</v>
      </c>
      <c r="I392" s="5">
        <f>All_Customers_Residential!I392+All_Customers_Small_Commercial!I392+All_Customers_Lighting!I392</f>
        <v>120542.03000000001</v>
      </c>
      <c r="J392" s="5">
        <f>All_Customers_Residential!J392+All_Customers_Small_Commercial!J392+All_Customers_Lighting!J392</f>
        <v>121852.5</v>
      </c>
      <c r="K392" s="5">
        <f>All_Customers_Residential!K392+All_Customers_Small_Commercial!K392+All_Customers_Lighting!K392</f>
        <v>123283</v>
      </c>
      <c r="L392" s="5">
        <f>All_Customers_Residential!L392+All_Customers_Small_Commercial!L392+All_Customers_Lighting!L392</f>
        <v>121273.04</v>
      </c>
      <c r="M392" s="5">
        <f>All_Customers_Residential!M392+All_Customers_Small_Commercial!M392+All_Customers_Lighting!M392</f>
        <v>114925.13</v>
      </c>
      <c r="N392" s="5">
        <f>All_Customers_Residential!N392+All_Customers_Small_Commercial!N392+All_Customers_Lighting!N392</f>
        <v>114417.2</v>
      </c>
      <c r="O392" s="5">
        <f>All_Customers_Residential!O392+All_Customers_Small_Commercial!O392+All_Customers_Lighting!O392</f>
        <v>113770.91</v>
      </c>
      <c r="P392" s="5">
        <f>All_Customers_Residential!P392+All_Customers_Small_Commercial!P392+All_Customers_Lighting!P392</f>
        <v>116123.41</v>
      </c>
      <c r="Q392" s="5">
        <f>All_Customers_Residential!Q392+All_Customers_Small_Commercial!Q392+All_Customers_Lighting!Q392</f>
        <v>123948.33</v>
      </c>
      <c r="R392" s="5">
        <f>All_Customers_Residential!R392+All_Customers_Small_Commercial!R392+All_Customers_Lighting!R392</f>
        <v>139321.4</v>
      </c>
      <c r="S392" s="5">
        <f>All_Customers_Residential!S392+All_Customers_Small_Commercial!S392+All_Customers_Lighting!S392</f>
        <v>149191.48000000001</v>
      </c>
      <c r="T392" s="5">
        <f>All_Customers_Residential!T392+All_Customers_Small_Commercial!T392+All_Customers_Lighting!T392</f>
        <v>148126.01</v>
      </c>
      <c r="U392" s="5">
        <f>All_Customers_Residential!U392+All_Customers_Small_Commercial!U392+All_Customers_Lighting!U392</f>
        <v>144795.34</v>
      </c>
      <c r="V392" s="5">
        <f>All_Customers_Residential!V392+All_Customers_Small_Commercial!V392+All_Customers_Lighting!V392</f>
        <v>134260.9</v>
      </c>
      <c r="W392" s="5">
        <f>All_Customers_Residential!W392+All_Customers_Small_Commercial!W392+All_Customers_Lighting!W392</f>
        <v>123934.13</v>
      </c>
      <c r="X392" s="5">
        <f>All_Customers_Residential!X392+All_Customers_Small_Commercial!X392+All_Customers_Lighting!X392</f>
        <v>111472.17</v>
      </c>
      <c r="Y392" s="5">
        <f>All_Customers_Residential!Y392+All_Customers_Small_Commercial!Y392+All_Customers_Lighting!Y392</f>
        <v>101589.7352829382</v>
      </c>
      <c r="Z392" s="5">
        <f>All_Customers_Residential!Z392+All_Customers_Small_Commercial!Z392+All_Customers_Lighting!Z392</f>
        <v>0</v>
      </c>
      <c r="AA392" s="2">
        <f>IFERROR(INDEX('Holiday Schedule'!$D$3:$D$24,MATCH(A392,'Holiday Schedule'!$C$3:$C$24,0)),0)</f>
        <v>0</v>
      </c>
      <c r="AB392" s="2">
        <f t="shared" si="40"/>
        <v>2</v>
      </c>
      <c r="AC392" s="2">
        <f t="shared" si="41"/>
        <v>2021236.98</v>
      </c>
      <c r="AD392" s="5">
        <f t="shared" si="42"/>
        <v>783445.52528293757</v>
      </c>
      <c r="AE392" s="5">
        <f t="shared" si="43"/>
        <v>2804682.5052829375</v>
      </c>
      <c r="AG392" s="2">
        <f t="shared" si="44"/>
        <v>1</v>
      </c>
      <c r="AH392" s="2">
        <f t="shared" si="45"/>
        <v>2026</v>
      </c>
      <c r="AJ392" s="5">
        <f t="shared" si="46"/>
        <v>149191.48000000001</v>
      </c>
      <c r="AK392" s="2">
        <f t="shared" si="47"/>
        <v>18</v>
      </c>
    </row>
    <row r="393" spans="1:37" ht="12.75">
      <c r="A393" s="4">
        <v>46042</v>
      </c>
      <c r="B393" s="5">
        <f>All_Customers_Residential!B393+All_Customers_Small_Commercial!B393+All_Customers_Lighting!B393</f>
        <v>98905.38</v>
      </c>
      <c r="C393" s="5">
        <f>All_Customers_Residential!C393+All_Customers_Small_Commercial!C393+All_Customers_Lighting!C393</f>
        <v>95962.51999999999</v>
      </c>
      <c r="D393" s="5">
        <f>All_Customers_Residential!D393+All_Customers_Small_Commercial!D393+All_Customers_Lighting!D393</f>
        <v>95304.12</v>
      </c>
      <c r="E393" s="5">
        <f>All_Customers_Residential!E393+All_Customers_Small_Commercial!E393+All_Customers_Lighting!E393</f>
        <v>96777.689999999988</v>
      </c>
      <c r="F393" s="5">
        <f>All_Customers_Residential!F393+All_Customers_Small_Commercial!F393+All_Customers_Lighting!F393</f>
        <v>100477.67</v>
      </c>
      <c r="G393" s="5">
        <f>All_Customers_Residential!G393+All_Customers_Small_Commercial!G393+All_Customers_Lighting!G393</f>
        <v>110260.38</v>
      </c>
      <c r="H393" s="5">
        <f>All_Customers_Residential!H393+All_Customers_Small_Commercial!H393+All_Customers_Lighting!H393</f>
        <v>127720.06000000001</v>
      </c>
      <c r="I393" s="5">
        <f>All_Customers_Residential!I393+All_Customers_Small_Commercial!I393+All_Customers_Lighting!I393</f>
        <v>133659.78</v>
      </c>
      <c r="J393" s="5">
        <f>All_Customers_Residential!J393+All_Customers_Small_Commercial!J393+All_Customers_Lighting!J393</f>
        <v>124020.90999999999</v>
      </c>
      <c r="K393" s="5">
        <f>All_Customers_Residential!K393+All_Customers_Small_Commercial!K393+All_Customers_Lighting!K393</f>
        <v>110940.33</v>
      </c>
      <c r="L393" s="5">
        <f>All_Customers_Residential!L393+All_Customers_Small_Commercial!L393+All_Customers_Lighting!L393</f>
        <v>108466.22</v>
      </c>
      <c r="M393" s="5">
        <f>All_Customers_Residential!M393+All_Customers_Small_Commercial!M393+All_Customers_Lighting!M393</f>
        <v>103239.11</v>
      </c>
      <c r="N393" s="5">
        <f>All_Customers_Residential!N393+All_Customers_Small_Commercial!N393+All_Customers_Lighting!N393</f>
        <v>100909.97</v>
      </c>
      <c r="O393" s="5">
        <f>All_Customers_Residential!O393+All_Customers_Small_Commercial!O393+All_Customers_Lighting!O393</f>
        <v>102211.07</v>
      </c>
      <c r="P393" s="5">
        <f>All_Customers_Residential!P393+All_Customers_Small_Commercial!P393+All_Customers_Lighting!P393</f>
        <v>107283.1</v>
      </c>
      <c r="Q393" s="5">
        <f>All_Customers_Residential!Q393+All_Customers_Small_Commercial!Q393+All_Customers_Lighting!Q393</f>
        <v>123796.75</v>
      </c>
      <c r="R393" s="5">
        <f>All_Customers_Residential!R393+All_Customers_Small_Commercial!R393+All_Customers_Lighting!R393</f>
        <v>144918.20000000001</v>
      </c>
      <c r="S393" s="5">
        <f>All_Customers_Residential!S393+All_Customers_Small_Commercial!S393+All_Customers_Lighting!S393</f>
        <v>160162.82</v>
      </c>
      <c r="T393" s="5">
        <f>All_Customers_Residential!T393+All_Customers_Small_Commercial!T393+All_Customers_Lighting!T393</f>
        <v>161176.04</v>
      </c>
      <c r="U393" s="5">
        <f>All_Customers_Residential!U393+All_Customers_Small_Commercial!U393+All_Customers_Lighting!U393</f>
        <v>159571.22999999998</v>
      </c>
      <c r="V393" s="5">
        <f>All_Customers_Residential!V393+All_Customers_Small_Commercial!V393+All_Customers_Lighting!V393</f>
        <v>151211.37</v>
      </c>
      <c r="W393" s="5">
        <f>All_Customers_Residential!W393+All_Customers_Small_Commercial!W393+All_Customers_Lighting!W393</f>
        <v>140878.32</v>
      </c>
      <c r="X393" s="5">
        <f>All_Customers_Residential!X393+All_Customers_Small_Commercial!X393+All_Customers_Lighting!X393</f>
        <v>125971.17</v>
      </c>
      <c r="Y393" s="5">
        <f>All_Customers_Residential!Y393+All_Customers_Small_Commercial!Y393+All_Customers_Lighting!Y393</f>
        <v>116670.17708973211</v>
      </c>
      <c r="Z393" s="5">
        <f>All_Customers_Residential!Z393+All_Customers_Small_Commercial!Z393+All_Customers_Lighting!Z393</f>
        <v>0</v>
      </c>
      <c r="AA393" s="2">
        <f>IFERROR(INDEX('Holiday Schedule'!$D$3:$D$24,MATCH(A393,'Holiday Schedule'!$C$3:$C$24,0)),0)</f>
        <v>0</v>
      </c>
      <c r="AB393" s="2">
        <f t="shared" si="40"/>
        <v>3</v>
      </c>
      <c r="AC393" s="2">
        <f t="shared" si="41"/>
        <v>2058416.39</v>
      </c>
      <c r="AD393" s="5">
        <f t="shared" si="42"/>
        <v>842077.99708973221</v>
      </c>
      <c r="AE393" s="5">
        <f t="shared" si="43"/>
        <v>2900494.3870897321</v>
      </c>
      <c r="AG393" s="2">
        <f t="shared" si="44"/>
        <v>1</v>
      </c>
      <c r="AH393" s="2">
        <f t="shared" si="45"/>
        <v>2026</v>
      </c>
      <c r="AJ393" s="5">
        <f t="shared" si="46"/>
        <v>161176.04</v>
      </c>
      <c r="AK393" s="2">
        <f t="shared" si="47"/>
        <v>19</v>
      </c>
    </row>
    <row r="394" spans="1:37" ht="12.75">
      <c r="A394" s="4">
        <v>46043</v>
      </c>
      <c r="B394" s="5">
        <f>All_Customers_Residential!B394+All_Customers_Small_Commercial!B394+All_Customers_Lighting!B394</f>
        <v>112037.15</v>
      </c>
      <c r="C394" s="5">
        <f>All_Customers_Residential!C394+All_Customers_Small_Commercial!C394+All_Customers_Lighting!C394</f>
        <v>109618.88</v>
      </c>
      <c r="D394" s="5">
        <f>All_Customers_Residential!D394+All_Customers_Small_Commercial!D394+All_Customers_Lighting!D394</f>
        <v>108193.59999999999</v>
      </c>
      <c r="E394" s="5">
        <f>All_Customers_Residential!E394+All_Customers_Small_Commercial!E394+All_Customers_Lighting!E394</f>
        <v>108880.09</v>
      </c>
      <c r="F394" s="5">
        <f>All_Customers_Residential!F394+All_Customers_Small_Commercial!F394+All_Customers_Lighting!F394</f>
        <v>113054.64</v>
      </c>
      <c r="G394" s="5">
        <f>All_Customers_Residential!G394+All_Customers_Small_Commercial!G394+All_Customers_Lighting!G394</f>
        <v>120879.62999999999</v>
      </c>
      <c r="H394" s="5">
        <f>All_Customers_Residential!H394+All_Customers_Small_Commercial!H394+All_Customers_Lighting!H394</f>
        <v>140159.64000000001</v>
      </c>
      <c r="I394" s="5">
        <f>All_Customers_Residential!I394+All_Customers_Small_Commercial!I394+All_Customers_Lighting!I394</f>
        <v>146214.51</v>
      </c>
      <c r="J394" s="5">
        <f>All_Customers_Residential!J394+All_Customers_Small_Commercial!J394+All_Customers_Lighting!J394</f>
        <v>138484.62</v>
      </c>
      <c r="K394" s="5">
        <f>All_Customers_Residential!K394+All_Customers_Small_Commercial!K394+All_Customers_Lighting!K394</f>
        <v>127803.45</v>
      </c>
      <c r="L394" s="5">
        <f>All_Customers_Residential!L394+All_Customers_Small_Commercial!L394+All_Customers_Lighting!L394</f>
        <v>110949.91</v>
      </c>
      <c r="M394" s="5">
        <f>All_Customers_Residential!M394+All_Customers_Small_Commercial!M394+All_Customers_Lighting!M394</f>
        <v>101597.2</v>
      </c>
      <c r="N394" s="5">
        <f>All_Customers_Residential!N394+All_Customers_Small_Commercial!N394+All_Customers_Lighting!N394</f>
        <v>96113.23000000001</v>
      </c>
      <c r="O394" s="5">
        <f>All_Customers_Residential!O394+All_Customers_Small_Commercial!O394+All_Customers_Lighting!O394</f>
        <v>94755.63</v>
      </c>
      <c r="P394" s="5">
        <f>All_Customers_Residential!P394+All_Customers_Small_Commercial!P394+All_Customers_Lighting!P394</f>
        <v>104341.37</v>
      </c>
      <c r="Q394" s="5">
        <f>All_Customers_Residential!Q394+All_Customers_Small_Commercial!Q394+All_Customers_Lighting!Q394</f>
        <v>126247.85999999999</v>
      </c>
      <c r="R394" s="5">
        <f>All_Customers_Residential!R394+All_Customers_Small_Commercial!R394+All_Customers_Lighting!R394</f>
        <v>145065.15</v>
      </c>
      <c r="S394" s="5">
        <f>All_Customers_Residential!S394+All_Customers_Small_Commercial!S394+All_Customers_Lighting!S394</f>
        <v>156835.35</v>
      </c>
      <c r="T394" s="5">
        <f>All_Customers_Residential!T394+All_Customers_Small_Commercial!T394+All_Customers_Lighting!T394</f>
        <v>156009.88999999998</v>
      </c>
      <c r="U394" s="5">
        <f>All_Customers_Residential!U394+All_Customers_Small_Commercial!U394+All_Customers_Lighting!U394</f>
        <v>153413.04</v>
      </c>
      <c r="V394" s="5">
        <f>All_Customers_Residential!V394+All_Customers_Small_Commercial!V394+All_Customers_Lighting!V394</f>
        <v>143909.5</v>
      </c>
      <c r="W394" s="5">
        <f>All_Customers_Residential!W394+All_Customers_Small_Commercial!W394+All_Customers_Lighting!W394</f>
        <v>133082.04</v>
      </c>
      <c r="X394" s="5">
        <f>All_Customers_Residential!X394+All_Customers_Small_Commercial!X394+All_Customers_Lighting!X394</f>
        <v>118074.23</v>
      </c>
      <c r="Y394" s="5">
        <f>All_Customers_Residential!Y394+All_Customers_Small_Commercial!Y394+All_Customers_Lighting!Y394</f>
        <v>107817.04194566967</v>
      </c>
      <c r="Z394" s="5">
        <f>All_Customers_Residential!Z394+All_Customers_Small_Commercial!Z394+All_Customers_Lighting!Z394</f>
        <v>0</v>
      </c>
      <c r="AA394" s="2">
        <f>IFERROR(INDEX('Holiday Schedule'!$D$3:$D$24,MATCH(A394,'Holiday Schedule'!$C$3:$C$24,0)),0)</f>
        <v>0</v>
      </c>
      <c r="AB394" s="2">
        <f t="shared" ref="AB394:AB457" si="48">WEEKDAY(A394)</f>
        <v>4</v>
      </c>
      <c r="AC394" s="2">
        <f t="shared" ref="AC394:AC457" si="49">IF(AND(AB394&gt;1,AB394&lt;7,AA394&lt;1),SUM(I394:X394),0)</f>
        <v>2052896.98</v>
      </c>
      <c r="AD394" s="5">
        <f t="shared" ref="AD394:AD457" si="50">AE394-AC394</f>
        <v>920640.67194566969</v>
      </c>
      <c r="AE394" s="5">
        <f t="shared" ref="AE394:AE457" si="51">SUM(B394:Y394)</f>
        <v>2973537.6519456697</v>
      </c>
      <c r="AG394" s="2">
        <f t="shared" ref="AG394:AG457" si="52">MONTH(A394)</f>
        <v>1</v>
      </c>
      <c r="AH394" s="2">
        <f t="shared" ref="AH394:AH457" si="53">YEAR(A394)</f>
        <v>2026</v>
      </c>
      <c r="AJ394" s="5">
        <f t="shared" ref="AJ394:AJ457" si="54">MAX(B394:Y394)</f>
        <v>156835.35</v>
      </c>
      <c r="AK394" s="2">
        <f t="shared" ref="AK394:AK457" si="55">IF(AE394&gt;0,INDEX(B$8:Y$8,MATCH(AJ394,B394:Y394,0)),"")</f>
        <v>18</v>
      </c>
    </row>
    <row r="395" spans="1:37" ht="12.75">
      <c r="A395" s="4">
        <v>46044</v>
      </c>
      <c r="B395" s="5">
        <f>All_Customers_Residential!B395+All_Customers_Small_Commercial!B395+All_Customers_Lighting!B395</f>
        <v>103236.6</v>
      </c>
      <c r="C395" s="5">
        <f>All_Customers_Residential!C395+All_Customers_Small_Commercial!C395+All_Customers_Lighting!C395</f>
        <v>99505.979999999981</v>
      </c>
      <c r="D395" s="5">
        <f>All_Customers_Residential!D395+All_Customers_Small_Commercial!D395+All_Customers_Lighting!D395</f>
        <v>97326.79</v>
      </c>
      <c r="E395" s="5">
        <f>All_Customers_Residential!E395+All_Customers_Small_Commercial!E395+All_Customers_Lighting!E395</f>
        <v>97590.14</v>
      </c>
      <c r="F395" s="5">
        <f>All_Customers_Residential!F395+All_Customers_Small_Commercial!F395+All_Customers_Lighting!F395</f>
        <v>100520.67</v>
      </c>
      <c r="G395" s="5">
        <f>All_Customers_Residential!G395+All_Customers_Small_Commercial!G395+All_Customers_Lighting!G395</f>
        <v>107852.78</v>
      </c>
      <c r="H395" s="5">
        <f>All_Customers_Residential!H395+All_Customers_Small_Commercial!H395+All_Customers_Lighting!H395</f>
        <v>122540.84</v>
      </c>
      <c r="I395" s="5">
        <f>All_Customers_Residential!I395+All_Customers_Small_Commercial!I395+All_Customers_Lighting!I395</f>
        <v>129268.71999999999</v>
      </c>
      <c r="J395" s="5">
        <f>All_Customers_Residential!J395+All_Customers_Small_Commercial!J395+All_Customers_Lighting!J395</f>
        <v>129054.15000000001</v>
      </c>
      <c r="K395" s="5">
        <f>All_Customers_Residential!K395+All_Customers_Small_Commercial!K395+All_Customers_Lighting!K395</f>
        <v>124786.40000000001</v>
      </c>
      <c r="L395" s="5">
        <f>All_Customers_Residential!L395+All_Customers_Small_Commercial!L395+All_Customers_Lighting!L395</f>
        <v>117410.29</v>
      </c>
      <c r="M395" s="5">
        <f>All_Customers_Residential!M395+All_Customers_Small_Commercial!M395+All_Customers_Lighting!M395</f>
        <v>102646.72</v>
      </c>
      <c r="N395" s="5">
        <f>All_Customers_Residential!N395+All_Customers_Small_Commercial!N395+All_Customers_Lighting!N395</f>
        <v>85027.44</v>
      </c>
      <c r="O395" s="5">
        <f>All_Customers_Residential!O395+All_Customers_Small_Commercial!O395+All_Customers_Lighting!O395</f>
        <v>76837.459999999992</v>
      </c>
      <c r="P395" s="5">
        <f>All_Customers_Residential!P395+All_Customers_Small_Commercial!P395+All_Customers_Lighting!P395</f>
        <v>86440.680000000008</v>
      </c>
      <c r="Q395" s="5">
        <f>All_Customers_Residential!Q395+All_Customers_Small_Commercial!Q395+All_Customers_Lighting!Q395</f>
        <v>112195.98</v>
      </c>
      <c r="R395" s="5">
        <f>All_Customers_Residential!R395+All_Customers_Small_Commercial!R395+All_Customers_Lighting!R395</f>
        <v>131462.58000000002</v>
      </c>
      <c r="S395" s="5">
        <f>All_Customers_Residential!S395+All_Customers_Small_Commercial!S395+All_Customers_Lighting!S395</f>
        <v>143938.30999999997</v>
      </c>
      <c r="T395" s="5">
        <f>All_Customers_Residential!T395+All_Customers_Small_Commercial!T395+All_Customers_Lighting!T395</f>
        <v>143560.82</v>
      </c>
      <c r="U395" s="5">
        <f>All_Customers_Residential!U395+All_Customers_Small_Commercial!U395+All_Customers_Lighting!U395</f>
        <v>141350.52000000002</v>
      </c>
      <c r="V395" s="5">
        <f>All_Customers_Residential!V395+All_Customers_Small_Commercial!V395+All_Customers_Lighting!V395</f>
        <v>135341.12</v>
      </c>
      <c r="W395" s="5">
        <f>All_Customers_Residential!W395+All_Customers_Small_Commercial!W395+All_Customers_Lighting!W395</f>
        <v>126067.94</v>
      </c>
      <c r="X395" s="5">
        <f>All_Customers_Residential!X395+All_Customers_Small_Commercial!X395+All_Customers_Lighting!X395</f>
        <v>112156.92</v>
      </c>
      <c r="Y395" s="5">
        <f>All_Customers_Residential!Y395+All_Customers_Small_Commercial!Y395+All_Customers_Lighting!Y395</f>
        <v>102877.58956340353</v>
      </c>
      <c r="Z395" s="5">
        <f>All_Customers_Residential!Z395+All_Customers_Small_Commercial!Z395+All_Customers_Lighting!Z395</f>
        <v>0</v>
      </c>
      <c r="AA395" s="2">
        <f>IFERROR(INDEX('Holiday Schedule'!$D$3:$D$24,MATCH(A395,'Holiday Schedule'!$C$3:$C$24,0)),0)</f>
        <v>0</v>
      </c>
      <c r="AB395" s="2">
        <f t="shared" si="48"/>
        <v>5</v>
      </c>
      <c r="AC395" s="2">
        <f t="shared" si="49"/>
        <v>1897546.0499999998</v>
      </c>
      <c r="AD395" s="5">
        <f t="shared" si="50"/>
        <v>831451.38956340356</v>
      </c>
      <c r="AE395" s="5">
        <f t="shared" si="51"/>
        <v>2728997.4395634034</v>
      </c>
      <c r="AG395" s="2">
        <f t="shared" si="52"/>
        <v>1</v>
      </c>
      <c r="AH395" s="2">
        <f t="shared" si="53"/>
        <v>2026</v>
      </c>
      <c r="AJ395" s="5">
        <f t="shared" si="54"/>
        <v>143938.30999999997</v>
      </c>
      <c r="AK395" s="2">
        <f t="shared" si="55"/>
        <v>18</v>
      </c>
    </row>
    <row r="396" spans="1:37" ht="12.75">
      <c r="A396" s="4">
        <v>46045</v>
      </c>
      <c r="B396" s="5">
        <f>All_Customers_Residential!B396+All_Customers_Small_Commercial!B396+All_Customers_Lighting!B396</f>
        <v>99022.399999999994</v>
      </c>
      <c r="C396" s="5">
        <f>All_Customers_Residential!C396+All_Customers_Small_Commercial!C396+All_Customers_Lighting!C396</f>
        <v>97697.69</v>
      </c>
      <c r="D396" s="5">
        <f>All_Customers_Residential!D396+All_Customers_Small_Commercial!D396+All_Customers_Lighting!D396</f>
        <v>96227.81</v>
      </c>
      <c r="E396" s="5">
        <f>All_Customers_Residential!E396+All_Customers_Small_Commercial!E396+All_Customers_Lighting!E396</f>
        <v>97830.02</v>
      </c>
      <c r="F396" s="5">
        <f>All_Customers_Residential!F396+All_Customers_Small_Commercial!F396+All_Customers_Lighting!F396</f>
        <v>104148.66</v>
      </c>
      <c r="G396" s="5">
        <f>All_Customers_Residential!G396+All_Customers_Small_Commercial!G396+All_Customers_Lighting!G396</f>
        <v>110962.09000000001</v>
      </c>
      <c r="H396" s="5">
        <f>All_Customers_Residential!H396+All_Customers_Small_Commercial!H396+All_Customers_Lighting!H396</f>
        <v>129447.94</v>
      </c>
      <c r="I396" s="5">
        <f>All_Customers_Residential!I396+All_Customers_Small_Commercial!I396+All_Customers_Lighting!I396</f>
        <v>134889.29999999999</v>
      </c>
      <c r="J396" s="5">
        <f>All_Customers_Residential!J396+All_Customers_Small_Commercial!J396+All_Customers_Lighting!J396</f>
        <v>121834.3</v>
      </c>
      <c r="K396" s="5">
        <f>All_Customers_Residential!K396+All_Customers_Small_Commercial!K396+All_Customers_Lighting!K396</f>
        <v>104934.2</v>
      </c>
      <c r="L396" s="5">
        <f>All_Customers_Residential!L396+All_Customers_Small_Commercial!L396+All_Customers_Lighting!L396</f>
        <v>91166.53</v>
      </c>
      <c r="M396" s="5">
        <f>All_Customers_Residential!M396+All_Customers_Small_Commercial!M396+All_Customers_Lighting!M396</f>
        <v>85686.459999999992</v>
      </c>
      <c r="N396" s="5">
        <f>All_Customers_Residential!N396+All_Customers_Small_Commercial!N396+All_Customers_Lighting!N396</f>
        <v>89164.05</v>
      </c>
      <c r="O396" s="5">
        <f>All_Customers_Residential!O396+All_Customers_Small_Commercial!O396+All_Customers_Lighting!O396</f>
        <v>93859.28</v>
      </c>
      <c r="P396" s="5">
        <f>All_Customers_Residential!P396+All_Customers_Small_Commercial!P396+All_Customers_Lighting!P396</f>
        <v>102089.15</v>
      </c>
      <c r="Q396" s="5">
        <f>All_Customers_Residential!Q396+All_Customers_Small_Commercial!Q396+All_Customers_Lighting!Q396</f>
        <v>119615.06</v>
      </c>
      <c r="R396" s="5">
        <f>All_Customers_Residential!R396+All_Customers_Small_Commercial!R396+All_Customers_Lighting!R396</f>
        <v>142187.82</v>
      </c>
      <c r="S396" s="5">
        <f>All_Customers_Residential!S396+All_Customers_Small_Commercial!S396+All_Customers_Lighting!S396</f>
        <v>153991.44</v>
      </c>
      <c r="T396" s="5">
        <f>All_Customers_Residential!T396+All_Customers_Small_Commercial!T396+All_Customers_Lighting!T396</f>
        <v>154919.53</v>
      </c>
      <c r="U396" s="5">
        <f>All_Customers_Residential!U396+All_Customers_Small_Commercial!U396+All_Customers_Lighting!U396</f>
        <v>154508.07999999999</v>
      </c>
      <c r="V396" s="5">
        <f>All_Customers_Residential!V396+All_Customers_Small_Commercial!V396+All_Customers_Lighting!V396</f>
        <v>149150.34</v>
      </c>
      <c r="W396" s="5">
        <f>All_Customers_Residential!W396+All_Customers_Small_Commercial!W396+All_Customers_Lighting!W396</f>
        <v>141879.51999999999</v>
      </c>
      <c r="X396" s="5">
        <f>All_Customers_Residential!X396+All_Customers_Small_Commercial!X396+All_Customers_Lighting!X396</f>
        <v>130257.16</v>
      </c>
      <c r="Y396" s="5">
        <f>All_Customers_Residential!Y396+All_Customers_Small_Commercial!Y396+All_Customers_Lighting!Y396</f>
        <v>111300.39122733768</v>
      </c>
      <c r="Z396" s="5">
        <f>All_Customers_Residential!Z396+All_Customers_Small_Commercial!Z396+All_Customers_Lighting!Z396</f>
        <v>0</v>
      </c>
      <c r="AA396" s="2">
        <f>IFERROR(INDEX('Holiday Schedule'!$D$3:$D$24,MATCH(A396,'Holiday Schedule'!$C$3:$C$24,0)),0)</f>
        <v>0</v>
      </c>
      <c r="AB396" s="2">
        <f t="shared" si="48"/>
        <v>6</v>
      </c>
      <c r="AC396" s="2">
        <f t="shared" si="49"/>
        <v>1970132.2200000002</v>
      </c>
      <c r="AD396" s="5">
        <f t="shared" si="50"/>
        <v>846637.0012273374</v>
      </c>
      <c r="AE396" s="5">
        <f t="shared" si="51"/>
        <v>2816769.2212273376</v>
      </c>
      <c r="AG396" s="2">
        <f t="shared" si="52"/>
        <v>1</v>
      </c>
      <c r="AH396" s="2">
        <f t="shared" si="53"/>
        <v>2026</v>
      </c>
      <c r="AJ396" s="5">
        <f t="shared" si="54"/>
        <v>154919.53</v>
      </c>
      <c r="AK396" s="2">
        <f t="shared" si="55"/>
        <v>19</v>
      </c>
    </row>
    <row r="397" spans="1:37" ht="12.75">
      <c r="A397" s="4">
        <v>46046</v>
      </c>
      <c r="B397" s="5">
        <f>All_Customers_Residential!B397+All_Customers_Small_Commercial!B397+All_Customers_Lighting!B397</f>
        <v>116615.56</v>
      </c>
      <c r="C397" s="5">
        <f>All_Customers_Residential!C397+All_Customers_Small_Commercial!C397+All_Customers_Lighting!C397</f>
        <v>114138.01</v>
      </c>
      <c r="D397" s="5">
        <f>All_Customers_Residential!D397+All_Customers_Small_Commercial!D397+All_Customers_Lighting!D397</f>
        <v>113509.59</v>
      </c>
      <c r="E397" s="5">
        <f>All_Customers_Residential!E397+All_Customers_Small_Commercial!E397+All_Customers_Lighting!E397</f>
        <v>115592.42000000001</v>
      </c>
      <c r="F397" s="5">
        <f>All_Customers_Residential!F397+All_Customers_Small_Commercial!F397+All_Customers_Lighting!F397</f>
        <v>118871.72</v>
      </c>
      <c r="G397" s="5">
        <f>All_Customers_Residential!G397+All_Customers_Small_Commercial!G397+All_Customers_Lighting!G397</f>
        <v>123974.37</v>
      </c>
      <c r="H397" s="5">
        <f>All_Customers_Residential!H397+All_Customers_Small_Commercial!H397+All_Customers_Lighting!H397</f>
        <v>136984.53</v>
      </c>
      <c r="I397" s="5">
        <f>All_Customers_Residential!I397+All_Customers_Small_Commercial!I397+All_Customers_Lighting!I397</f>
        <v>140628.79</v>
      </c>
      <c r="J397" s="5">
        <f>All_Customers_Residential!J397+All_Customers_Small_Commercial!J397+All_Customers_Lighting!J397</f>
        <v>125261.1</v>
      </c>
      <c r="K397" s="5">
        <f>All_Customers_Residential!K397+All_Customers_Small_Commercial!K397+All_Customers_Lighting!K397</f>
        <v>107001.33</v>
      </c>
      <c r="L397" s="5">
        <f>All_Customers_Residential!L397+All_Customers_Small_Commercial!L397+All_Customers_Lighting!L397</f>
        <v>98890.73000000001</v>
      </c>
      <c r="M397" s="5">
        <f>All_Customers_Residential!M397+All_Customers_Small_Commercial!M397+All_Customers_Lighting!M397</f>
        <v>97465.41</v>
      </c>
      <c r="N397" s="5">
        <f>All_Customers_Residential!N397+All_Customers_Small_Commercial!N397+All_Customers_Lighting!N397</f>
        <v>95103.91</v>
      </c>
      <c r="O397" s="5">
        <f>All_Customers_Residential!O397+All_Customers_Small_Commercial!O397+All_Customers_Lighting!O397</f>
        <v>95251.54</v>
      </c>
      <c r="P397" s="5">
        <f>All_Customers_Residential!P397+All_Customers_Small_Commercial!P397+All_Customers_Lighting!P397</f>
        <v>107109.74</v>
      </c>
      <c r="Q397" s="5">
        <f>All_Customers_Residential!Q397+All_Customers_Small_Commercial!Q397+All_Customers_Lighting!Q397</f>
        <v>134795.41</v>
      </c>
      <c r="R397" s="5">
        <f>All_Customers_Residential!R397+All_Customers_Small_Commercial!R397+All_Customers_Lighting!R397</f>
        <v>163140.60999999999</v>
      </c>
      <c r="S397" s="5">
        <f>All_Customers_Residential!S397+All_Customers_Small_Commercial!S397+All_Customers_Lighting!S397</f>
        <v>171883.71000000002</v>
      </c>
      <c r="T397" s="5">
        <f>All_Customers_Residential!T397+All_Customers_Small_Commercial!T397+All_Customers_Lighting!T397</f>
        <v>177011.24</v>
      </c>
      <c r="U397" s="5">
        <f>All_Customers_Residential!U397+All_Customers_Small_Commercial!U397+All_Customers_Lighting!U397</f>
        <v>174222.84</v>
      </c>
      <c r="V397" s="5">
        <f>All_Customers_Residential!V397+All_Customers_Small_Commercial!V397+All_Customers_Lighting!V397</f>
        <v>168350.53000000003</v>
      </c>
      <c r="W397" s="5">
        <f>All_Customers_Residential!W397+All_Customers_Small_Commercial!W397+All_Customers_Lighting!W397</f>
        <v>158951.16</v>
      </c>
      <c r="X397" s="5">
        <f>All_Customers_Residential!X397+All_Customers_Small_Commercial!X397+All_Customers_Lighting!X397</f>
        <v>148017.28999999998</v>
      </c>
      <c r="Y397" s="5">
        <f>All_Customers_Residential!Y397+All_Customers_Small_Commercial!Y397+All_Customers_Lighting!Y397</f>
        <v>120630.06</v>
      </c>
      <c r="Z397" s="5">
        <f>All_Customers_Residential!Z397+All_Customers_Small_Commercial!Z397+All_Customers_Lighting!Z397</f>
        <v>0</v>
      </c>
      <c r="AA397" s="2">
        <f>IFERROR(INDEX('Holiday Schedule'!$D$3:$D$24,MATCH(A397,'Holiday Schedule'!$C$3:$C$24,0)),0)</f>
        <v>0</v>
      </c>
      <c r="AB397" s="2">
        <f t="shared" si="48"/>
        <v>7</v>
      </c>
      <c r="AC397" s="2">
        <f t="shared" si="49"/>
        <v>0</v>
      </c>
      <c r="AD397" s="5">
        <f t="shared" si="50"/>
        <v>3123401.6</v>
      </c>
      <c r="AE397" s="5">
        <f t="shared" si="51"/>
        <v>3123401.6</v>
      </c>
      <c r="AG397" s="2">
        <f t="shared" si="52"/>
        <v>1</v>
      </c>
      <c r="AH397" s="2">
        <f t="shared" si="53"/>
        <v>2026</v>
      </c>
      <c r="AJ397" s="5">
        <f t="shared" si="54"/>
        <v>177011.24</v>
      </c>
      <c r="AK397" s="2">
        <f t="shared" si="55"/>
        <v>19</v>
      </c>
    </row>
    <row r="398" spans="1:37" ht="12.75">
      <c r="A398" s="4">
        <v>46047</v>
      </c>
      <c r="B398" s="5">
        <f>All_Customers_Residential!B398+All_Customers_Small_Commercial!B398+All_Customers_Lighting!B398</f>
        <v>133376.10999999999</v>
      </c>
      <c r="C398" s="5">
        <f>All_Customers_Residential!C398+All_Customers_Small_Commercial!C398+All_Customers_Lighting!C398</f>
        <v>130360.58</v>
      </c>
      <c r="D398" s="5">
        <f>All_Customers_Residential!D398+All_Customers_Small_Commercial!D398+All_Customers_Lighting!D398</f>
        <v>129027.19</v>
      </c>
      <c r="E398" s="5">
        <f>All_Customers_Residential!E398+All_Customers_Small_Commercial!E398+All_Customers_Lighting!E398</f>
        <v>128356.73000000001</v>
      </c>
      <c r="F398" s="5">
        <f>All_Customers_Residential!F398+All_Customers_Small_Commercial!F398+All_Customers_Lighting!F398</f>
        <v>130895.70999999999</v>
      </c>
      <c r="G398" s="5">
        <f>All_Customers_Residential!G398+All_Customers_Small_Commercial!G398+All_Customers_Lighting!G398</f>
        <v>134305.59</v>
      </c>
      <c r="H398" s="5">
        <f>All_Customers_Residential!H398+All_Customers_Small_Commercial!H398+All_Customers_Lighting!H398</f>
        <v>145043.62</v>
      </c>
      <c r="I398" s="5">
        <f>All_Customers_Residential!I398+All_Customers_Small_Commercial!I398+All_Customers_Lighting!I398</f>
        <v>151613</v>
      </c>
      <c r="J398" s="5">
        <f>All_Customers_Residential!J398+All_Customers_Small_Commercial!J398+All_Customers_Lighting!J398</f>
        <v>147203.76</v>
      </c>
      <c r="K398" s="5">
        <f>All_Customers_Residential!K398+All_Customers_Small_Commercial!K398+All_Customers_Lighting!K398</f>
        <v>142009.97999999998</v>
      </c>
      <c r="L398" s="5">
        <f>All_Customers_Residential!L398+All_Customers_Small_Commercial!L398+All_Customers_Lighting!L398</f>
        <v>136110.60999999999</v>
      </c>
      <c r="M398" s="5">
        <f>All_Customers_Residential!M398+All_Customers_Small_Commercial!M398+All_Customers_Lighting!M398</f>
        <v>134603.56</v>
      </c>
      <c r="N398" s="5">
        <f>All_Customers_Residential!N398+All_Customers_Small_Commercial!N398+All_Customers_Lighting!N398</f>
        <v>144224.67000000001</v>
      </c>
      <c r="O398" s="5">
        <f>All_Customers_Residential!O398+All_Customers_Small_Commercial!O398+All_Customers_Lighting!O398</f>
        <v>149126.27000000002</v>
      </c>
      <c r="P398" s="5">
        <f>All_Customers_Residential!P398+All_Customers_Small_Commercial!P398+All_Customers_Lighting!P398</f>
        <v>152743.98000000001</v>
      </c>
      <c r="Q398" s="5">
        <f>All_Customers_Residential!Q398+All_Customers_Small_Commercial!Q398+All_Customers_Lighting!Q398</f>
        <v>161304</v>
      </c>
      <c r="R398" s="5">
        <f>All_Customers_Residential!R398+All_Customers_Small_Commercial!R398+All_Customers_Lighting!R398</f>
        <v>174268.85000000003</v>
      </c>
      <c r="S398" s="5">
        <f>All_Customers_Residential!S398+All_Customers_Small_Commercial!S398+All_Customers_Lighting!S398</f>
        <v>183615.72</v>
      </c>
      <c r="T398" s="5">
        <f>All_Customers_Residential!T398+All_Customers_Small_Commercial!T398+All_Customers_Lighting!T398</f>
        <v>181287.6</v>
      </c>
      <c r="U398" s="5">
        <f>All_Customers_Residential!U398+All_Customers_Small_Commercial!U398+All_Customers_Lighting!U398</f>
        <v>179160.35</v>
      </c>
      <c r="V398" s="5">
        <f>All_Customers_Residential!V398+All_Customers_Small_Commercial!V398+All_Customers_Lighting!V398</f>
        <v>169055.58</v>
      </c>
      <c r="W398" s="5">
        <f>All_Customers_Residential!W398+All_Customers_Small_Commercial!W398+All_Customers_Lighting!W398</f>
        <v>157182.29</v>
      </c>
      <c r="X398" s="5">
        <f>All_Customers_Residential!X398+All_Customers_Small_Commercial!X398+All_Customers_Lighting!X398</f>
        <v>143294.63</v>
      </c>
      <c r="Y398" s="5">
        <f>All_Customers_Residential!Y398+All_Customers_Small_Commercial!Y398+All_Customers_Lighting!Y398</f>
        <v>136146.22</v>
      </c>
      <c r="Z398" s="5">
        <f>All_Customers_Residential!Z398+All_Customers_Small_Commercial!Z398+All_Customers_Lighting!Z398</f>
        <v>0</v>
      </c>
      <c r="AA398" s="2">
        <f>IFERROR(INDEX('Holiday Schedule'!$D$3:$D$24,MATCH(A398,'Holiday Schedule'!$C$3:$C$24,0)),0)</f>
        <v>0</v>
      </c>
      <c r="AB398" s="2">
        <f t="shared" si="48"/>
        <v>1</v>
      </c>
      <c r="AC398" s="2">
        <f t="shared" si="49"/>
        <v>0</v>
      </c>
      <c r="AD398" s="5">
        <f t="shared" si="50"/>
        <v>3574316.6000000006</v>
      </c>
      <c r="AE398" s="5">
        <f t="shared" si="51"/>
        <v>3574316.6000000006</v>
      </c>
      <c r="AG398" s="2">
        <f t="shared" si="52"/>
        <v>1</v>
      </c>
      <c r="AH398" s="2">
        <f t="shared" si="53"/>
        <v>2026</v>
      </c>
      <c r="AJ398" s="5">
        <f t="shared" si="54"/>
        <v>183615.72</v>
      </c>
      <c r="AK398" s="2">
        <f t="shared" si="55"/>
        <v>18</v>
      </c>
    </row>
    <row r="399" spans="1:37" ht="12.75">
      <c r="A399" s="4">
        <v>46048</v>
      </c>
      <c r="B399" s="5">
        <f>All_Customers_Residential!B399+All_Customers_Small_Commercial!B399+All_Customers_Lighting!B399</f>
        <v>125499.14</v>
      </c>
      <c r="C399" s="5">
        <f>All_Customers_Residential!C399+All_Customers_Small_Commercial!C399+All_Customers_Lighting!C399</f>
        <v>122366.63</v>
      </c>
      <c r="D399" s="5">
        <f>All_Customers_Residential!D399+All_Customers_Small_Commercial!D399+All_Customers_Lighting!D399</f>
        <v>120155.6</v>
      </c>
      <c r="E399" s="5">
        <f>All_Customers_Residential!E399+All_Customers_Small_Commercial!E399+All_Customers_Lighting!E399</f>
        <v>120099.35999999999</v>
      </c>
      <c r="F399" s="5">
        <f>All_Customers_Residential!F399+All_Customers_Small_Commercial!F399+All_Customers_Lighting!F399</f>
        <v>123610.33</v>
      </c>
      <c r="G399" s="5">
        <f>All_Customers_Residential!G399+All_Customers_Small_Commercial!G399+All_Customers_Lighting!G399</f>
        <v>127590.51</v>
      </c>
      <c r="H399" s="5">
        <f>All_Customers_Residential!H399+All_Customers_Small_Commercial!H399+All_Customers_Lighting!H399</f>
        <v>138265.92000000001</v>
      </c>
      <c r="I399" s="5">
        <f>All_Customers_Residential!I399+All_Customers_Small_Commercial!I399+All_Customers_Lighting!I399</f>
        <v>145132.25</v>
      </c>
      <c r="J399" s="5">
        <f>All_Customers_Residential!J399+All_Customers_Small_Commercial!J399+All_Customers_Lighting!J399</f>
        <v>146460.41</v>
      </c>
      <c r="K399" s="5">
        <f>All_Customers_Residential!K399+All_Customers_Small_Commercial!K399+All_Customers_Lighting!K399</f>
        <v>146155.66</v>
      </c>
      <c r="L399" s="5">
        <f>All_Customers_Residential!L399+All_Customers_Small_Commercial!L399+All_Customers_Lighting!L399</f>
        <v>145644.87</v>
      </c>
      <c r="M399" s="5">
        <f>All_Customers_Residential!M399+All_Customers_Small_Commercial!M399+All_Customers_Lighting!M399</f>
        <v>147472.69</v>
      </c>
      <c r="N399" s="5">
        <f>All_Customers_Residential!N399+All_Customers_Small_Commercial!N399+All_Customers_Lighting!N399</f>
        <v>148311.38</v>
      </c>
      <c r="O399" s="5">
        <f>All_Customers_Residential!O399+All_Customers_Small_Commercial!O399+All_Customers_Lighting!O399</f>
        <v>145339.12</v>
      </c>
      <c r="P399" s="5">
        <f>All_Customers_Residential!P399+All_Customers_Small_Commercial!P399+All_Customers_Lighting!P399</f>
        <v>143394.75</v>
      </c>
      <c r="Q399" s="5">
        <f>All_Customers_Residential!Q399+All_Customers_Small_Commercial!Q399+All_Customers_Lighting!Q399</f>
        <v>149180.33000000002</v>
      </c>
      <c r="R399" s="5">
        <f>All_Customers_Residential!R399+All_Customers_Small_Commercial!R399+All_Customers_Lighting!R399</f>
        <v>161500.64000000001</v>
      </c>
      <c r="S399" s="5">
        <f>All_Customers_Residential!S399+All_Customers_Small_Commercial!S399+All_Customers_Lighting!S399</f>
        <v>174044.93</v>
      </c>
      <c r="T399" s="5">
        <f>All_Customers_Residential!T399+All_Customers_Small_Commercial!T399+All_Customers_Lighting!T399</f>
        <v>173953.96</v>
      </c>
      <c r="U399" s="5">
        <f>All_Customers_Residential!U399+All_Customers_Small_Commercial!U399+All_Customers_Lighting!U399</f>
        <v>170087.62000000002</v>
      </c>
      <c r="V399" s="5">
        <f>All_Customers_Residential!V399+All_Customers_Small_Commercial!V399+All_Customers_Lighting!V399</f>
        <v>158201.62</v>
      </c>
      <c r="W399" s="5">
        <f>All_Customers_Residential!W399+All_Customers_Small_Commercial!W399+All_Customers_Lighting!W399</f>
        <v>145709.45000000001</v>
      </c>
      <c r="X399" s="5">
        <f>All_Customers_Residential!X399+All_Customers_Small_Commercial!X399+All_Customers_Lighting!X399</f>
        <v>130429.93000000001</v>
      </c>
      <c r="Y399" s="5">
        <f>All_Customers_Residential!Y399+All_Customers_Small_Commercial!Y399+All_Customers_Lighting!Y399</f>
        <v>120181.41722304329</v>
      </c>
      <c r="Z399" s="5">
        <f>All_Customers_Residential!Z399+All_Customers_Small_Commercial!Z399+All_Customers_Lighting!Z399</f>
        <v>0</v>
      </c>
      <c r="AA399" s="2">
        <f>IFERROR(INDEX('Holiday Schedule'!$D$3:$D$24,MATCH(A399,'Holiday Schedule'!$C$3:$C$24,0)),0)</f>
        <v>0</v>
      </c>
      <c r="AB399" s="2">
        <f t="shared" si="48"/>
        <v>2</v>
      </c>
      <c r="AC399" s="2">
        <f t="shared" si="49"/>
        <v>2431019.6100000003</v>
      </c>
      <c r="AD399" s="5">
        <f t="shared" si="50"/>
        <v>997768.9072230435</v>
      </c>
      <c r="AE399" s="5">
        <f t="shared" si="51"/>
        <v>3428788.5172230438</v>
      </c>
      <c r="AG399" s="2">
        <f t="shared" si="52"/>
        <v>1</v>
      </c>
      <c r="AH399" s="2">
        <f t="shared" si="53"/>
        <v>2026</v>
      </c>
      <c r="AJ399" s="5">
        <f t="shared" si="54"/>
        <v>174044.93</v>
      </c>
      <c r="AK399" s="2">
        <f t="shared" si="55"/>
        <v>18</v>
      </c>
    </row>
    <row r="400" spans="1:37" ht="12.75">
      <c r="A400" s="4">
        <v>46049</v>
      </c>
      <c r="B400" s="5">
        <f>All_Customers_Residential!B400+All_Customers_Small_Commercial!B400+All_Customers_Lighting!B400</f>
        <v>116236.22</v>
      </c>
      <c r="C400" s="5">
        <f>All_Customers_Residential!C400+All_Customers_Small_Commercial!C400+All_Customers_Lighting!C400</f>
        <v>112988.31999999999</v>
      </c>
      <c r="D400" s="5">
        <f>All_Customers_Residential!D400+All_Customers_Small_Commercial!D400+All_Customers_Lighting!D400</f>
        <v>112111.43</v>
      </c>
      <c r="E400" s="5">
        <f>All_Customers_Residential!E400+All_Customers_Small_Commercial!E400+All_Customers_Lighting!E400</f>
        <v>113139.44000000002</v>
      </c>
      <c r="F400" s="5">
        <f>All_Customers_Residential!F400+All_Customers_Small_Commercial!F400+All_Customers_Lighting!F400</f>
        <v>116823.66000000002</v>
      </c>
      <c r="G400" s="5">
        <f>All_Customers_Residential!G400+All_Customers_Small_Commercial!G400+All_Customers_Lighting!G400</f>
        <v>125056.65000000001</v>
      </c>
      <c r="H400" s="5">
        <f>All_Customers_Residential!H400+All_Customers_Small_Commercial!H400+All_Customers_Lighting!H400</f>
        <v>141455.62999999998</v>
      </c>
      <c r="I400" s="5">
        <f>All_Customers_Residential!I400+All_Customers_Small_Commercial!I400+All_Customers_Lighting!I400</f>
        <v>148546.32999999999</v>
      </c>
      <c r="J400" s="5">
        <f>All_Customers_Residential!J400+All_Customers_Small_Commercial!J400+All_Customers_Lighting!J400</f>
        <v>142591.23000000001</v>
      </c>
      <c r="K400" s="5">
        <f>All_Customers_Residential!K400+All_Customers_Small_Commercial!K400+All_Customers_Lighting!K400</f>
        <v>131245.24</v>
      </c>
      <c r="L400" s="5">
        <f>All_Customers_Residential!L400+All_Customers_Small_Commercial!L400+All_Customers_Lighting!L400</f>
        <v>126595.01999999999</v>
      </c>
      <c r="M400" s="5">
        <f>All_Customers_Residential!M400+All_Customers_Small_Commercial!M400+All_Customers_Lighting!M400</f>
        <v>121022.98</v>
      </c>
      <c r="N400" s="5">
        <f>All_Customers_Residential!N400+All_Customers_Small_Commercial!N400+All_Customers_Lighting!N400</f>
        <v>116452.26999999999</v>
      </c>
      <c r="O400" s="5">
        <f>All_Customers_Residential!O400+All_Customers_Small_Commercial!O400+All_Customers_Lighting!O400</f>
        <v>117677.65</v>
      </c>
      <c r="P400" s="5">
        <f>All_Customers_Residential!P400+All_Customers_Small_Commercial!P400+All_Customers_Lighting!P400</f>
        <v>122955.16</v>
      </c>
      <c r="Q400" s="5">
        <f>All_Customers_Residential!Q400+All_Customers_Small_Commercial!Q400+All_Customers_Lighting!Q400</f>
        <v>133209.01</v>
      </c>
      <c r="R400" s="5">
        <f>All_Customers_Residential!R400+All_Customers_Small_Commercial!R400+All_Customers_Lighting!R400</f>
        <v>150473.28</v>
      </c>
      <c r="S400" s="5">
        <f>All_Customers_Residential!S400+All_Customers_Small_Commercial!S400+All_Customers_Lighting!S400</f>
        <v>166371.73000000001</v>
      </c>
      <c r="T400" s="5">
        <f>All_Customers_Residential!T400+All_Customers_Small_Commercial!T400+All_Customers_Lighting!T400</f>
        <v>169763.05</v>
      </c>
      <c r="U400" s="5">
        <f>All_Customers_Residential!U400+All_Customers_Small_Commercial!U400+All_Customers_Lighting!U400</f>
        <v>167186.96</v>
      </c>
      <c r="V400" s="5">
        <f>All_Customers_Residential!V400+All_Customers_Small_Commercial!V400+All_Customers_Lighting!V400</f>
        <v>156726.85</v>
      </c>
      <c r="W400" s="5">
        <f>All_Customers_Residential!W400+All_Customers_Small_Commercial!W400+All_Customers_Lighting!W400</f>
        <v>147935.13</v>
      </c>
      <c r="X400" s="5">
        <f>All_Customers_Residential!X400+All_Customers_Small_Commercial!X400+All_Customers_Lighting!X400</f>
        <v>131792.71000000002</v>
      </c>
      <c r="Y400" s="5">
        <f>All_Customers_Residential!Y400+All_Customers_Small_Commercial!Y400+All_Customers_Lighting!Y400</f>
        <v>120877.31423134556</v>
      </c>
      <c r="Z400" s="5">
        <f>All_Customers_Residential!Z400+All_Customers_Small_Commercial!Z400+All_Customers_Lighting!Z400</f>
        <v>0</v>
      </c>
      <c r="AA400" s="2">
        <f>IFERROR(INDEX('Holiday Schedule'!$D$3:$D$24,MATCH(A400,'Holiday Schedule'!$C$3:$C$24,0)),0)</f>
        <v>0</v>
      </c>
      <c r="AB400" s="2">
        <f t="shared" si="48"/>
        <v>3</v>
      </c>
      <c r="AC400" s="2">
        <f t="shared" si="49"/>
        <v>2250544.6</v>
      </c>
      <c r="AD400" s="5">
        <f t="shared" si="50"/>
        <v>958688.66423134459</v>
      </c>
      <c r="AE400" s="5">
        <f t="shared" si="51"/>
        <v>3209233.2642313447</v>
      </c>
      <c r="AG400" s="2">
        <f t="shared" si="52"/>
        <v>1</v>
      </c>
      <c r="AH400" s="2">
        <f t="shared" si="53"/>
        <v>2026</v>
      </c>
      <c r="AJ400" s="5">
        <f t="shared" si="54"/>
        <v>169763.05</v>
      </c>
      <c r="AK400" s="2">
        <f t="shared" si="55"/>
        <v>19</v>
      </c>
    </row>
    <row r="401" spans="1:37" ht="12.75">
      <c r="A401" s="4">
        <v>46050</v>
      </c>
      <c r="B401" s="5">
        <f>All_Customers_Residential!B401+All_Customers_Small_Commercial!B401+All_Customers_Lighting!B401</f>
        <v>123407.65</v>
      </c>
      <c r="C401" s="5">
        <f>All_Customers_Residential!C401+All_Customers_Small_Commercial!C401+All_Customers_Lighting!C401</f>
        <v>120480.31</v>
      </c>
      <c r="D401" s="5">
        <f>All_Customers_Residential!D401+All_Customers_Small_Commercial!D401+All_Customers_Lighting!D401</f>
        <v>121211.05</v>
      </c>
      <c r="E401" s="5">
        <f>All_Customers_Residential!E401+All_Customers_Small_Commercial!E401+All_Customers_Lighting!E401</f>
        <v>121885.19</v>
      </c>
      <c r="F401" s="5">
        <f>All_Customers_Residential!F401+All_Customers_Small_Commercial!F401+All_Customers_Lighting!F401</f>
        <v>127299.09000000001</v>
      </c>
      <c r="G401" s="5">
        <f>All_Customers_Residential!G401+All_Customers_Small_Commercial!G401+All_Customers_Lighting!G401</f>
        <v>135857.62000000002</v>
      </c>
      <c r="H401" s="5">
        <f>All_Customers_Residential!H401+All_Customers_Small_Commercial!H401+All_Customers_Lighting!H401</f>
        <v>154965.88</v>
      </c>
      <c r="I401" s="5">
        <f>All_Customers_Residential!I401+All_Customers_Small_Commercial!I401+All_Customers_Lighting!I401</f>
        <v>159328.01</v>
      </c>
      <c r="J401" s="5">
        <f>All_Customers_Residential!J401+All_Customers_Small_Commercial!J401+All_Customers_Lighting!J401</f>
        <v>145382.32</v>
      </c>
      <c r="K401" s="5">
        <f>All_Customers_Residential!K401+All_Customers_Small_Commercial!K401+All_Customers_Lighting!K401</f>
        <v>130340.85</v>
      </c>
      <c r="L401" s="5">
        <f>All_Customers_Residential!L401+All_Customers_Small_Commercial!L401+All_Customers_Lighting!L401</f>
        <v>124169.64</v>
      </c>
      <c r="M401" s="5">
        <f>All_Customers_Residential!M401+All_Customers_Small_Commercial!M401+All_Customers_Lighting!M401</f>
        <v>120159.01000000001</v>
      </c>
      <c r="N401" s="5">
        <f>All_Customers_Residential!N401+All_Customers_Small_Commercial!N401+All_Customers_Lighting!N401</f>
        <v>116767</v>
      </c>
      <c r="O401" s="5">
        <f>All_Customers_Residential!O401+All_Customers_Small_Commercial!O401+All_Customers_Lighting!O401</f>
        <v>114346.14</v>
      </c>
      <c r="P401" s="5">
        <f>All_Customers_Residential!P401+All_Customers_Small_Commercial!P401+All_Customers_Lighting!P401</f>
        <v>116444.83</v>
      </c>
      <c r="Q401" s="5">
        <f>All_Customers_Residential!Q401+All_Customers_Small_Commercial!Q401+All_Customers_Lighting!Q401</f>
        <v>133229.75</v>
      </c>
      <c r="R401" s="5">
        <f>All_Customers_Residential!R401+All_Customers_Small_Commercial!R401+All_Customers_Lighting!R401</f>
        <v>155450.77000000002</v>
      </c>
      <c r="S401" s="5">
        <f>All_Customers_Residential!S401+All_Customers_Small_Commercial!S401+All_Customers_Lighting!S401</f>
        <v>171849.91</v>
      </c>
      <c r="T401" s="5">
        <f>All_Customers_Residential!T401+All_Customers_Small_Commercial!T401+All_Customers_Lighting!T401</f>
        <v>173251.55</v>
      </c>
      <c r="U401" s="5">
        <f>All_Customers_Residential!U401+All_Customers_Small_Commercial!U401+All_Customers_Lighting!U401</f>
        <v>174746.93000000002</v>
      </c>
      <c r="V401" s="5">
        <f>All_Customers_Residential!V401+All_Customers_Small_Commercial!V401+All_Customers_Lighting!V401</f>
        <v>164849.08000000002</v>
      </c>
      <c r="W401" s="5">
        <f>All_Customers_Residential!W401+All_Customers_Small_Commercial!W401+All_Customers_Lighting!W401</f>
        <v>153689.01</v>
      </c>
      <c r="X401" s="5">
        <f>All_Customers_Residential!X401+All_Customers_Small_Commercial!X401+All_Customers_Lighting!X401</f>
        <v>138453.85999999999</v>
      </c>
      <c r="Y401" s="5">
        <f>All_Customers_Residential!Y401+All_Customers_Small_Commercial!Y401+All_Customers_Lighting!Y401</f>
        <v>125953.04842756187</v>
      </c>
      <c r="Z401" s="5">
        <f>All_Customers_Residential!Z401+All_Customers_Small_Commercial!Z401+All_Customers_Lighting!Z401</f>
        <v>0</v>
      </c>
      <c r="AA401" s="2">
        <f>IFERROR(INDEX('Holiday Schedule'!$D$3:$D$24,MATCH(A401,'Holiday Schedule'!$C$3:$C$24,0)),0)</f>
        <v>0</v>
      </c>
      <c r="AB401" s="2">
        <f t="shared" si="48"/>
        <v>4</v>
      </c>
      <c r="AC401" s="2">
        <f t="shared" si="49"/>
        <v>2292458.6599999997</v>
      </c>
      <c r="AD401" s="5">
        <f t="shared" si="50"/>
        <v>1031059.8384275627</v>
      </c>
      <c r="AE401" s="5">
        <f t="shared" si="51"/>
        <v>3323518.4984275624</v>
      </c>
      <c r="AG401" s="2">
        <f t="shared" si="52"/>
        <v>1</v>
      </c>
      <c r="AH401" s="2">
        <f t="shared" si="53"/>
        <v>2026</v>
      </c>
      <c r="AJ401" s="5">
        <f t="shared" si="54"/>
        <v>174746.93000000002</v>
      </c>
      <c r="AK401" s="2">
        <f t="shared" si="55"/>
        <v>20</v>
      </c>
    </row>
    <row r="402" spans="1:37" ht="12.75">
      <c r="A402" s="4">
        <v>46051</v>
      </c>
      <c r="B402" s="5">
        <f>All_Customers_Residential!B402+All_Customers_Small_Commercial!B402+All_Customers_Lighting!B402</f>
        <v>120916.84</v>
      </c>
      <c r="C402" s="5">
        <f>All_Customers_Residential!C402+All_Customers_Small_Commercial!C402+All_Customers_Lighting!C402</f>
        <v>118442.31000000001</v>
      </c>
      <c r="D402" s="5">
        <f>All_Customers_Residential!D402+All_Customers_Small_Commercial!D402+All_Customers_Lighting!D402</f>
        <v>117863.39</v>
      </c>
      <c r="E402" s="5">
        <f>All_Customers_Residential!E402+All_Customers_Small_Commercial!E402+All_Customers_Lighting!E402</f>
        <v>119657.44</v>
      </c>
      <c r="F402" s="5">
        <f>All_Customers_Residential!F402+All_Customers_Small_Commercial!F402+All_Customers_Lighting!F402</f>
        <v>123770.7</v>
      </c>
      <c r="G402" s="5">
        <f>All_Customers_Residential!G402+All_Customers_Small_Commercial!G402+All_Customers_Lighting!G402</f>
        <v>133921.70000000001</v>
      </c>
      <c r="H402" s="5">
        <f>All_Customers_Residential!H402+All_Customers_Small_Commercial!H402+All_Customers_Lighting!H402</f>
        <v>153401.1</v>
      </c>
      <c r="I402" s="5">
        <f>All_Customers_Residential!I402+All_Customers_Small_Commercial!I402+All_Customers_Lighting!I402</f>
        <v>156676.21</v>
      </c>
      <c r="J402" s="5">
        <f>All_Customers_Residential!J402+All_Customers_Small_Commercial!J402+All_Customers_Lighting!J402</f>
        <v>140508.57999999999</v>
      </c>
      <c r="K402" s="5">
        <f>All_Customers_Residential!K402+All_Customers_Small_Commercial!K402+All_Customers_Lighting!K402</f>
        <v>127222.24</v>
      </c>
      <c r="L402" s="5">
        <f>All_Customers_Residential!L402+All_Customers_Small_Commercial!L402+All_Customers_Lighting!L402</f>
        <v>121610.74</v>
      </c>
      <c r="M402" s="5">
        <f>All_Customers_Residential!M402+All_Customers_Small_Commercial!M402+All_Customers_Lighting!M402</f>
        <v>115436.66</v>
      </c>
      <c r="N402" s="5">
        <f>All_Customers_Residential!N402+All_Customers_Small_Commercial!N402+All_Customers_Lighting!N402</f>
        <v>112355.7</v>
      </c>
      <c r="O402" s="5">
        <f>All_Customers_Residential!O402+All_Customers_Small_Commercial!O402+All_Customers_Lighting!O402</f>
        <v>110262.57</v>
      </c>
      <c r="P402" s="5">
        <f>All_Customers_Residential!P402+All_Customers_Small_Commercial!P402+All_Customers_Lighting!P402</f>
        <v>114913.08</v>
      </c>
      <c r="Q402" s="5">
        <f>All_Customers_Residential!Q402+All_Customers_Small_Commercial!Q402+All_Customers_Lighting!Q402</f>
        <v>131293.16</v>
      </c>
      <c r="R402" s="5">
        <f>All_Customers_Residential!R402+All_Customers_Small_Commercial!R402+All_Customers_Lighting!R402</f>
        <v>152934.29999999999</v>
      </c>
      <c r="S402" s="5">
        <f>All_Customers_Residential!S402+All_Customers_Small_Commercial!S402+All_Customers_Lighting!S402</f>
        <v>167784.42</v>
      </c>
      <c r="T402" s="5">
        <f>All_Customers_Residential!T402+All_Customers_Small_Commercial!T402+All_Customers_Lighting!T402</f>
        <v>170454.62</v>
      </c>
      <c r="U402" s="5">
        <f>All_Customers_Residential!U402+All_Customers_Small_Commercial!U402+All_Customers_Lighting!U402</f>
        <v>169448.30000000002</v>
      </c>
      <c r="V402" s="5">
        <f>All_Customers_Residential!V402+All_Customers_Small_Commercial!V402+All_Customers_Lighting!V402</f>
        <v>160529.56</v>
      </c>
      <c r="W402" s="5">
        <f>All_Customers_Residential!W402+All_Customers_Small_Commercial!W402+All_Customers_Lighting!W402</f>
        <v>150799.85999999999</v>
      </c>
      <c r="X402" s="5">
        <f>All_Customers_Residential!X402+All_Customers_Small_Commercial!X402+All_Customers_Lighting!X402</f>
        <v>135123.63999999998</v>
      </c>
      <c r="Y402" s="5">
        <f>All_Customers_Residential!Y402+All_Customers_Small_Commercial!Y402+All_Customers_Lighting!Y402</f>
        <v>125654.05269352299</v>
      </c>
      <c r="Z402" s="5">
        <f>All_Customers_Residential!Z402+All_Customers_Small_Commercial!Z402+All_Customers_Lighting!Z402</f>
        <v>0</v>
      </c>
      <c r="AA402" s="2">
        <f>IFERROR(INDEX('Holiday Schedule'!$D$3:$D$24,MATCH(A402,'Holiday Schedule'!$C$3:$C$24,0)),0)</f>
        <v>0</v>
      </c>
      <c r="AB402" s="2">
        <f t="shared" si="48"/>
        <v>5</v>
      </c>
      <c r="AC402" s="2">
        <f t="shared" si="49"/>
        <v>2237353.64</v>
      </c>
      <c r="AD402" s="5">
        <f t="shared" si="50"/>
        <v>1013627.5326935225</v>
      </c>
      <c r="AE402" s="5">
        <f t="shared" si="51"/>
        <v>3250981.1726935226</v>
      </c>
      <c r="AG402" s="2">
        <f t="shared" si="52"/>
        <v>1</v>
      </c>
      <c r="AH402" s="2">
        <f t="shared" si="53"/>
        <v>2026</v>
      </c>
      <c r="AJ402" s="5">
        <f t="shared" si="54"/>
        <v>170454.62</v>
      </c>
      <c r="AK402" s="2">
        <f t="shared" si="55"/>
        <v>19</v>
      </c>
    </row>
    <row r="403" spans="1:37" ht="12.75">
      <c r="A403" s="4">
        <v>46052</v>
      </c>
      <c r="B403" s="5">
        <f>All_Customers_Residential!B403+All_Customers_Small_Commercial!B403+All_Customers_Lighting!B403</f>
        <v>120594.28</v>
      </c>
      <c r="C403" s="5">
        <f>All_Customers_Residential!C403+All_Customers_Small_Commercial!C403+All_Customers_Lighting!C403</f>
        <v>117975.23000000001</v>
      </c>
      <c r="D403" s="5">
        <f>All_Customers_Residential!D403+All_Customers_Small_Commercial!D403+All_Customers_Lighting!D403</f>
        <v>116755.90000000001</v>
      </c>
      <c r="E403" s="5">
        <f>All_Customers_Residential!E403+All_Customers_Small_Commercial!E403+All_Customers_Lighting!E403</f>
        <v>118555.05999999998</v>
      </c>
      <c r="F403" s="5">
        <f>All_Customers_Residential!F403+All_Customers_Small_Commercial!F403+All_Customers_Lighting!F403</f>
        <v>123052.64</v>
      </c>
      <c r="G403" s="5">
        <f>All_Customers_Residential!G403+All_Customers_Small_Commercial!G403+All_Customers_Lighting!G403</f>
        <v>130950.01999999999</v>
      </c>
      <c r="H403" s="5">
        <f>All_Customers_Residential!H403+All_Customers_Small_Commercial!H403+All_Customers_Lighting!H403</f>
        <v>148686.99999999997</v>
      </c>
      <c r="I403" s="5">
        <f>All_Customers_Residential!I403+All_Customers_Small_Commercial!I403+All_Customers_Lighting!I403</f>
        <v>155295.82</v>
      </c>
      <c r="J403" s="5">
        <f>All_Customers_Residential!J403+All_Customers_Small_Commercial!J403+All_Customers_Lighting!J403</f>
        <v>150097.26999999999</v>
      </c>
      <c r="K403" s="5">
        <f>All_Customers_Residential!K403+All_Customers_Small_Commercial!K403+All_Customers_Lighting!K403</f>
        <v>145115.15</v>
      </c>
      <c r="L403" s="5">
        <f>All_Customers_Residential!L403+All_Customers_Small_Commercial!L403+All_Customers_Lighting!L403</f>
        <v>135023.31</v>
      </c>
      <c r="M403" s="5">
        <f>All_Customers_Residential!M403+All_Customers_Small_Commercial!M403+All_Customers_Lighting!M403</f>
        <v>124776.2</v>
      </c>
      <c r="N403" s="5">
        <f>All_Customers_Residential!N403+All_Customers_Small_Commercial!N403+All_Customers_Lighting!N403</f>
        <v>117305.56</v>
      </c>
      <c r="O403" s="5">
        <f>All_Customers_Residential!O403+All_Customers_Small_Commercial!O403+All_Customers_Lighting!O403</f>
        <v>112833.17</v>
      </c>
      <c r="P403" s="5">
        <f>All_Customers_Residential!P403+All_Customers_Small_Commercial!P403+All_Customers_Lighting!P403</f>
        <v>116961.70999999999</v>
      </c>
      <c r="Q403" s="5">
        <f>All_Customers_Residential!Q403+All_Customers_Small_Commercial!Q403+All_Customers_Lighting!Q403</f>
        <v>134318.19</v>
      </c>
      <c r="R403" s="5">
        <f>All_Customers_Residential!R403+All_Customers_Small_Commercial!R403+All_Customers_Lighting!R403</f>
        <v>156330.04</v>
      </c>
      <c r="S403" s="5">
        <f>All_Customers_Residential!S403+All_Customers_Small_Commercial!S403+All_Customers_Lighting!S403</f>
        <v>171103.96000000002</v>
      </c>
      <c r="T403" s="5">
        <f>All_Customers_Residential!T403+All_Customers_Small_Commercial!T403+All_Customers_Lighting!T403</f>
        <v>171352.79</v>
      </c>
      <c r="U403" s="5">
        <f>All_Customers_Residential!U403+All_Customers_Small_Commercial!U403+All_Customers_Lighting!U403</f>
        <v>171268.11000000002</v>
      </c>
      <c r="V403" s="5">
        <f>All_Customers_Residential!V403+All_Customers_Small_Commercial!V403+All_Customers_Lighting!V403</f>
        <v>163891.23000000001</v>
      </c>
      <c r="W403" s="5">
        <f>All_Customers_Residential!W403+All_Customers_Small_Commercial!W403+All_Customers_Lighting!W403</f>
        <v>155243.54</v>
      </c>
      <c r="X403" s="5">
        <f>All_Customers_Residential!X403+All_Customers_Small_Commercial!X403+All_Customers_Lighting!X403</f>
        <v>141547.16999999998</v>
      </c>
      <c r="Y403" s="5">
        <f>All_Customers_Residential!Y403+All_Customers_Small_Commercial!Y403+All_Customers_Lighting!Y403</f>
        <v>125924.78748183117</v>
      </c>
      <c r="Z403" s="5">
        <f>All_Customers_Residential!Z403+All_Customers_Small_Commercial!Z403+All_Customers_Lighting!Z403</f>
        <v>0</v>
      </c>
      <c r="AA403" s="2">
        <f>IFERROR(INDEX('Holiday Schedule'!$D$3:$D$24,MATCH(A403,'Holiday Schedule'!$C$3:$C$24,0)),0)</f>
        <v>0</v>
      </c>
      <c r="AB403" s="2">
        <f t="shared" si="48"/>
        <v>6</v>
      </c>
      <c r="AC403" s="2">
        <f t="shared" si="49"/>
        <v>2322463.2200000002</v>
      </c>
      <c r="AD403" s="5">
        <f t="shared" si="50"/>
        <v>1002494.9174818308</v>
      </c>
      <c r="AE403" s="5">
        <f t="shared" si="51"/>
        <v>3324958.137481831</v>
      </c>
      <c r="AG403" s="2">
        <f t="shared" si="52"/>
        <v>1</v>
      </c>
      <c r="AH403" s="2">
        <f t="shared" si="53"/>
        <v>2026</v>
      </c>
      <c r="AJ403" s="5">
        <f t="shared" si="54"/>
        <v>171352.79</v>
      </c>
      <c r="AK403" s="2">
        <f t="shared" si="55"/>
        <v>19</v>
      </c>
    </row>
    <row r="404" spans="1:37" ht="12.75">
      <c r="A404" s="4">
        <v>46053</v>
      </c>
      <c r="B404" s="5">
        <f>All_Customers_Residential!B404+All_Customers_Small_Commercial!B404+All_Customers_Lighting!B404</f>
        <v>127167.16</v>
      </c>
      <c r="C404" s="5">
        <f>All_Customers_Residential!C404+All_Customers_Small_Commercial!C404+All_Customers_Lighting!C404</f>
        <v>124161.72</v>
      </c>
      <c r="D404" s="5">
        <f>All_Customers_Residential!D404+All_Customers_Small_Commercial!D404+All_Customers_Lighting!D404</f>
        <v>122662.41</v>
      </c>
      <c r="E404" s="5">
        <f>All_Customers_Residential!E404+All_Customers_Small_Commercial!E404+All_Customers_Lighting!E404</f>
        <v>123343.61999999998</v>
      </c>
      <c r="F404" s="5">
        <f>All_Customers_Residential!F404+All_Customers_Small_Commercial!F404+All_Customers_Lighting!F404</f>
        <v>126004.27</v>
      </c>
      <c r="G404" s="5">
        <f>All_Customers_Residential!G404+All_Customers_Small_Commercial!G404+All_Customers_Lighting!G404</f>
        <v>130481.17</v>
      </c>
      <c r="H404" s="5">
        <f>All_Customers_Residential!H404+All_Customers_Small_Commercial!H404+All_Customers_Lighting!H404</f>
        <v>141130.24000000002</v>
      </c>
      <c r="I404" s="5">
        <f>All_Customers_Residential!I404+All_Customers_Small_Commercial!I404+All_Customers_Lighting!I404</f>
        <v>146043.6</v>
      </c>
      <c r="J404" s="5">
        <f>All_Customers_Residential!J404+All_Customers_Small_Commercial!J404+All_Customers_Lighting!J404</f>
        <v>131369.53</v>
      </c>
      <c r="K404" s="5">
        <f>All_Customers_Residential!K404+All_Customers_Small_Commercial!K404+All_Customers_Lighting!K404</f>
        <v>118141.44</v>
      </c>
      <c r="L404" s="5">
        <f>All_Customers_Residential!L404+All_Customers_Small_Commercial!L404+All_Customers_Lighting!L404</f>
        <v>114198.16</v>
      </c>
      <c r="M404" s="5">
        <f>All_Customers_Residential!M404+All_Customers_Small_Commercial!M404+All_Customers_Lighting!M404</f>
        <v>111101.74</v>
      </c>
      <c r="N404" s="5">
        <f>All_Customers_Residential!N404+All_Customers_Small_Commercial!N404+All_Customers_Lighting!N404</f>
        <v>105853.03</v>
      </c>
      <c r="O404" s="5">
        <f>All_Customers_Residential!O404+All_Customers_Small_Commercial!O404+All_Customers_Lighting!O404</f>
        <v>102558.85</v>
      </c>
      <c r="P404" s="5">
        <f>All_Customers_Residential!P404+All_Customers_Small_Commercial!P404+All_Customers_Lighting!P404</f>
        <v>106261.19</v>
      </c>
      <c r="Q404" s="5">
        <f>All_Customers_Residential!Q404+All_Customers_Small_Commercial!Q404+All_Customers_Lighting!Q404</f>
        <v>126708.04000000001</v>
      </c>
      <c r="R404" s="5">
        <f>All_Customers_Residential!R404+All_Customers_Small_Commercial!R404+All_Customers_Lighting!R404</f>
        <v>149759.76</v>
      </c>
      <c r="S404" s="5">
        <f>All_Customers_Residential!S404+All_Customers_Small_Commercial!S404+All_Customers_Lighting!S404</f>
        <v>166819.32</v>
      </c>
      <c r="T404" s="5">
        <f>All_Customers_Residential!T404+All_Customers_Small_Commercial!T404+All_Customers_Lighting!T404</f>
        <v>167615.18</v>
      </c>
      <c r="U404" s="5">
        <f>All_Customers_Residential!U404+All_Customers_Small_Commercial!U404+All_Customers_Lighting!U404</f>
        <v>167964.48</v>
      </c>
      <c r="V404" s="5">
        <f>All_Customers_Residential!V404+All_Customers_Small_Commercial!V404+All_Customers_Lighting!V404</f>
        <v>160626.65000000002</v>
      </c>
      <c r="W404" s="5">
        <f>All_Customers_Residential!W404+All_Customers_Small_Commercial!W404+All_Customers_Lighting!W404</f>
        <v>152574.16</v>
      </c>
      <c r="X404" s="5">
        <f>All_Customers_Residential!X404+All_Customers_Small_Commercial!X404+All_Customers_Lighting!X404</f>
        <v>138692.03</v>
      </c>
      <c r="Y404" s="5">
        <f>All_Customers_Residential!Y404+All_Customers_Small_Commercial!Y404+All_Customers_Lighting!Y404</f>
        <v>129155.2701118335</v>
      </c>
      <c r="Z404" s="5">
        <f>All_Customers_Residential!Z404+All_Customers_Small_Commercial!Z404+All_Customers_Lighting!Z404</f>
        <v>0</v>
      </c>
      <c r="AA404" s="2">
        <f>IFERROR(INDEX('Holiday Schedule'!$D$3:$D$24,MATCH(A404,'Holiday Schedule'!$C$3:$C$24,0)),0)</f>
        <v>0</v>
      </c>
      <c r="AB404" s="2">
        <f t="shared" si="48"/>
        <v>7</v>
      </c>
      <c r="AC404" s="2">
        <f t="shared" si="49"/>
        <v>0</v>
      </c>
      <c r="AD404" s="5">
        <f t="shared" si="50"/>
        <v>3190393.0201118332</v>
      </c>
      <c r="AE404" s="5">
        <f t="shared" si="51"/>
        <v>3190393.0201118332</v>
      </c>
      <c r="AG404" s="2">
        <f t="shared" si="52"/>
        <v>1</v>
      </c>
      <c r="AH404" s="2">
        <f t="shared" si="53"/>
        <v>2026</v>
      </c>
      <c r="AJ404" s="5">
        <f t="shared" si="54"/>
        <v>167964.48</v>
      </c>
      <c r="AK404" s="2">
        <f t="shared" si="55"/>
        <v>20</v>
      </c>
    </row>
    <row r="405" spans="1:37" ht="12.75">
      <c r="A405" s="4">
        <v>46054</v>
      </c>
      <c r="B405" s="5">
        <f>All_Customers_Residential!B405+All_Customers_Small_Commercial!B405+All_Customers_Lighting!B405</f>
        <v>124245.52</v>
      </c>
      <c r="C405" s="5">
        <f>All_Customers_Residential!C405+All_Customers_Small_Commercial!C405+All_Customers_Lighting!C405</f>
        <v>124108.66</v>
      </c>
      <c r="D405" s="5">
        <f>All_Customers_Residential!D405+All_Customers_Small_Commercial!D405+All_Customers_Lighting!D405</f>
        <v>122267</v>
      </c>
      <c r="E405" s="5">
        <f>All_Customers_Residential!E405+All_Customers_Small_Commercial!E405+All_Customers_Lighting!E405</f>
        <v>120737.34</v>
      </c>
      <c r="F405" s="5">
        <f>All_Customers_Residential!F405+All_Customers_Small_Commercial!F405+All_Customers_Lighting!F405</f>
        <v>123074.28</v>
      </c>
      <c r="G405" s="5">
        <f>All_Customers_Residential!G405+All_Customers_Small_Commercial!G405+All_Customers_Lighting!G405</f>
        <v>126837.40000000001</v>
      </c>
      <c r="H405" s="5">
        <f>All_Customers_Residential!H405+All_Customers_Small_Commercial!H405+All_Customers_Lighting!H405</f>
        <v>138012.38</v>
      </c>
      <c r="I405" s="5">
        <f>All_Customers_Residential!I405+All_Customers_Small_Commercial!I405+All_Customers_Lighting!I405</f>
        <v>142242.96</v>
      </c>
      <c r="J405" s="5">
        <f>All_Customers_Residential!J405+All_Customers_Small_Commercial!J405+All_Customers_Lighting!J405</f>
        <v>141903.56</v>
      </c>
      <c r="K405" s="5">
        <f>All_Customers_Residential!K405+All_Customers_Small_Commercial!K405+All_Customers_Lighting!K405</f>
        <v>139166.98000000001</v>
      </c>
      <c r="L405" s="5">
        <f>All_Customers_Residential!L405+All_Customers_Small_Commercial!L405+All_Customers_Lighting!L405</f>
        <v>132660</v>
      </c>
      <c r="M405" s="5">
        <f>All_Customers_Residential!M405+All_Customers_Small_Commercial!M405+All_Customers_Lighting!M405</f>
        <v>123397.6</v>
      </c>
      <c r="N405" s="5">
        <f>All_Customers_Residential!N405+All_Customers_Small_Commercial!N405+All_Customers_Lighting!N405</f>
        <v>117910.53</v>
      </c>
      <c r="O405" s="5">
        <f>All_Customers_Residential!O405+All_Customers_Small_Commercial!O405+All_Customers_Lighting!O405</f>
        <v>120030.08</v>
      </c>
      <c r="P405" s="5">
        <f>All_Customers_Residential!P405+All_Customers_Small_Commercial!P405+All_Customers_Lighting!P405</f>
        <v>124307.85</v>
      </c>
      <c r="Q405" s="5">
        <f>All_Customers_Residential!Q405+All_Customers_Small_Commercial!Q405+All_Customers_Lighting!Q405</f>
        <v>138000.93</v>
      </c>
      <c r="R405" s="5">
        <f>All_Customers_Residential!R405+All_Customers_Small_Commercial!R405+All_Customers_Lighting!R405</f>
        <v>156338.86000000002</v>
      </c>
      <c r="S405" s="5">
        <f>All_Customers_Residential!S405+All_Customers_Small_Commercial!S405+All_Customers_Lighting!S405</f>
        <v>171679.64</v>
      </c>
      <c r="T405" s="5">
        <f>All_Customers_Residential!T405+All_Customers_Small_Commercial!T405+All_Customers_Lighting!T405</f>
        <v>172675.24</v>
      </c>
      <c r="U405" s="5">
        <f>All_Customers_Residential!U405+All_Customers_Small_Commercial!U405+All_Customers_Lighting!U405</f>
        <v>168208.26</v>
      </c>
      <c r="V405" s="5">
        <f>All_Customers_Residential!V405+All_Customers_Small_Commercial!V405+All_Customers_Lighting!V405</f>
        <v>158733.04999999999</v>
      </c>
      <c r="W405" s="5">
        <f>All_Customers_Residential!W405+All_Customers_Small_Commercial!W405+All_Customers_Lighting!W405</f>
        <v>145429.12999999998</v>
      </c>
      <c r="X405" s="5">
        <f>All_Customers_Residential!X405+All_Customers_Small_Commercial!X405+All_Customers_Lighting!X405</f>
        <v>130688.2</v>
      </c>
      <c r="Y405" s="5">
        <f>All_Customers_Residential!Y405+All_Customers_Small_Commercial!Y405+All_Customers_Lighting!Y405</f>
        <v>123461.37205099632</v>
      </c>
      <c r="Z405" s="5">
        <f>All_Customers_Residential!Z405+All_Customers_Small_Commercial!Z405+All_Customers_Lighting!Z405</f>
        <v>0</v>
      </c>
      <c r="AA405" s="2">
        <f>IFERROR(INDEX('Holiday Schedule'!$D$3:$D$24,MATCH(A405,'Holiday Schedule'!$C$3:$C$24,0)),0)</f>
        <v>0</v>
      </c>
      <c r="AB405" s="2">
        <f t="shared" si="48"/>
        <v>1</v>
      </c>
      <c r="AC405" s="2">
        <f t="shared" si="49"/>
        <v>0</v>
      </c>
      <c r="AD405" s="5">
        <f t="shared" si="50"/>
        <v>3286116.8220509966</v>
      </c>
      <c r="AE405" s="5">
        <f t="shared" si="51"/>
        <v>3286116.8220509966</v>
      </c>
      <c r="AG405" s="2">
        <f t="shared" si="52"/>
        <v>2</v>
      </c>
      <c r="AH405" s="2">
        <f t="shared" si="53"/>
        <v>2026</v>
      </c>
      <c r="AJ405" s="5">
        <f t="shared" si="54"/>
        <v>172675.24</v>
      </c>
      <c r="AK405" s="2">
        <f t="shared" si="55"/>
        <v>19</v>
      </c>
    </row>
    <row r="406" spans="1:37" ht="12.75">
      <c r="A406" s="4">
        <v>46055</v>
      </c>
      <c r="B406" s="5">
        <f>All_Customers_Residential!B406+All_Customers_Small_Commercial!B406+All_Customers_Lighting!B406</f>
        <v>114440.38</v>
      </c>
      <c r="C406" s="5">
        <f>All_Customers_Residential!C406+All_Customers_Small_Commercial!C406+All_Customers_Lighting!C406</f>
        <v>111956.7</v>
      </c>
      <c r="D406" s="5">
        <f>All_Customers_Residential!D406+All_Customers_Small_Commercial!D406+All_Customers_Lighting!D406</f>
        <v>110710.99</v>
      </c>
      <c r="E406" s="5">
        <f>All_Customers_Residential!E406+All_Customers_Small_Commercial!E406+All_Customers_Lighting!E406</f>
        <v>110861.87999999999</v>
      </c>
      <c r="F406" s="5">
        <f>All_Customers_Residential!F406+All_Customers_Small_Commercial!F406+All_Customers_Lighting!F406</f>
        <v>115615.41</v>
      </c>
      <c r="G406" s="5">
        <f>All_Customers_Residential!G406+All_Customers_Small_Commercial!G406+All_Customers_Lighting!G406</f>
        <v>124747.92</v>
      </c>
      <c r="H406" s="5">
        <f>All_Customers_Residential!H406+All_Customers_Small_Commercial!H406+All_Customers_Lighting!H406</f>
        <v>146993.81999999998</v>
      </c>
      <c r="I406" s="5">
        <f>All_Customers_Residential!I406+All_Customers_Small_Commercial!I406+All_Customers_Lighting!I406</f>
        <v>144964.53</v>
      </c>
      <c r="J406" s="5">
        <f>All_Customers_Residential!J406+All_Customers_Small_Commercial!J406+All_Customers_Lighting!J406</f>
        <v>129082.68</v>
      </c>
      <c r="K406" s="5">
        <f>All_Customers_Residential!K406+All_Customers_Small_Commercial!K406+All_Customers_Lighting!K406</f>
        <v>112482.68</v>
      </c>
      <c r="L406" s="5">
        <f>All_Customers_Residential!L406+All_Customers_Small_Commercial!L406+All_Customers_Lighting!L406</f>
        <v>105201.8</v>
      </c>
      <c r="M406" s="5">
        <f>All_Customers_Residential!M406+All_Customers_Small_Commercial!M406+All_Customers_Lighting!M406</f>
        <v>98126.18</v>
      </c>
      <c r="N406" s="5">
        <f>All_Customers_Residential!N406+All_Customers_Small_Commercial!N406+All_Customers_Lighting!N406</f>
        <v>91520.42</v>
      </c>
      <c r="O406" s="5">
        <f>All_Customers_Residential!O406+All_Customers_Small_Commercial!O406+All_Customers_Lighting!O406</f>
        <v>87060.37</v>
      </c>
      <c r="P406" s="5">
        <f>All_Customers_Residential!P406+All_Customers_Small_Commercial!P406+All_Customers_Lighting!P406</f>
        <v>90795.76999999999</v>
      </c>
      <c r="Q406" s="5">
        <f>All_Customers_Residential!Q406+All_Customers_Small_Commercial!Q406+All_Customers_Lighting!Q406</f>
        <v>113128.9</v>
      </c>
      <c r="R406" s="5">
        <f>All_Customers_Residential!R406+All_Customers_Small_Commercial!R406+All_Customers_Lighting!R406</f>
        <v>135650.13999999998</v>
      </c>
      <c r="S406" s="5">
        <f>All_Customers_Residential!S406+All_Customers_Small_Commercial!S406+All_Customers_Lighting!S406</f>
        <v>154767.43</v>
      </c>
      <c r="T406" s="5">
        <f>All_Customers_Residential!T406+All_Customers_Small_Commercial!T406+All_Customers_Lighting!T406</f>
        <v>156649.99000000002</v>
      </c>
      <c r="U406" s="5">
        <f>All_Customers_Residential!U406+All_Customers_Small_Commercial!U406+All_Customers_Lighting!U406</f>
        <v>152784.98000000001</v>
      </c>
      <c r="V406" s="5">
        <f>All_Customers_Residential!V406+All_Customers_Small_Commercial!V406+All_Customers_Lighting!V406</f>
        <v>144509.91</v>
      </c>
      <c r="W406" s="5">
        <f>All_Customers_Residential!W406+All_Customers_Small_Commercial!W406+All_Customers_Lighting!W406</f>
        <v>134232.52000000002</v>
      </c>
      <c r="X406" s="5">
        <f>All_Customers_Residential!X406+All_Customers_Small_Commercial!X406+All_Customers_Lighting!X406</f>
        <v>120929.65</v>
      </c>
      <c r="Y406" s="5">
        <f>All_Customers_Residential!Y406+All_Customers_Small_Commercial!Y406+All_Customers_Lighting!Y406</f>
        <v>114839.14842491795</v>
      </c>
      <c r="Z406" s="5">
        <f>All_Customers_Residential!Z406+All_Customers_Small_Commercial!Z406+All_Customers_Lighting!Z406</f>
        <v>0</v>
      </c>
      <c r="AA406" s="2">
        <f>IFERROR(INDEX('Holiday Schedule'!$D$3:$D$24,MATCH(A406,'Holiday Schedule'!$C$3:$C$24,0)),0)</f>
        <v>0</v>
      </c>
      <c r="AB406" s="2">
        <f t="shared" si="48"/>
        <v>2</v>
      </c>
      <c r="AC406" s="2">
        <f t="shared" si="49"/>
        <v>1971887.9499999997</v>
      </c>
      <c r="AD406" s="5">
        <f t="shared" si="50"/>
        <v>950166.24842491793</v>
      </c>
      <c r="AE406" s="5">
        <f t="shared" si="51"/>
        <v>2922054.1984249176</v>
      </c>
      <c r="AG406" s="2">
        <f t="shared" si="52"/>
        <v>2</v>
      </c>
      <c r="AH406" s="2">
        <f t="shared" si="53"/>
        <v>2026</v>
      </c>
      <c r="AJ406" s="5">
        <f t="shared" si="54"/>
        <v>156649.99000000002</v>
      </c>
      <c r="AK406" s="2">
        <f t="shared" si="55"/>
        <v>19</v>
      </c>
    </row>
    <row r="407" spans="1:37" ht="12.75">
      <c r="A407" s="4">
        <v>46056</v>
      </c>
      <c r="B407" s="5">
        <f>All_Customers_Residential!B407+All_Customers_Small_Commercial!B407+All_Customers_Lighting!B407</f>
        <v>107953.29</v>
      </c>
      <c r="C407" s="5">
        <f>All_Customers_Residential!C407+All_Customers_Small_Commercial!C407+All_Customers_Lighting!C407</f>
        <v>106968.05000000002</v>
      </c>
      <c r="D407" s="5">
        <f>All_Customers_Residential!D407+All_Customers_Small_Commercial!D407+All_Customers_Lighting!D407</f>
        <v>107471.65</v>
      </c>
      <c r="E407" s="5">
        <f>All_Customers_Residential!E407+All_Customers_Small_Commercial!E407+All_Customers_Lighting!E407</f>
        <v>107844.54</v>
      </c>
      <c r="F407" s="5">
        <f>All_Customers_Residential!F407+All_Customers_Small_Commercial!F407+All_Customers_Lighting!F407</f>
        <v>112640.23</v>
      </c>
      <c r="G407" s="5">
        <f>All_Customers_Residential!G407+All_Customers_Small_Commercial!G407+All_Customers_Lighting!G407</f>
        <v>122602.96999999999</v>
      </c>
      <c r="H407" s="5">
        <f>All_Customers_Residential!H407+All_Customers_Small_Commercial!H407+All_Customers_Lighting!H407</f>
        <v>143645.27000000002</v>
      </c>
      <c r="I407" s="5">
        <f>All_Customers_Residential!I407+All_Customers_Small_Commercial!I407+All_Customers_Lighting!I407</f>
        <v>141256.54999999999</v>
      </c>
      <c r="J407" s="5">
        <f>All_Customers_Residential!J407+All_Customers_Small_Commercial!J407+All_Customers_Lighting!J407</f>
        <v>116547.73</v>
      </c>
      <c r="K407" s="5">
        <f>All_Customers_Residential!K407+All_Customers_Small_Commercial!K407+All_Customers_Lighting!K407</f>
        <v>94886.94</v>
      </c>
      <c r="L407" s="5">
        <f>All_Customers_Residential!L407+All_Customers_Small_Commercial!L407+All_Customers_Lighting!L407</f>
        <v>86170.680000000008</v>
      </c>
      <c r="M407" s="5">
        <f>All_Customers_Residential!M407+All_Customers_Small_Commercial!M407+All_Customers_Lighting!M407</f>
        <v>80704.77</v>
      </c>
      <c r="N407" s="5">
        <f>All_Customers_Residential!N407+All_Customers_Small_Commercial!N407+All_Customers_Lighting!N407</f>
        <v>74957.039999999994</v>
      </c>
      <c r="O407" s="5">
        <f>All_Customers_Residential!O407+All_Customers_Small_Commercial!O407+All_Customers_Lighting!O407</f>
        <v>72157.180000000008</v>
      </c>
      <c r="P407" s="5">
        <f>All_Customers_Residential!P407+All_Customers_Small_Commercial!P407+All_Customers_Lighting!P407</f>
        <v>78120.44</v>
      </c>
      <c r="Q407" s="5">
        <f>All_Customers_Residential!Q407+All_Customers_Small_Commercial!Q407+All_Customers_Lighting!Q407</f>
        <v>102443.47</v>
      </c>
      <c r="R407" s="5">
        <f>All_Customers_Residential!R407+All_Customers_Small_Commercial!R407+All_Customers_Lighting!R407</f>
        <v>130515.5</v>
      </c>
      <c r="S407" s="5">
        <f>All_Customers_Residential!S407+All_Customers_Small_Commercial!S407+All_Customers_Lighting!S407</f>
        <v>150807.93000000002</v>
      </c>
      <c r="T407" s="5">
        <f>All_Customers_Residential!T407+All_Customers_Small_Commercial!T407+All_Customers_Lighting!T407</f>
        <v>153961.76</v>
      </c>
      <c r="U407" s="5">
        <f>All_Customers_Residential!U407+All_Customers_Small_Commercial!U407+All_Customers_Lighting!U407</f>
        <v>153593.19</v>
      </c>
      <c r="V407" s="5">
        <f>All_Customers_Residential!V407+All_Customers_Small_Commercial!V407+All_Customers_Lighting!V407</f>
        <v>145150.85</v>
      </c>
      <c r="W407" s="5">
        <f>All_Customers_Residential!W407+All_Customers_Small_Commercial!W407+All_Customers_Lighting!W407</f>
        <v>135775.02000000002</v>
      </c>
      <c r="X407" s="5">
        <f>All_Customers_Residential!X407+All_Customers_Small_Commercial!X407+All_Customers_Lighting!X407</f>
        <v>122075.70000000001</v>
      </c>
      <c r="Y407" s="5">
        <f>All_Customers_Residential!Y407+All_Customers_Small_Commercial!Y407+All_Customers_Lighting!Y407</f>
        <v>114719.44070526358</v>
      </c>
      <c r="Z407" s="5">
        <f>All_Customers_Residential!Z407+All_Customers_Small_Commercial!Z407+All_Customers_Lighting!Z407</f>
        <v>0</v>
      </c>
      <c r="AA407" s="2">
        <f>IFERROR(INDEX('Holiday Schedule'!$D$3:$D$24,MATCH(A407,'Holiday Schedule'!$C$3:$C$24,0)),0)</f>
        <v>0</v>
      </c>
      <c r="AB407" s="2">
        <f t="shared" si="48"/>
        <v>3</v>
      </c>
      <c r="AC407" s="2">
        <f t="shared" si="49"/>
        <v>1839124.75</v>
      </c>
      <c r="AD407" s="5">
        <f t="shared" si="50"/>
        <v>923845.44070526352</v>
      </c>
      <c r="AE407" s="5">
        <f t="shared" si="51"/>
        <v>2762970.1907052635</v>
      </c>
      <c r="AG407" s="2">
        <f t="shared" si="52"/>
        <v>2</v>
      </c>
      <c r="AH407" s="2">
        <f t="shared" si="53"/>
        <v>2026</v>
      </c>
      <c r="AJ407" s="5">
        <f t="shared" si="54"/>
        <v>153961.76</v>
      </c>
      <c r="AK407" s="2">
        <f t="shared" si="55"/>
        <v>19</v>
      </c>
    </row>
    <row r="408" spans="1:37" ht="12.75">
      <c r="A408" s="4">
        <v>46057</v>
      </c>
      <c r="B408" s="5">
        <f>All_Customers_Residential!B408+All_Customers_Small_Commercial!B408+All_Customers_Lighting!B408</f>
        <v>109918.34999999999</v>
      </c>
      <c r="C408" s="5">
        <f>All_Customers_Residential!C408+All_Customers_Small_Commercial!C408+All_Customers_Lighting!C408</f>
        <v>109399.84</v>
      </c>
      <c r="D408" s="5">
        <f>All_Customers_Residential!D408+All_Customers_Small_Commercial!D408+All_Customers_Lighting!D408</f>
        <v>109447.98</v>
      </c>
      <c r="E408" s="5">
        <f>All_Customers_Residential!E408+All_Customers_Small_Commercial!E408+All_Customers_Lighting!E408</f>
        <v>109079.31</v>
      </c>
      <c r="F408" s="5">
        <f>All_Customers_Residential!F408+All_Customers_Small_Commercial!F408+All_Customers_Lighting!F408</f>
        <v>113173.87000000001</v>
      </c>
      <c r="G408" s="5">
        <f>All_Customers_Residential!G408+All_Customers_Small_Commercial!G408+All_Customers_Lighting!G408</f>
        <v>121565.51999999999</v>
      </c>
      <c r="H408" s="5">
        <f>All_Customers_Residential!H408+All_Customers_Small_Commercial!H408+All_Customers_Lighting!H408</f>
        <v>142245.66999999998</v>
      </c>
      <c r="I408" s="5">
        <f>All_Customers_Residential!I408+All_Customers_Small_Commercial!I408+All_Customers_Lighting!I408</f>
        <v>140314.55000000002</v>
      </c>
      <c r="J408" s="5">
        <f>All_Customers_Residential!J408+All_Customers_Small_Commercial!J408+All_Customers_Lighting!J408</f>
        <v>123023.51999999999</v>
      </c>
      <c r="K408" s="5">
        <f>All_Customers_Residential!K408+All_Customers_Small_Commercial!K408+All_Customers_Lighting!K408</f>
        <v>115820.59</v>
      </c>
      <c r="L408" s="5">
        <f>All_Customers_Residential!L408+All_Customers_Small_Commercial!L408+All_Customers_Lighting!L408</f>
        <v>112075.26</v>
      </c>
      <c r="M408" s="5">
        <f>All_Customers_Residential!M408+All_Customers_Small_Commercial!M408+All_Customers_Lighting!M408</f>
        <v>104758.06999999999</v>
      </c>
      <c r="N408" s="5">
        <f>All_Customers_Residential!N408+All_Customers_Small_Commercial!N408+All_Customers_Lighting!N408</f>
        <v>103054.49</v>
      </c>
      <c r="O408" s="5">
        <f>All_Customers_Residential!O408+All_Customers_Small_Commercial!O408+All_Customers_Lighting!O408</f>
        <v>100930.53</v>
      </c>
      <c r="P408" s="5">
        <f>All_Customers_Residential!P408+All_Customers_Small_Commercial!P408+All_Customers_Lighting!P408</f>
        <v>98226.75</v>
      </c>
      <c r="Q408" s="5">
        <f>All_Customers_Residential!Q408+All_Customers_Small_Commercial!Q408+All_Customers_Lighting!Q408</f>
        <v>111986.04000000001</v>
      </c>
      <c r="R408" s="5">
        <f>All_Customers_Residential!R408+All_Customers_Small_Commercial!R408+All_Customers_Lighting!R408</f>
        <v>135136.5</v>
      </c>
      <c r="S408" s="5">
        <f>All_Customers_Residential!S408+All_Customers_Small_Commercial!S408+All_Customers_Lighting!S408</f>
        <v>153431.88</v>
      </c>
      <c r="T408" s="5">
        <f>All_Customers_Residential!T408+All_Customers_Small_Commercial!T408+All_Customers_Lighting!T408</f>
        <v>156329.91</v>
      </c>
      <c r="U408" s="5">
        <f>All_Customers_Residential!U408+All_Customers_Small_Commercial!U408+All_Customers_Lighting!U408</f>
        <v>152896.94999999998</v>
      </c>
      <c r="V408" s="5">
        <f>All_Customers_Residential!V408+All_Customers_Small_Commercial!V408+All_Customers_Lighting!V408</f>
        <v>144854.46</v>
      </c>
      <c r="W408" s="5">
        <f>All_Customers_Residential!W408+All_Customers_Small_Commercial!W408+All_Customers_Lighting!W408</f>
        <v>134486.91</v>
      </c>
      <c r="X408" s="5">
        <f>All_Customers_Residential!X408+All_Customers_Small_Commercial!X408+All_Customers_Lighting!X408</f>
        <v>120598.62000000001</v>
      </c>
      <c r="Y408" s="5">
        <f>All_Customers_Residential!Y408+All_Customers_Small_Commercial!Y408+All_Customers_Lighting!Y408</f>
        <v>123019.19440786596</v>
      </c>
      <c r="Z408" s="5">
        <f>All_Customers_Residential!Z408+All_Customers_Small_Commercial!Z408+All_Customers_Lighting!Z408</f>
        <v>0</v>
      </c>
      <c r="AA408" s="2">
        <f>IFERROR(INDEX('Holiday Schedule'!$D$3:$D$24,MATCH(A408,'Holiday Schedule'!$C$3:$C$24,0)),0)</f>
        <v>0</v>
      </c>
      <c r="AB408" s="2">
        <f t="shared" si="48"/>
        <v>4</v>
      </c>
      <c r="AC408" s="2">
        <f t="shared" si="49"/>
        <v>2007925.03</v>
      </c>
      <c r="AD408" s="5">
        <f t="shared" si="50"/>
        <v>937849.73440786661</v>
      </c>
      <c r="AE408" s="5">
        <f t="shared" si="51"/>
        <v>2945774.7644078666</v>
      </c>
      <c r="AG408" s="2">
        <f t="shared" si="52"/>
        <v>2</v>
      </c>
      <c r="AH408" s="2">
        <f t="shared" si="53"/>
        <v>2026</v>
      </c>
      <c r="AJ408" s="5">
        <f t="shared" si="54"/>
        <v>156329.91</v>
      </c>
      <c r="AK408" s="2">
        <f t="shared" si="55"/>
        <v>19</v>
      </c>
    </row>
    <row r="409" spans="1:37" ht="12.75">
      <c r="A409" s="4">
        <v>46058</v>
      </c>
      <c r="B409" s="5">
        <f>All_Customers_Residential!B409+All_Customers_Small_Commercial!B409+All_Customers_Lighting!B409</f>
        <v>107855.3</v>
      </c>
      <c r="C409" s="5">
        <f>All_Customers_Residential!C409+All_Customers_Small_Commercial!C409+All_Customers_Lighting!C409</f>
        <v>106688.01999999999</v>
      </c>
      <c r="D409" s="5">
        <f>All_Customers_Residential!D409+All_Customers_Small_Commercial!D409+All_Customers_Lighting!D409</f>
        <v>107571.47</v>
      </c>
      <c r="E409" s="5">
        <f>All_Customers_Residential!E409+All_Customers_Small_Commercial!E409+All_Customers_Lighting!E409</f>
        <v>107622.98000000001</v>
      </c>
      <c r="F409" s="5">
        <f>All_Customers_Residential!F409+All_Customers_Small_Commercial!F409+All_Customers_Lighting!F409</f>
        <v>112773.73</v>
      </c>
      <c r="G409" s="5">
        <f>All_Customers_Residential!G409+All_Customers_Small_Commercial!G409+All_Customers_Lighting!G409</f>
        <v>120507.37</v>
      </c>
      <c r="H409" s="5">
        <f>All_Customers_Residential!H409+All_Customers_Small_Commercial!H409+All_Customers_Lighting!H409</f>
        <v>143260.98000000001</v>
      </c>
      <c r="I409" s="5">
        <f>All_Customers_Residential!I409+All_Customers_Small_Commercial!I409+All_Customers_Lighting!I409</f>
        <v>143575.1</v>
      </c>
      <c r="J409" s="5">
        <f>All_Customers_Residential!J409+All_Customers_Small_Commercial!J409+All_Customers_Lighting!J409</f>
        <v>134705.21</v>
      </c>
      <c r="K409" s="5">
        <f>All_Customers_Residential!K409+All_Customers_Small_Commercial!K409+All_Customers_Lighting!K409</f>
        <v>115411.51</v>
      </c>
      <c r="L409" s="5">
        <f>All_Customers_Residential!L409+All_Customers_Small_Commercial!L409+All_Customers_Lighting!L409</f>
        <v>92449.890000000014</v>
      </c>
      <c r="M409" s="5">
        <f>All_Customers_Residential!M409+All_Customers_Small_Commercial!M409+All_Customers_Lighting!M409</f>
        <v>81108.69</v>
      </c>
      <c r="N409" s="5">
        <f>All_Customers_Residential!N409+All_Customers_Small_Commercial!N409+All_Customers_Lighting!N409</f>
        <v>82048.78</v>
      </c>
      <c r="O409" s="5">
        <f>All_Customers_Residential!O409+All_Customers_Small_Commercial!O409+All_Customers_Lighting!O409</f>
        <v>80649.33</v>
      </c>
      <c r="P409" s="5">
        <f>All_Customers_Residential!P409+All_Customers_Small_Commercial!P409+All_Customers_Lighting!P409</f>
        <v>83958.17</v>
      </c>
      <c r="Q409" s="5">
        <f>All_Customers_Residential!Q409+All_Customers_Small_Commercial!Q409+All_Customers_Lighting!Q409</f>
        <v>105053.34</v>
      </c>
      <c r="R409" s="5">
        <f>All_Customers_Residential!R409+All_Customers_Small_Commercial!R409+All_Customers_Lighting!R409</f>
        <v>133923.03999999998</v>
      </c>
      <c r="S409" s="5">
        <f>All_Customers_Residential!S409+All_Customers_Small_Commercial!S409+All_Customers_Lighting!S409</f>
        <v>154085.60999999999</v>
      </c>
      <c r="T409" s="5">
        <f>All_Customers_Residential!T409+All_Customers_Small_Commercial!T409+All_Customers_Lighting!T409</f>
        <v>157902.96</v>
      </c>
      <c r="U409" s="5">
        <f>All_Customers_Residential!U409+All_Customers_Small_Commercial!U409+All_Customers_Lighting!U409</f>
        <v>156241.94</v>
      </c>
      <c r="V409" s="5">
        <f>All_Customers_Residential!V409+All_Customers_Small_Commercial!V409+All_Customers_Lighting!V409</f>
        <v>148342.37000000002</v>
      </c>
      <c r="W409" s="5">
        <f>All_Customers_Residential!W409+All_Customers_Small_Commercial!W409+All_Customers_Lighting!W409</f>
        <v>139804.25999999998</v>
      </c>
      <c r="X409" s="5">
        <f>All_Customers_Residential!X409+All_Customers_Small_Commercial!X409+All_Customers_Lighting!X409</f>
        <v>126380.31</v>
      </c>
      <c r="Y409" s="5">
        <f>All_Customers_Residential!Y409+All_Customers_Small_Commercial!Y409+All_Customers_Lighting!Y409</f>
        <v>119239.6337740086</v>
      </c>
      <c r="Z409" s="5">
        <f>All_Customers_Residential!Z409+All_Customers_Small_Commercial!Z409+All_Customers_Lighting!Z409</f>
        <v>0</v>
      </c>
      <c r="AA409" s="2">
        <f>IFERROR(INDEX('Holiday Schedule'!$D$3:$D$24,MATCH(A409,'Holiday Schedule'!$C$3:$C$24,0)),0)</f>
        <v>0</v>
      </c>
      <c r="AB409" s="2">
        <f t="shared" si="48"/>
        <v>5</v>
      </c>
      <c r="AC409" s="2">
        <f t="shared" si="49"/>
        <v>1935640.51</v>
      </c>
      <c r="AD409" s="5">
        <f t="shared" si="50"/>
        <v>925519.48377400846</v>
      </c>
      <c r="AE409" s="5">
        <f t="shared" si="51"/>
        <v>2861159.9937740085</v>
      </c>
      <c r="AG409" s="2">
        <f t="shared" si="52"/>
        <v>2</v>
      </c>
      <c r="AH409" s="2">
        <f t="shared" si="53"/>
        <v>2026</v>
      </c>
      <c r="AJ409" s="5">
        <f t="shared" si="54"/>
        <v>157902.96</v>
      </c>
      <c r="AK409" s="2">
        <f t="shared" si="55"/>
        <v>19</v>
      </c>
    </row>
    <row r="410" spans="1:37" ht="12.75">
      <c r="A410" s="4">
        <v>46059</v>
      </c>
      <c r="B410" s="5">
        <f>All_Customers_Residential!B410+All_Customers_Small_Commercial!B410+All_Customers_Lighting!B410</f>
        <v>115030.91999999998</v>
      </c>
      <c r="C410" s="5">
        <f>All_Customers_Residential!C410+All_Customers_Small_Commercial!C410+All_Customers_Lighting!C410</f>
        <v>114262.76</v>
      </c>
      <c r="D410" s="5">
        <f>All_Customers_Residential!D410+All_Customers_Small_Commercial!D410+All_Customers_Lighting!D410</f>
        <v>114708.54000000001</v>
      </c>
      <c r="E410" s="5">
        <f>All_Customers_Residential!E410+All_Customers_Small_Commercial!E410+All_Customers_Lighting!E410</f>
        <v>116118.95</v>
      </c>
      <c r="F410" s="5">
        <f>All_Customers_Residential!F410+All_Customers_Small_Commercial!F410+All_Customers_Lighting!F410</f>
        <v>121258.62</v>
      </c>
      <c r="G410" s="5">
        <f>All_Customers_Residential!G410+All_Customers_Small_Commercial!G410+All_Customers_Lighting!G410</f>
        <v>129903.16000000002</v>
      </c>
      <c r="H410" s="5">
        <f>All_Customers_Residential!H410+All_Customers_Small_Commercial!H410+All_Customers_Lighting!H410</f>
        <v>150624.16999999998</v>
      </c>
      <c r="I410" s="5">
        <f>All_Customers_Residential!I410+All_Customers_Small_Commercial!I410+All_Customers_Lighting!I410</f>
        <v>146258.85999999999</v>
      </c>
      <c r="J410" s="5">
        <f>All_Customers_Residential!J410+All_Customers_Small_Commercial!J410+All_Customers_Lighting!J410</f>
        <v>127693.18</v>
      </c>
      <c r="K410" s="5">
        <f>All_Customers_Residential!K410+All_Customers_Small_Commercial!K410+All_Customers_Lighting!K410</f>
        <v>110079.59</v>
      </c>
      <c r="L410" s="5">
        <f>All_Customers_Residential!L410+All_Customers_Small_Commercial!L410+All_Customers_Lighting!L410</f>
        <v>96429.58</v>
      </c>
      <c r="M410" s="5">
        <f>All_Customers_Residential!M410+All_Customers_Small_Commercial!M410+All_Customers_Lighting!M410</f>
        <v>84676.160000000003</v>
      </c>
      <c r="N410" s="5">
        <f>All_Customers_Residential!N410+All_Customers_Small_Commercial!N410+All_Customers_Lighting!N410</f>
        <v>79637.23000000001</v>
      </c>
      <c r="O410" s="5">
        <f>All_Customers_Residential!O410+All_Customers_Small_Commercial!O410+All_Customers_Lighting!O410</f>
        <v>84177.8</v>
      </c>
      <c r="P410" s="5">
        <f>All_Customers_Residential!P410+All_Customers_Small_Commercial!P410+All_Customers_Lighting!P410</f>
        <v>95082.15</v>
      </c>
      <c r="Q410" s="5">
        <f>All_Customers_Residential!Q410+All_Customers_Small_Commercial!Q410+All_Customers_Lighting!Q410</f>
        <v>117863.48999999999</v>
      </c>
      <c r="R410" s="5">
        <f>All_Customers_Residential!R410+All_Customers_Small_Commercial!R410+All_Customers_Lighting!R410</f>
        <v>140472.49</v>
      </c>
      <c r="S410" s="5">
        <f>All_Customers_Residential!S410+All_Customers_Small_Commercial!S410+All_Customers_Lighting!S410</f>
        <v>156923.25</v>
      </c>
      <c r="T410" s="5">
        <f>All_Customers_Residential!T410+All_Customers_Small_Commercial!T410+All_Customers_Lighting!T410</f>
        <v>159635.19</v>
      </c>
      <c r="U410" s="5">
        <f>All_Customers_Residential!U410+All_Customers_Small_Commercial!U410+All_Customers_Lighting!U410</f>
        <v>157985.38</v>
      </c>
      <c r="V410" s="5">
        <f>All_Customers_Residential!V410+All_Customers_Small_Commercial!V410+All_Customers_Lighting!V410</f>
        <v>151755.88</v>
      </c>
      <c r="W410" s="5">
        <f>All_Customers_Residential!W410+All_Customers_Small_Commercial!W410+All_Customers_Lighting!W410</f>
        <v>143463.03</v>
      </c>
      <c r="X410" s="5">
        <f>All_Customers_Residential!X410+All_Customers_Small_Commercial!X410+All_Customers_Lighting!X410</f>
        <v>131741.69</v>
      </c>
      <c r="Y410" s="5">
        <f>All_Customers_Residential!Y410+All_Customers_Small_Commercial!Y410+All_Customers_Lighting!Y410</f>
        <v>119322.7114141226</v>
      </c>
      <c r="Z410" s="5">
        <f>All_Customers_Residential!Z410+All_Customers_Small_Commercial!Z410+All_Customers_Lighting!Z410</f>
        <v>0</v>
      </c>
      <c r="AA410" s="2">
        <f>IFERROR(INDEX('Holiday Schedule'!$D$3:$D$24,MATCH(A410,'Holiday Schedule'!$C$3:$C$24,0)),0)</f>
        <v>0</v>
      </c>
      <c r="AB410" s="2">
        <f t="shared" si="48"/>
        <v>6</v>
      </c>
      <c r="AC410" s="2">
        <f t="shared" si="49"/>
        <v>1983874.95</v>
      </c>
      <c r="AD410" s="5">
        <f t="shared" si="50"/>
        <v>981229.83141412237</v>
      </c>
      <c r="AE410" s="5">
        <f t="shared" si="51"/>
        <v>2965104.7814141223</v>
      </c>
      <c r="AG410" s="2">
        <f t="shared" si="52"/>
        <v>2</v>
      </c>
      <c r="AH410" s="2">
        <f t="shared" si="53"/>
        <v>2026</v>
      </c>
      <c r="AJ410" s="5">
        <f t="shared" si="54"/>
        <v>159635.19</v>
      </c>
      <c r="AK410" s="2">
        <f t="shared" si="55"/>
        <v>19</v>
      </c>
    </row>
    <row r="411" spans="1:37" ht="12.75">
      <c r="A411" s="4">
        <v>46060</v>
      </c>
      <c r="B411" s="5">
        <f>All_Customers_Residential!B411+All_Customers_Small_Commercial!B411+All_Customers_Lighting!B411</f>
        <v>117877.89</v>
      </c>
      <c r="C411" s="5">
        <f>All_Customers_Residential!C411+All_Customers_Small_Commercial!C411+All_Customers_Lighting!C411</f>
        <v>115578.69</v>
      </c>
      <c r="D411" s="5">
        <f>All_Customers_Residential!D411+All_Customers_Small_Commercial!D411+All_Customers_Lighting!D411</f>
        <v>114693.08</v>
      </c>
      <c r="E411" s="5">
        <f>All_Customers_Residential!E411+All_Customers_Small_Commercial!E411+All_Customers_Lighting!E411</f>
        <v>113376.05</v>
      </c>
      <c r="F411" s="5">
        <f>All_Customers_Residential!F411+All_Customers_Small_Commercial!F411+All_Customers_Lighting!F411</f>
        <v>115650.73000000001</v>
      </c>
      <c r="G411" s="5">
        <f>All_Customers_Residential!G411+All_Customers_Small_Commercial!G411+All_Customers_Lighting!G411</f>
        <v>119142.57999999999</v>
      </c>
      <c r="H411" s="5">
        <f>All_Customers_Residential!H411+All_Customers_Small_Commercial!H411+All_Customers_Lighting!H411</f>
        <v>132350.04999999999</v>
      </c>
      <c r="I411" s="5">
        <f>All_Customers_Residential!I411+All_Customers_Small_Commercial!I411+All_Customers_Lighting!I411</f>
        <v>133561.22</v>
      </c>
      <c r="J411" s="5">
        <f>All_Customers_Residential!J411+All_Customers_Small_Commercial!J411+All_Customers_Lighting!J411</f>
        <v>127890.97</v>
      </c>
      <c r="K411" s="5">
        <f>All_Customers_Residential!K411+All_Customers_Small_Commercial!K411+All_Customers_Lighting!K411</f>
        <v>119314.03</v>
      </c>
      <c r="L411" s="5">
        <f>All_Customers_Residential!L411+All_Customers_Small_Commercial!L411+All_Customers_Lighting!L411</f>
        <v>108380.01000000001</v>
      </c>
      <c r="M411" s="5">
        <f>All_Customers_Residential!M411+All_Customers_Small_Commercial!M411+All_Customers_Lighting!M411</f>
        <v>96556.97</v>
      </c>
      <c r="N411" s="5">
        <f>All_Customers_Residential!N411+All_Customers_Small_Commercial!N411+All_Customers_Lighting!N411</f>
        <v>93203.27</v>
      </c>
      <c r="O411" s="5">
        <f>All_Customers_Residential!O411+All_Customers_Small_Commercial!O411+All_Customers_Lighting!O411</f>
        <v>99845.819999999992</v>
      </c>
      <c r="P411" s="5">
        <f>All_Customers_Residential!P411+All_Customers_Small_Commercial!P411+All_Customers_Lighting!P411</f>
        <v>109225.48999999999</v>
      </c>
      <c r="Q411" s="5">
        <f>All_Customers_Residential!Q411+All_Customers_Small_Commercial!Q411+All_Customers_Lighting!Q411</f>
        <v>122781.37000000001</v>
      </c>
      <c r="R411" s="5">
        <f>All_Customers_Residential!R411+All_Customers_Small_Commercial!R411+All_Customers_Lighting!R411</f>
        <v>137968.89000000001</v>
      </c>
      <c r="S411" s="5">
        <f>All_Customers_Residential!S411+All_Customers_Small_Commercial!S411+All_Customers_Lighting!S411</f>
        <v>152573.76000000001</v>
      </c>
      <c r="T411" s="5">
        <f>All_Customers_Residential!T411+All_Customers_Small_Commercial!T411+All_Customers_Lighting!T411</f>
        <v>152999.72999999998</v>
      </c>
      <c r="U411" s="5">
        <f>All_Customers_Residential!U411+All_Customers_Small_Commercial!U411+All_Customers_Lighting!U411</f>
        <v>150948.41</v>
      </c>
      <c r="V411" s="5">
        <f>All_Customers_Residential!V411+All_Customers_Small_Commercial!V411+All_Customers_Lighting!V411</f>
        <v>142018.5</v>
      </c>
      <c r="W411" s="5">
        <f>All_Customers_Residential!W411+All_Customers_Small_Commercial!W411+All_Customers_Lighting!W411</f>
        <v>134220.49</v>
      </c>
      <c r="X411" s="5">
        <f>All_Customers_Residential!X411+All_Customers_Small_Commercial!X411+All_Customers_Lighting!X411</f>
        <v>122519.97</v>
      </c>
      <c r="Y411" s="5">
        <f>All_Customers_Residential!Y411+All_Customers_Small_Commercial!Y411+All_Customers_Lighting!Y411</f>
        <v>123024.3212561848</v>
      </c>
      <c r="Z411" s="5">
        <f>All_Customers_Residential!Z411+All_Customers_Small_Commercial!Z411+All_Customers_Lighting!Z411</f>
        <v>0</v>
      </c>
      <c r="AA411" s="2">
        <f>IFERROR(INDEX('Holiday Schedule'!$D$3:$D$24,MATCH(A411,'Holiday Schedule'!$C$3:$C$24,0)),0)</f>
        <v>0</v>
      </c>
      <c r="AB411" s="2">
        <f t="shared" si="48"/>
        <v>7</v>
      </c>
      <c r="AC411" s="2">
        <f t="shared" si="49"/>
        <v>0</v>
      </c>
      <c r="AD411" s="5">
        <f t="shared" si="50"/>
        <v>2955702.2912561852</v>
      </c>
      <c r="AE411" s="5">
        <f t="shared" si="51"/>
        <v>2955702.2912561852</v>
      </c>
      <c r="AG411" s="2">
        <f t="shared" si="52"/>
        <v>2</v>
      </c>
      <c r="AH411" s="2">
        <f t="shared" si="53"/>
        <v>2026</v>
      </c>
      <c r="AJ411" s="5">
        <f t="shared" si="54"/>
        <v>152999.72999999998</v>
      </c>
      <c r="AK411" s="2">
        <f t="shared" si="55"/>
        <v>19</v>
      </c>
    </row>
    <row r="412" spans="1:37" ht="12.75">
      <c r="A412" s="4">
        <v>46061</v>
      </c>
      <c r="B412" s="5">
        <f>All_Customers_Residential!B412+All_Customers_Small_Commercial!B412+All_Customers_Lighting!B412</f>
        <v>110440.15999999999</v>
      </c>
      <c r="C412" s="5">
        <f>All_Customers_Residential!C412+All_Customers_Small_Commercial!C412+All_Customers_Lighting!C412</f>
        <v>109078.53</v>
      </c>
      <c r="D412" s="5">
        <f>All_Customers_Residential!D412+All_Customers_Small_Commercial!D412+All_Customers_Lighting!D412</f>
        <v>108940.38</v>
      </c>
      <c r="E412" s="5">
        <f>All_Customers_Residential!E412+All_Customers_Small_Commercial!E412+All_Customers_Lighting!E412</f>
        <v>109241.66</v>
      </c>
      <c r="F412" s="5">
        <f>All_Customers_Residential!F412+All_Customers_Small_Commercial!F412+All_Customers_Lighting!F412</f>
        <v>112416.36</v>
      </c>
      <c r="G412" s="5">
        <f>All_Customers_Residential!G412+All_Customers_Small_Commercial!G412+All_Customers_Lighting!G412</f>
        <v>115077.18</v>
      </c>
      <c r="H412" s="5">
        <f>All_Customers_Residential!H412+All_Customers_Small_Commercial!H412+All_Customers_Lighting!H412</f>
        <v>127623.13</v>
      </c>
      <c r="I412" s="5">
        <f>All_Customers_Residential!I412+All_Customers_Small_Commercial!I412+All_Customers_Lighting!I412</f>
        <v>125360.60999999999</v>
      </c>
      <c r="J412" s="5">
        <f>All_Customers_Residential!J412+All_Customers_Small_Commercial!J412+All_Customers_Lighting!J412</f>
        <v>105883.72</v>
      </c>
      <c r="K412" s="5">
        <f>All_Customers_Residential!K412+All_Customers_Small_Commercial!K412+All_Customers_Lighting!K412</f>
        <v>90996</v>
      </c>
      <c r="L412" s="5">
        <f>All_Customers_Residential!L412+All_Customers_Small_Commercial!L412+All_Customers_Lighting!L412</f>
        <v>81684.759999999995</v>
      </c>
      <c r="M412" s="5">
        <f>All_Customers_Residential!M412+All_Customers_Small_Commercial!M412+All_Customers_Lighting!M412</f>
        <v>81715.63</v>
      </c>
      <c r="N412" s="5">
        <f>All_Customers_Residential!N412+All_Customers_Small_Commercial!N412+All_Customers_Lighting!N412</f>
        <v>80793.239999999991</v>
      </c>
      <c r="O412" s="5">
        <f>All_Customers_Residential!O412+All_Customers_Small_Commercial!O412+All_Customers_Lighting!O412</f>
        <v>79392.179999999993</v>
      </c>
      <c r="P412" s="5">
        <f>All_Customers_Residential!P412+All_Customers_Small_Commercial!P412+All_Customers_Lighting!P412</f>
        <v>87119.64</v>
      </c>
      <c r="Q412" s="5">
        <f>All_Customers_Residential!Q412+All_Customers_Small_Commercial!Q412+All_Customers_Lighting!Q412</f>
        <v>116369.90000000001</v>
      </c>
      <c r="R412" s="5">
        <f>All_Customers_Residential!R412+All_Customers_Small_Commercial!R412+All_Customers_Lighting!R412</f>
        <v>147351.6</v>
      </c>
      <c r="S412" s="5">
        <f>All_Customers_Residential!S412+All_Customers_Small_Commercial!S412+All_Customers_Lighting!S412</f>
        <v>168212.9</v>
      </c>
      <c r="T412" s="5">
        <f>All_Customers_Residential!T412+All_Customers_Small_Commercial!T412+All_Customers_Lighting!T412</f>
        <v>166062.44</v>
      </c>
      <c r="U412" s="5">
        <f>All_Customers_Residential!U412+All_Customers_Small_Commercial!U412+All_Customers_Lighting!U412</f>
        <v>159902.78999999998</v>
      </c>
      <c r="V412" s="5">
        <f>All_Customers_Residential!V412+All_Customers_Small_Commercial!V412+All_Customers_Lighting!V412</f>
        <v>151948.63</v>
      </c>
      <c r="W412" s="5">
        <f>All_Customers_Residential!W412+All_Customers_Small_Commercial!W412+All_Customers_Lighting!W412</f>
        <v>144211.75</v>
      </c>
      <c r="X412" s="5">
        <f>All_Customers_Residential!X412+All_Customers_Small_Commercial!X412+All_Customers_Lighting!X412</f>
        <v>132647.5</v>
      </c>
      <c r="Y412" s="5">
        <f>All_Customers_Residential!Y412+All_Customers_Small_Commercial!Y412+All_Customers_Lighting!Y412</f>
        <v>115005</v>
      </c>
      <c r="Z412" s="5">
        <f>All_Customers_Residential!Z412+All_Customers_Small_Commercial!Z412+All_Customers_Lighting!Z412</f>
        <v>0</v>
      </c>
      <c r="AA412" s="2">
        <f>IFERROR(INDEX('Holiday Schedule'!$D$3:$D$24,MATCH(A412,'Holiday Schedule'!$C$3:$C$24,0)),0)</f>
        <v>0</v>
      </c>
      <c r="AB412" s="2">
        <f t="shared" si="48"/>
        <v>1</v>
      </c>
      <c r="AC412" s="2">
        <f t="shared" si="49"/>
        <v>0</v>
      </c>
      <c r="AD412" s="5">
        <f t="shared" si="50"/>
        <v>2827475.69</v>
      </c>
      <c r="AE412" s="5">
        <f t="shared" si="51"/>
        <v>2827475.69</v>
      </c>
      <c r="AG412" s="2">
        <f t="shared" si="52"/>
        <v>2</v>
      </c>
      <c r="AH412" s="2">
        <f t="shared" si="53"/>
        <v>2026</v>
      </c>
      <c r="AJ412" s="5">
        <f t="shared" si="54"/>
        <v>168212.9</v>
      </c>
      <c r="AK412" s="2">
        <f t="shared" si="55"/>
        <v>18</v>
      </c>
    </row>
    <row r="413" spans="1:37" ht="12.75">
      <c r="A413" s="4">
        <v>46062</v>
      </c>
      <c r="B413" s="5">
        <f>All_Customers_Residential!B413+All_Customers_Small_Commercial!B413+All_Customers_Lighting!B413</f>
        <v>117803.29000000001</v>
      </c>
      <c r="C413" s="5">
        <f>All_Customers_Residential!C413+All_Customers_Small_Commercial!C413+All_Customers_Lighting!C413</f>
        <v>115225.76</v>
      </c>
      <c r="D413" s="5">
        <f>All_Customers_Residential!D413+All_Customers_Small_Commercial!D413+All_Customers_Lighting!D413</f>
        <v>114295.29</v>
      </c>
      <c r="E413" s="5">
        <f>All_Customers_Residential!E413+All_Customers_Small_Commercial!E413+All_Customers_Lighting!E413</f>
        <v>114278.45999999999</v>
      </c>
      <c r="F413" s="5">
        <f>All_Customers_Residential!F413+All_Customers_Small_Commercial!F413+All_Customers_Lighting!F413</f>
        <v>118597.36000000002</v>
      </c>
      <c r="G413" s="5">
        <f>All_Customers_Residential!G413+All_Customers_Small_Commercial!G413+All_Customers_Lighting!G413</f>
        <v>127393.68000000001</v>
      </c>
      <c r="H413" s="5">
        <f>All_Customers_Residential!H413+All_Customers_Small_Commercial!H413+All_Customers_Lighting!H413</f>
        <v>147583.86000000002</v>
      </c>
      <c r="I413" s="5">
        <f>All_Customers_Residential!I413+All_Customers_Small_Commercial!I413+All_Customers_Lighting!I413</f>
        <v>141806.78</v>
      </c>
      <c r="J413" s="5">
        <f>All_Customers_Residential!J413+All_Customers_Small_Commercial!J413+All_Customers_Lighting!J413</f>
        <v>112391.95999999999</v>
      </c>
      <c r="K413" s="5">
        <f>All_Customers_Residential!K413+All_Customers_Small_Commercial!K413+All_Customers_Lighting!K413</f>
        <v>89439.85</v>
      </c>
      <c r="L413" s="5">
        <f>All_Customers_Residential!L413+All_Customers_Small_Commercial!L413+All_Customers_Lighting!L413</f>
        <v>81088.44</v>
      </c>
      <c r="M413" s="5">
        <f>All_Customers_Residential!M413+All_Customers_Small_Commercial!M413+All_Customers_Lighting!M413</f>
        <v>75188.399999999994</v>
      </c>
      <c r="N413" s="5">
        <f>All_Customers_Residential!N413+All_Customers_Small_Commercial!N413+All_Customers_Lighting!N413</f>
        <v>73738.179999999993</v>
      </c>
      <c r="O413" s="5">
        <f>All_Customers_Residential!O413+All_Customers_Small_Commercial!O413+All_Customers_Lighting!O413</f>
        <v>71853.990000000005</v>
      </c>
      <c r="P413" s="5">
        <f>All_Customers_Residential!P413+All_Customers_Small_Commercial!P413+All_Customers_Lighting!P413</f>
        <v>78389.05</v>
      </c>
      <c r="Q413" s="5">
        <f>All_Customers_Residential!Q413+All_Customers_Small_Commercial!Q413+All_Customers_Lighting!Q413</f>
        <v>105242.54000000001</v>
      </c>
      <c r="R413" s="5">
        <f>All_Customers_Residential!R413+All_Customers_Small_Commercial!R413+All_Customers_Lighting!R413</f>
        <v>136918.25</v>
      </c>
      <c r="S413" s="5">
        <f>All_Customers_Residential!S413+All_Customers_Small_Commercial!S413+All_Customers_Lighting!S413</f>
        <v>159013.28</v>
      </c>
      <c r="T413" s="5">
        <f>All_Customers_Residential!T413+All_Customers_Small_Commercial!T413+All_Customers_Lighting!T413</f>
        <v>160102.12</v>
      </c>
      <c r="U413" s="5">
        <f>All_Customers_Residential!U413+All_Customers_Small_Commercial!U413+All_Customers_Lighting!U413</f>
        <v>158016.28</v>
      </c>
      <c r="V413" s="5">
        <f>All_Customers_Residential!V413+All_Customers_Small_Commercial!V413+All_Customers_Lighting!V413</f>
        <v>149096.27000000002</v>
      </c>
      <c r="W413" s="5">
        <f>All_Customers_Residential!W413+All_Customers_Small_Commercial!W413+All_Customers_Lighting!W413</f>
        <v>137823.56</v>
      </c>
      <c r="X413" s="5">
        <f>All_Customers_Residential!X413+All_Customers_Small_Commercial!X413+All_Customers_Lighting!X413</f>
        <v>123077.63</v>
      </c>
      <c r="Y413" s="5">
        <f>All_Customers_Residential!Y413+All_Customers_Small_Commercial!Y413+All_Customers_Lighting!Y413</f>
        <v>112984.48624522037</v>
      </c>
      <c r="Z413" s="5">
        <f>All_Customers_Residential!Z413+All_Customers_Small_Commercial!Z413+All_Customers_Lighting!Z413</f>
        <v>0</v>
      </c>
      <c r="AA413" s="2">
        <f>IFERROR(INDEX('Holiday Schedule'!$D$3:$D$24,MATCH(A413,'Holiday Schedule'!$C$3:$C$24,0)),0)</f>
        <v>0</v>
      </c>
      <c r="AB413" s="2">
        <f t="shared" si="48"/>
        <v>2</v>
      </c>
      <c r="AC413" s="2">
        <f t="shared" si="49"/>
        <v>1853186.58</v>
      </c>
      <c r="AD413" s="5">
        <f t="shared" si="50"/>
        <v>968162.18624522025</v>
      </c>
      <c r="AE413" s="5">
        <f t="shared" si="51"/>
        <v>2821348.7662452203</v>
      </c>
      <c r="AG413" s="2">
        <f t="shared" si="52"/>
        <v>2</v>
      </c>
      <c r="AH413" s="2">
        <f t="shared" si="53"/>
        <v>2026</v>
      </c>
      <c r="AJ413" s="5">
        <f t="shared" si="54"/>
        <v>160102.12</v>
      </c>
      <c r="AK413" s="2">
        <f t="shared" si="55"/>
        <v>19</v>
      </c>
    </row>
    <row r="414" spans="1:37" ht="12.75">
      <c r="A414" s="4">
        <v>46063</v>
      </c>
      <c r="B414" s="5">
        <f>All_Customers_Residential!B414+All_Customers_Small_Commercial!B414+All_Customers_Lighting!B414</f>
        <v>110040.92</v>
      </c>
      <c r="C414" s="5">
        <f>All_Customers_Residential!C414+All_Customers_Small_Commercial!C414+All_Customers_Lighting!C414</f>
        <v>109304.1</v>
      </c>
      <c r="D414" s="5">
        <f>All_Customers_Residential!D414+All_Customers_Small_Commercial!D414+All_Customers_Lighting!D414</f>
        <v>109145.02</v>
      </c>
      <c r="E414" s="5">
        <f>All_Customers_Residential!E414+All_Customers_Small_Commercial!E414+All_Customers_Lighting!E414</f>
        <v>109372.02999999998</v>
      </c>
      <c r="F414" s="5">
        <f>All_Customers_Residential!F414+All_Customers_Small_Commercial!F414+All_Customers_Lighting!F414</f>
        <v>114267.2</v>
      </c>
      <c r="G414" s="5">
        <f>All_Customers_Residential!G414+All_Customers_Small_Commercial!G414+All_Customers_Lighting!G414</f>
        <v>123895.39000000001</v>
      </c>
      <c r="H414" s="5">
        <f>All_Customers_Residential!H414+All_Customers_Small_Commercial!H414+All_Customers_Lighting!H414</f>
        <v>143813.56999999998</v>
      </c>
      <c r="I414" s="5">
        <f>All_Customers_Residential!I414+All_Customers_Small_Commercial!I414+All_Customers_Lighting!I414</f>
        <v>136075.15</v>
      </c>
      <c r="J414" s="5">
        <f>All_Customers_Residential!J414+All_Customers_Small_Commercial!J414+All_Customers_Lighting!J414</f>
        <v>104882.61</v>
      </c>
      <c r="K414" s="5">
        <f>All_Customers_Residential!K414+All_Customers_Small_Commercial!K414+All_Customers_Lighting!K414</f>
        <v>80060.009999999995</v>
      </c>
      <c r="L414" s="5">
        <f>All_Customers_Residential!L414+All_Customers_Small_Commercial!L414+All_Customers_Lighting!L414</f>
        <v>70659.069999999992</v>
      </c>
      <c r="M414" s="5">
        <f>All_Customers_Residential!M414+All_Customers_Small_Commercial!M414+All_Customers_Lighting!M414</f>
        <v>67040.639999999999</v>
      </c>
      <c r="N414" s="5">
        <f>All_Customers_Residential!N414+All_Customers_Small_Commercial!N414+All_Customers_Lighting!N414</f>
        <v>61489.45</v>
      </c>
      <c r="O414" s="5">
        <f>All_Customers_Residential!O414+All_Customers_Small_Commercial!O414+All_Customers_Lighting!O414</f>
        <v>60421.440000000002</v>
      </c>
      <c r="P414" s="5">
        <f>All_Customers_Residential!P414+All_Customers_Small_Commercial!P414+All_Customers_Lighting!P414</f>
        <v>67211.41</v>
      </c>
      <c r="Q414" s="5">
        <f>All_Customers_Residential!Q414+All_Customers_Small_Commercial!Q414+All_Customers_Lighting!Q414</f>
        <v>97043.409999999989</v>
      </c>
      <c r="R414" s="5">
        <f>All_Customers_Residential!R414+All_Customers_Small_Commercial!R414+All_Customers_Lighting!R414</f>
        <v>130158.78</v>
      </c>
      <c r="S414" s="5">
        <f>All_Customers_Residential!S414+All_Customers_Small_Commercial!S414+All_Customers_Lighting!S414</f>
        <v>148846.03999999998</v>
      </c>
      <c r="T414" s="5">
        <f>All_Customers_Residential!T414+All_Customers_Small_Commercial!T414+All_Customers_Lighting!T414</f>
        <v>151658.09999999998</v>
      </c>
      <c r="U414" s="5">
        <f>All_Customers_Residential!U414+All_Customers_Small_Commercial!U414+All_Customers_Lighting!U414</f>
        <v>148991.6</v>
      </c>
      <c r="V414" s="5">
        <f>All_Customers_Residential!V414+All_Customers_Small_Commercial!V414+All_Customers_Lighting!V414</f>
        <v>140360.42000000001</v>
      </c>
      <c r="W414" s="5">
        <f>All_Customers_Residential!W414+All_Customers_Small_Commercial!W414+All_Customers_Lighting!W414</f>
        <v>128712.17000000001</v>
      </c>
      <c r="X414" s="5">
        <f>All_Customers_Residential!X414+All_Customers_Small_Commercial!X414+All_Customers_Lighting!X414</f>
        <v>114149.89</v>
      </c>
      <c r="Y414" s="5">
        <f>All_Customers_Residential!Y414+All_Customers_Small_Commercial!Y414+All_Customers_Lighting!Y414</f>
        <v>116184.01313943733</v>
      </c>
      <c r="Z414" s="5">
        <f>All_Customers_Residential!Z414+All_Customers_Small_Commercial!Z414+All_Customers_Lighting!Z414</f>
        <v>0</v>
      </c>
      <c r="AA414" s="2">
        <f>IFERROR(INDEX('Holiday Schedule'!$D$3:$D$24,MATCH(A414,'Holiday Schedule'!$C$3:$C$24,0)),0)</f>
        <v>0</v>
      </c>
      <c r="AB414" s="2">
        <f t="shared" si="48"/>
        <v>3</v>
      </c>
      <c r="AC414" s="2">
        <f t="shared" si="49"/>
        <v>1707760.1900000002</v>
      </c>
      <c r="AD414" s="5">
        <f t="shared" si="50"/>
        <v>936022.24313943717</v>
      </c>
      <c r="AE414" s="5">
        <f t="shared" si="51"/>
        <v>2643782.4331394373</v>
      </c>
      <c r="AG414" s="2">
        <f t="shared" si="52"/>
        <v>2</v>
      </c>
      <c r="AH414" s="2">
        <f t="shared" si="53"/>
        <v>2026</v>
      </c>
      <c r="AJ414" s="5">
        <f t="shared" si="54"/>
        <v>151658.09999999998</v>
      </c>
      <c r="AK414" s="2">
        <f t="shared" si="55"/>
        <v>19</v>
      </c>
    </row>
    <row r="415" spans="1:37" ht="12.75">
      <c r="A415" s="4">
        <v>46064</v>
      </c>
      <c r="B415" s="5">
        <f>All_Customers_Residential!B415+All_Customers_Small_Commercial!B415+All_Customers_Lighting!B415</f>
        <v>100111.85</v>
      </c>
      <c r="C415" s="5">
        <f>All_Customers_Residential!C415+All_Customers_Small_Commercial!C415+All_Customers_Lighting!C415</f>
        <v>98801.19</v>
      </c>
      <c r="D415" s="5">
        <f>All_Customers_Residential!D415+All_Customers_Small_Commercial!D415+All_Customers_Lighting!D415</f>
        <v>97441.24</v>
      </c>
      <c r="E415" s="5">
        <f>All_Customers_Residential!E415+All_Customers_Small_Commercial!E415+All_Customers_Lighting!E415</f>
        <v>97232.05</v>
      </c>
      <c r="F415" s="5">
        <f>All_Customers_Residential!F415+All_Customers_Small_Commercial!F415+All_Customers_Lighting!F415</f>
        <v>100249.47</v>
      </c>
      <c r="G415" s="5">
        <f>All_Customers_Residential!G415+All_Customers_Small_Commercial!G415+All_Customers_Lighting!G415</f>
        <v>105359.54</v>
      </c>
      <c r="H415" s="5">
        <f>All_Customers_Residential!H415+All_Customers_Small_Commercial!H415+All_Customers_Lighting!H415</f>
        <v>123221.63</v>
      </c>
      <c r="I415" s="5">
        <f>All_Customers_Residential!I415+All_Customers_Small_Commercial!I415+All_Customers_Lighting!I415</f>
        <v>128400.06</v>
      </c>
      <c r="J415" s="5">
        <f>All_Customers_Residential!J415+All_Customers_Small_Commercial!J415+All_Customers_Lighting!J415</f>
        <v>127934.86</v>
      </c>
      <c r="K415" s="5">
        <f>All_Customers_Residential!K415+All_Customers_Small_Commercial!K415+All_Customers_Lighting!K415</f>
        <v>125893.72</v>
      </c>
      <c r="L415" s="5">
        <f>All_Customers_Residential!L415+All_Customers_Small_Commercial!L415+All_Customers_Lighting!L415</f>
        <v>122973.84</v>
      </c>
      <c r="M415" s="5">
        <f>All_Customers_Residential!M415+All_Customers_Small_Commercial!M415+All_Customers_Lighting!M415</f>
        <v>116668.98</v>
      </c>
      <c r="N415" s="5">
        <f>All_Customers_Residential!N415+All_Customers_Small_Commercial!N415+All_Customers_Lighting!N415</f>
        <v>110553.88</v>
      </c>
      <c r="O415" s="5">
        <f>All_Customers_Residential!O415+All_Customers_Small_Commercial!O415+All_Customers_Lighting!O415</f>
        <v>107164.29</v>
      </c>
      <c r="P415" s="5">
        <f>All_Customers_Residential!P415+All_Customers_Small_Commercial!P415+All_Customers_Lighting!P415</f>
        <v>112060.98000000001</v>
      </c>
      <c r="Q415" s="5">
        <f>All_Customers_Residential!Q415+All_Customers_Small_Commercial!Q415+All_Customers_Lighting!Q415</f>
        <v>120639.70000000001</v>
      </c>
      <c r="R415" s="5">
        <f>All_Customers_Residential!R415+All_Customers_Small_Commercial!R415+All_Customers_Lighting!R415</f>
        <v>134053.17000000001</v>
      </c>
      <c r="S415" s="5">
        <f>All_Customers_Residential!S415+All_Customers_Small_Commercial!S415+All_Customers_Lighting!S415</f>
        <v>148423.48000000001</v>
      </c>
      <c r="T415" s="5">
        <f>All_Customers_Residential!T415+All_Customers_Small_Commercial!T415+All_Customers_Lighting!T415</f>
        <v>149300.41</v>
      </c>
      <c r="U415" s="5">
        <f>All_Customers_Residential!U415+All_Customers_Small_Commercial!U415+All_Customers_Lighting!U415</f>
        <v>148107.75</v>
      </c>
      <c r="V415" s="5">
        <f>All_Customers_Residential!V415+All_Customers_Small_Commercial!V415+All_Customers_Lighting!V415</f>
        <v>137476.04</v>
      </c>
      <c r="W415" s="5">
        <f>All_Customers_Residential!W415+All_Customers_Small_Commercial!W415+All_Customers_Lighting!W415</f>
        <v>127667.65</v>
      </c>
      <c r="X415" s="5">
        <f>All_Customers_Residential!X415+All_Customers_Small_Commercial!X415+All_Customers_Lighting!X415</f>
        <v>113522.5</v>
      </c>
      <c r="Y415" s="5">
        <f>All_Customers_Residential!Y415+All_Customers_Small_Commercial!Y415+All_Customers_Lighting!Y415</f>
        <v>118667.4308919832</v>
      </c>
      <c r="Z415" s="5">
        <f>All_Customers_Residential!Z415+All_Customers_Small_Commercial!Z415+All_Customers_Lighting!Z415</f>
        <v>0</v>
      </c>
      <c r="AA415" s="2">
        <f>IFERROR(INDEX('Holiday Schedule'!$D$3:$D$24,MATCH(A415,'Holiday Schedule'!$C$3:$C$24,0)),0)</f>
        <v>0</v>
      </c>
      <c r="AB415" s="2">
        <f t="shared" si="48"/>
        <v>4</v>
      </c>
      <c r="AC415" s="2">
        <f t="shared" si="49"/>
        <v>2030841.3099999998</v>
      </c>
      <c r="AD415" s="5">
        <f t="shared" si="50"/>
        <v>841084.40089198318</v>
      </c>
      <c r="AE415" s="5">
        <f t="shared" si="51"/>
        <v>2871925.710891983</v>
      </c>
      <c r="AG415" s="2">
        <f t="shared" si="52"/>
        <v>2</v>
      </c>
      <c r="AH415" s="2">
        <f t="shared" si="53"/>
        <v>2026</v>
      </c>
      <c r="AJ415" s="5">
        <f t="shared" si="54"/>
        <v>149300.41</v>
      </c>
      <c r="AK415" s="2">
        <f t="shared" si="55"/>
        <v>19</v>
      </c>
    </row>
    <row r="416" spans="1:37" ht="12.75">
      <c r="A416" s="4">
        <v>46065</v>
      </c>
      <c r="B416" s="5">
        <f>All_Customers_Residential!B416+All_Customers_Small_Commercial!B416+All_Customers_Lighting!B416</f>
        <v>98488.959999999992</v>
      </c>
      <c r="C416" s="5">
        <f>All_Customers_Residential!C416+All_Customers_Small_Commercial!C416+All_Customers_Lighting!C416</f>
        <v>96350.18</v>
      </c>
      <c r="D416" s="5">
        <f>All_Customers_Residential!D416+All_Customers_Small_Commercial!D416+All_Customers_Lighting!D416</f>
        <v>96038.44</v>
      </c>
      <c r="E416" s="5">
        <f>All_Customers_Residential!E416+All_Customers_Small_Commercial!E416+All_Customers_Lighting!E416</f>
        <v>95495.1</v>
      </c>
      <c r="F416" s="5">
        <f>All_Customers_Residential!F416+All_Customers_Small_Commercial!F416+All_Customers_Lighting!F416</f>
        <v>99198.61</v>
      </c>
      <c r="G416" s="5">
        <f>All_Customers_Residential!G416+All_Customers_Small_Commercial!G416+All_Customers_Lighting!G416</f>
        <v>107157.4</v>
      </c>
      <c r="H416" s="5">
        <f>All_Customers_Residential!H416+All_Customers_Small_Commercial!H416+All_Customers_Lighting!H416</f>
        <v>124863.40999999999</v>
      </c>
      <c r="I416" s="5">
        <f>All_Customers_Residential!I416+All_Customers_Small_Commercial!I416+All_Customers_Lighting!I416</f>
        <v>126641.23</v>
      </c>
      <c r="J416" s="5">
        <f>All_Customers_Residential!J416+All_Customers_Small_Commercial!J416+All_Customers_Lighting!J416</f>
        <v>110806.97</v>
      </c>
      <c r="K416" s="5">
        <f>All_Customers_Residential!K416+All_Customers_Small_Commercial!K416+All_Customers_Lighting!K416</f>
        <v>96758.54</v>
      </c>
      <c r="L416" s="5">
        <f>All_Customers_Residential!L416+All_Customers_Small_Commercial!L416+All_Customers_Lighting!L416</f>
        <v>91152.58</v>
      </c>
      <c r="M416" s="5">
        <f>All_Customers_Residential!M416+All_Customers_Small_Commercial!M416+All_Customers_Lighting!M416</f>
        <v>93723.06</v>
      </c>
      <c r="N416" s="5">
        <f>All_Customers_Residential!N416+All_Customers_Small_Commercial!N416+All_Customers_Lighting!N416</f>
        <v>96806.790000000008</v>
      </c>
      <c r="O416" s="5">
        <f>All_Customers_Residential!O416+All_Customers_Small_Commercial!O416+All_Customers_Lighting!O416</f>
        <v>96738.32</v>
      </c>
      <c r="P416" s="5">
        <f>All_Customers_Residential!P416+All_Customers_Small_Commercial!P416+All_Customers_Lighting!P416</f>
        <v>96397.83</v>
      </c>
      <c r="Q416" s="5">
        <f>All_Customers_Residential!Q416+All_Customers_Small_Commercial!Q416+All_Customers_Lighting!Q416</f>
        <v>108157.56</v>
      </c>
      <c r="R416" s="5">
        <f>All_Customers_Residential!R416+All_Customers_Small_Commercial!R416+All_Customers_Lighting!R416</f>
        <v>128026.51000000001</v>
      </c>
      <c r="S416" s="5">
        <f>All_Customers_Residential!S416+All_Customers_Small_Commercial!S416+All_Customers_Lighting!S416</f>
        <v>146407.34</v>
      </c>
      <c r="T416" s="5">
        <f>All_Customers_Residential!T416+All_Customers_Small_Commercial!T416+All_Customers_Lighting!T416</f>
        <v>149671.79</v>
      </c>
      <c r="U416" s="5">
        <f>All_Customers_Residential!U416+All_Customers_Small_Commercial!U416+All_Customers_Lighting!U416</f>
        <v>147981.4</v>
      </c>
      <c r="V416" s="5">
        <f>All_Customers_Residential!V416+All_Customers_Small_Commercial!V416+All_Customers_Lighting!V416</f>
        <v>141205.44999999998</v>
      </c>
      <c r="W416" s="5">
        <f>All_Customers_Residential!W416+All_Customers_Small_Commercial!W416+All_Customers_Lighting!W416</f>
        <v>130912.20999999999</v>
      </c>
      <c r="X416" s="5">
        <f>All_Customers_Residential!X416+All_Customers_Small_Commercial!X416+All_Customers_Lighting!X416</f>
        <v>118083.28000000001</v>
      </c>
      <c r="Y416" s="5">
        <f>All_Customers_Residential!Y416+All_Customers_Small_Commercial!Y416+All_Customers_Lighting!Y416</f>
        <v>114416.61865493767</v>
      </c>
      <c r="Z416" s="5">
        <f>All_Customers_Residential!Z416+All_Customers_Small_Commercial!Z416+All_Customers_Lighting!Z416</f>
        <v>0</v>
      </c>
      <c r="AA416" s="2">
        <f>IFERROR(INDEX('Holiday Schedule'!$D$3:$D$24,MATCH(A416,'Holiday Schedule'!$C$3:$C$24,0)),0)</f>
        <v>0</v>
      </c>
      <c r="AB416" s="2">
        <f t="shared" si="48"/>
        <v>5</v>
      </c>
      <c r="AC416" s="2">
        <f t="shared" si="49"/>
        <v>1879470.8599999999</v>
      </c>
      <c r="AD416" s="5">
        <f t="shared" si="50"/>
        <v>832008.71865493804</v>
      </c>
      <c r="AE416" s="5">
        <f t="shared" si="51"/>
        <v>2711479.5786549379</v>
      </c>
      <c r="AG416" s="2">
        <f t="shared" si="52"/>
        <v>2</v>
      </c>
      <c r="AH416" s="2">
        <f t="shared" si="53"/>
        <v>2026</v>
      </c>
      <c r="AJ416" s="5">
        <f t="shared" si="54"/>
        <v>149671.79</v>
      </c>
      <c r="AK416" s="2">
        <f t="shared" si="55"/>
        <v>19</v>
      </c>
    </row>
    <row r="417" spans="1:37" ht="12.75">
      <c r="A417" s="4">
        <v>46066</v>
      </c>
      <c r="B417" s="5">
        <f>All_Customers_Residential!B417+All_Customers_Small_Commercial!B417+All_Customers_Lighting!B417</f>
        <v>103449.56999999999</v>
      </c>
      <c r="C417" s="5">
        <f>All_Customers_Residential!C417+All_Customers_Small_Commercial!C417+All_Customers_Lighting!C417</f>
        <v>102731.48999999999</v>
      </c>
      <c r="D417" s="5">
        <f>All_Customers_Residential!D417+All_Customers_Small_Commercial!D417+All_Customers_Lighting!D417</f>
        <v>101985.89000000001</v>
      </c>
      <c r="E417" s="5">
        <f>All_Customers_Residential!E417+All_Customers_Small_Commercial!E417+All_Customers_Lighting!E417</f>
        <v>103055.52</v>
      </c>
      <c r="F417" s="5">
        <f>All_Customers_Residential!F417+All_Customers_Small_Commercial!F417+All_Customers_Lighting!F417</f>
        <v>107911.96</v>
      </c>
      <c r="G417" s="5">
        <f>All_Customers_Residential!G417+All_Customers_Small_Commercial!G417+All_Customers_Lighting!G417</f>
        <v>114752.87000000001</v>
      </c>
      <c r="H417" s="5">
        <f>All_Customers_Residential!H417+All_Customers_Small_Commercial!H417+All_Customers_Lighting!H417</f>
        <v>135024.19</v>
      </c>
      <c r="I417" s="5">
        <f>All_Customers_Residential!I417+All_Customers_Small_Commercial!I417+All_Customers_Lighting!I417</f>
        <v>127063.42</v>
      </c>
      <c r="J417" s="5">
        <f>All_Customers_Residential!J417+All_Customers_Small_Commercial!J417+All_Customers_Lighting!J417</f>
        <v>99475.400000000009</v>
      </c>
      <c r="K417" s="5">
        <f>All_Customers_Residential!K417+All_Customers_Small_Commercial!K417+All_Customers_Lighting!K417</f>
        <v>79530.62</v>
      </c>
      <c r="L417" s="5">
        <f>All_Customers_Residential!L417+All_Customers_Small_Commercial!L417+All_Customers_Lighting!L417</f>
        <v>72029.14</v>
      </c>
      <c r="M417" s="5">
        <f>All_Customers_Residential!M417+All_Customers_Small_Commercial!M417+All_Customers_Lighting!M417</f>
        <v>65922.5</v>
      </c>
      <c r="N417" s="5">
        <f>All_Customers_Residential!N417+All_Customers_Small_Commercial!N417+All_Customers_Lighting!N417</f>
        <v>62257.729999999996</v>
      </c>
      <c r="O417" s="5">
        <f>All_Customers_Residential!O417+All_Customers_Small_Commercial!O417+All_Customers_Lighting!O417</f>
        <v>61813.57</v>
      </c>
      <c r="P417" s="5">
        <f>All_Customers_Residential!P417+All_Customers_Small_Commercial!P417+All_Customers_Lighting!P417</f>
        <v>67230.48</v>
      </c>
      <c r="Q417" s="5">
        <f>All_Customers_Residential!Q417+All_Customers_Small_Commercial!Q417+All_Customers_Lighting!Q417</f>
        <v>92494.3</v>
      </c>
      <c r="R417" s="5">
        <f>All_Customers_Residential!R417+All_Customers_Small_Commercial!R417+All_Customers_Lighting!R417</f>
        <v>122702.86000000002</v>
      </c>
      <c r="S417" s="5">
        <f>All_Customers_Residential!S417+All_Customers_Small_Commercial!S417+All_Customers_Lighting!S417</f>
        <v>142146.28</v>
      </c>
      <c r="T417" s="5">
        <f>All_Customers_Residential!T417+All_Customers_Small_Commercial!T417+All_Customers_Lighting!T417</f>
        <v>144772.46</v>
      </c>
      <c r="U417" s="5">
        <f>All_Customers_Residential!U417+All_Customers_Small_Commercial!U417+All_Customers_Lighting!U417</f>
        <v>143042.51999999999</v>
      </c>
      <c r="V417" s="5">
        <f>All_Customers_Residential!V417+All_Customers_Small_Commercial!V417+All_Customers_Lighting!V417</f>
        <v>136867.48000000001</v>
      </c>
      <c r="W417" s="5">
        <f>All_Customers_Residential!W417+All_Customers_Small_Commercial!W417+All_Customers_Lighting!W417</f>
        <v>129606.33</v>
      </c>
      <c r="X417" s="5">
        <f>All_Customers_Residential!X417+All_Customers_Small_Commercial!X417+All_Customers_Lighting!X417</f>
        <v>118263.53</v>
      </c>
      <c r="Y417" s="5">
        <f>All_Customers_Residential!Y417+All_Customers_Small_Commercial!Y417+All_Customers_Lighting!Y417</f>
        <v>106395.3757230538</v>
      </c>
      <c r="Z417" s="5">
        <f>All_Customers_Residential!Z417+All_Customers_Small_Commercial!Z417+All_Customers_Lighting!Z417</f>
        <v>0</v>
      </c>
      <c r="AA417" s="2">
        <f>IFERROR(INDEX('Holiday Schedule'!$D$3:$D$24,MATCH(A417,'Holiday Schedule'!$C$3:$C$24,0)),0)</f>
        <v>0</v>
      </c>
      <c r="AB417" s="2">
        <f t="shared" si="48"/>
        <v>6</v>
      </c>
      <c r="AC417" s="2">
        <f t="shared" si="49"/>
        <v>1665218.62</v>
      </c>
      <c r="AD417" s="5">
        <f t="shared" si="50"/>
        <v>875306.86572305392</v>
      </c>
      <c r="AE417" s="5">
        <f t="shared" si="51"/>
        <v>2540525.485723054</v>
      </c>
      <c r="AG417" s="2">
        <f t="shared" si="52"/>
        <v>2</v>
      </c>
      <c r="AH417" s="2">
        <f t="shared" si="53"/>
        <v>2026</v>
      </c>
      <c r="AJ417" s="5">
        <f t="shared" si="54"/>
        <v>144772.46</v>
      </c>
      <c r="AK417" s="2">
        <f t="shared" si="55"/>
        <v>19</v>
      </c>
    </row>
    <row r="418" spans="1:37" ht="12.75">
      <c r="A418" s="4">
        <v>46067</v>
      </c>
      <c r="B418" s="5">
        <f>All_Customers_Residential!B418+All_Customers_Small_Commercial!B418+All_Customers_Lighting!B418</f>
        <v>106674.1</v>
      </c>
      <c r="C418" s="5">
        <f>All_Customers_Residential!C418+All_Customers_Small_Commercial!C418+All_Customers_Lighting!C418</f>
        <v>104378.71999999999</v>
      </c>
      <c r="D418" s="5">
        <f>All_Customers_Residential!D418+All_Customers_Small_Commercial!D418+All_Customers_Lighting!D418</f>
        <v>104922.48999999999</v>
      </c>
      <c r="E418" s="5">
        <f>All_Customers_Residential!E418+All_Customers_Small_Commercial!E418+All_Customers_Lighting!E418</f>
        <v>105152.65</v>
      </c>
      <c r="F418" s="5">
        <f>All_Customers_Residential!F418+All_Customers_Small_Commercial!F418+All_Customers_Lighting!F418</f>
        <v>108796.8</v>
      </c>
      <c r="G418" s="5">
        <f>All_Customers_Residential!G418+All_Customers_Small_Commercial!G418+All_Customers_Lighting!G418</f>
        <v>113368.81000000001</v>
      </c>
      <c r="H418" s="5">
        <f>All_Customers_Residential!H418+All_Customers_Small_Commercial!H418+All_Customers_Lighting!H418</f>
        <v>127823.43000000001</v>
      </c>
      <c r="I418" s="5">
        <f>All_Customers_Residential!I418+All_Customers_Small_Commercial!I418+All_Customers_Lighting!I418</f>
        <v>120129.57</v>
      </c>
      <c r="J418" s="5">
        <f>All_Customers_Residential!J418+All_Customers_Small_Commercial!J418+All_Customers_Lighting!J418</f>
        <v>92005.82</v>
      </c>
      <c r="K418" s="5">
        <f>All_Customers_Residential!K418+All_Customers_Small_Commercial!K418+All_Customers_Lighting!K418</f>
        <v>80837.36</v>
      </c>
      <c r="L418" s="5">
        <f>All_Customers_Residential!L418+All_Customers_Small_Commercial!L418+All_Customers_Lighting!L418</f>
        <v>69529.009999999995</v>
      </c>
      <c r="M418" s="5">
        <f>All_Customers_Residential!M418+All_Customers_Small_Commercial!M418+All_Customers_Lighting!M418</f>
        <v>65932.94</v>
      </c>
      <c r="N418" s="5">
        <f>All_Customers_Residential!N418+All_Customers_Small_Commercial!N418+All_Customers_Lighting!N418</f>
        <v>79148.06</v>
      </c>
      <c r="O418" s="5">
        <f>All_Customers_Residential!O418+All_Customers_Small_Commercial!O418+All_Customers_Lighting!O418</f>
        <v>89358.37999999999</v>
      </c>
      <c r="P418" s="5">
        <f>All_Customers_Residential!P418+All_Customers_Small_Commercial!P418+All_Customers_Lighting!P418</f>
        <v>94841.930000000008</v>
      </c>
      <c r="Q418" s="5">
        <f>All_Customers_Residential!Q418+All_Customers_Small_Commercial!Q418+All_Customers_Lighting!Q418</f>
        <v>102816.07</v>
      </c>
      <c r="R418" s="5">
        <f>All_Customers_Residential!R418+All_Customers_Small_Commercial!R418+All_Customers_Lighting!R418</f>
        <v>124117.88</v>
      </c>
      <c r="S418" s="5">
        <f>All_Customers_Residential!S418+All_Customers_Small_Commercial!S418+All_Customers_Lighting!S418</f>
        <v>143893.04999999999</v>
      </c>
      <c r="T418" s="5">
        <f>All_Customers_Residential!T418+All_Customers_Small_Commercial!T418+All_Customers_Lighting!T418</f>
        <v>145426.49</v>
      </c>
      <c r="U418" s="5">
        <f>All_Customers_Residential!U418+All_Customers_Small_Commercial!U418+All_Customers_Lighting!U418</f>
        <v>144258.45000000001</v>
      </c>
      <c r="V418" s="5">
        <f>All_Customers_Residential!V418+All_Customers_Small_Commercial!V418+All_Customers_Lighting!V418</f>
        <v>137177.57999999999</v>
      </c>
      <c r="W418" s="5">
        <f>All_Customers_Residential!W418+All_Customers_Small_Commercial!W418+All_Customers_Lighting!W418</f>
        <v>128662.45</v>
      </c>
      <c r="X418" s="5">
        <f>All_Customers_Residential!X418+All_Customers_Small_Commercial!X418+All_Customers_Lighting!X418</f>
        <v>118282.61</v>
      </c>
      <c r="Y418" s="5">
        <f>All_Customers_Residential!Y418+All_Customers_Small_Commercial!Y418+All_Customers_Lighting!Y418</f>
        <v>110904.23000000001</v>
      </c>
      <c r="Z418" s="5">
        <f>All_Customers_Residential!Z418+All_Customers_Small_Commercial!Z418+All_Customers_Lighting!Z418</f>
        <v>0</v>
      </c>
      <c r="AA418" s="2">
        <f>IFERROR(INDEX('Holiday Schedule'!$D$3:$D$24,MATCH(A418,'Holiday Schedule'!$C$3:$C$24,0)),0)</f>
        <v>0</v>
      </c>
      <c r="AB418" s="2">
        <f t="shared" si="48"/>
        <v>7</v>
      </c>
      <c r="AC418" s="2">
        <f t="shared" si="49"/>
        <v>0</v>
      </c>
      <c r="AD418" s="5">
        <f t="shared" si="50"/>
        <v>2618438.8800000004</v>
      </c>
      <c r="AE418" s="5">
        <f t="shared" si="51"/>
        <v>2618438.8800000004</v>
      </c>
      <c r="AG418" s="2">
        <f t="shared" si="52"/>
        <v>2</v>
      </c>
      <c r="AH418" s="2">
        <f t="shared" si="53"/>
        <v>2026</v>
      </c>
      <c r="AJ418" s="5">
        <f t="shared" si="54"/>
        <v>145426.49</v>
      </c>
      <c r="AK418" s="2">
        <f t="shared" si="55"/>
        <v>19</v>
      </c>
    </row>
    <row r="419" spans="1:37" ht="12.75">
      <c r="A419" s="4">
        <v>46068</v>
      </c>
      <c r="B419" s="5">
        <f>All_Customers_Residential!B419+All_Customers_Small_Commercial!B419+All_Customers_Lighting!B419</f>
        <v>105608.39</v>
      </c>
      <c r="C419" s="5">
        <f>All_Customers_Residential!C419+All_Customers_Small_Commercial!C419+All_Customers_Lighting!C419</f>
        <v>102417.28000000001</v>
      </c>
      <c r="D419" s="5">
        <f>All_Customers_Residential!D419+All_Customers_Small_Commercial!D419+All_Customers_Lighting!D419</f>
        <v>101018.34</v>
      </c>
      <c r="E419" s="5">
        <f>All_Customers_Residential!E419+All_Customers_Small_Commercial!E419+All_Customers_Lighting!E419</f>
        <v>101905.48999999999</v>
      </c>
      <c r="F419" s="5">
        <f>All_Customers_Residential!F419+All_Customers_Small_Commercial!F419+All_Customers_Lighting!F419</f>
        <v>102845.33</v>
      </c>
      <c r="G419" s="5">
        <f>All_Customers_Residential!G419+All_Customers_Small_Commercial!G419+All_Customers_Lighting!G419</f>
        <v>106934.84000000001</v>
      </c>
      <c r="H419" s="5">
        <f>All_Customers_Residential!H419+All_Customers_Small_Commercial!H419+All_Customers_Lighting!H419</f>
        <v>119334.18000000001</v>
      </c>
      <c r="I419" s="5">
        <f>All_Customers_Residential!I419+All_Customers_Small_Commercial!I419+All_Customers_Lighting!I419</f>
        <v>120030.29999999999</v>
      </c>
      <c r="J419" s="5">
        <f>All_Customers_Residential!J419+All_Customers_Small_Commercial!J419+All_Customers_Lighting!J419</f>
        <v>103475.52</v>
      </c>
      <c r="K419" s="5">
        <f>All_Customers_Residential!K419+All_Customers_Small_Commercial!K419+All_Customers_Lighting!K419</f>
        <v>83469.19</v>
      </c>
      <c r="L419" s="5">
        <f>All_Customers_Residential!L419+All_Customers_Small_Commercial!L419+All_Customers_Lighting!L419</f>
        <v>67257.179999999993</v>
      </c>
      <c r="M419" s="5">
        <f>All_Customers_Residential!M419+All_Customers_Small_Commercial!M419+All_Customers_Lighting!M419</f>
        <v>62165.600000000006</v>
      </c>
      <c r="N419" s="5">
        <f>All_Customers_Residential!N419+All_Customers_Small_Commercial!N419+All_Customers_Lighting!N419</f>
        <v>61822.770000000004</v>
      </c>
      <c r="O419" s="5">
        <f>All_Customers_Residential!O419+All_Customers_Small_Commercial!O419+All_Customers_Lighting!O419</f>
        <v>61646.590000000004</v>
      </c>
      <c r="P419" s="5">
        <f>All_Customers_Residential!P419+All_Customers_Small_Commercial!P419+All_Customers_Lighting!P419</f>
        <v>66467.34</v>
      </c>
      <c r="Q419" s="5">
        <f>All_Customers_Residential!Q419+All_Customers_Small_Commercial!Q419+All_Customers_Lighting!Q419</f>
        <v>93045.77</v>
      </c>
      <c r="R419" s="5">
        <f>All_Customers_Residential!R419+All_Customers_Small_Commercial!R419+All_Customers_Lighting!R419</f>
        <v>126744.54</v>
      </c>
      <c r="S419" s="5">
        <f>All_Customers_Residential!S419+All_Customers_Small_Commercial!S419+All_Customers_Lighting!S419</f>
        <v>148497.53</v>
      </c>
      <c r="T419" s="5">
        <f>All_Customers_Residential!T419+All_Customers_Small_Commercial!T419+All_Customers_Lighting!T419</f>
        <v>151922.73000000001</v>
      </c>
      <c r="U419" s="5">
        <f>All_Customers_Residential!U419+All_Customers_Small_Commercial!U419+All_Customers_Lighting!U419</f>
        <v>149338.48000000001</v>
      </c>
      <c r="V419" s="5">
        <f>All_Customers_Residential!V419+All_Customers_Small_Commercial!V419+All_Customers_Lighting!V419</f>
        <v>141498.38999999998</v>
      </c>
      <c r="W419" s="5">
        <f>All_Customers_Residential!W419+All_Customers_Small_Commercial!W419+All_Customers_Lighting!W419</f>
        <v>131969.05000000002</v>
      </c>
      <c r="X419" s="5">
        <f>All_Customers_Residential!X419+All_Customers_Small_Commercial!X419+All_Customers_Lighting!X419</f>
        <v>121227.87999999999</v>
      </c>
      <c r="Y419" s="5">
        <f>All_Customers_Residential!Y419+All_Customers_Small_Commercial!Y419+All_Customers_Lighting!Y419</f>
        <v>111488.23</v>
      </c>
      <c r="Z419" s="5">
        <f>All_Customers_Residential!Z419+All_Customers_Small_Commercial!Z419+All_Customers_Lighting!Z419</f>
        <v>0</v>
      </c>
      <c r="AA419" s="2">
        <f>IFERROR(INDEX('Holiday Schedule'!$D$3:$D$24,MATCH(A419,'Holiday Schedule'!$C$3:$C$24,0)),0)</f>
        <v>0</v>
      </c>
      <c r="AB419" s="2">
        <f t="shared" si="48"/>
        <v>1</v>
      </c>
      <c r="AC419" s="2">
        <f t="shared" si="49"/>
        <v>0</v>
      </c>
      <c r="AD419" s="5">
        <f t="shared" si="50"/>
        <v>2542130.94</v>
      </c>
      <c r="AE419" s="5">
        <f t="shared" si="51"/>
        <v>2542130.94</v>
      </c>
      <c r="AG419" s="2">
        <f t="shared" si="52"/>
        <v>2</v>
      </c>
      <c r="AH419" s="2">
        <f t="shared" si="53"/>
        <v>2026</v>
      </c>
      <c r="AJ419" s="5">
        <f t="shared" si="54"/>
        <v>151922.73000000001</v>
      </c>
      <c r="AK419" s="2">
        <f t="shared" si="55"/>
        <v>19</v>
      </c>
    </row>
    <row r="420" spans="1:37" ht="12.75">
      <c r="A420" s="4">
        <v>46069</v>
      </c>
      <c r="B420" s="5">
        <f>All_Customers_Residential!B420+All_Customers_Small_Commercial!B420+All_Customers_Lighting!B420</f>
        <v>107789.65000000001</v>
      </c>
      <c r="C420" s="5">
        <f>All_Customers_Residential!C420+All_Customers_Small_Commercial!C420+All_Customers_Lighting!C420</f>
        <v>106424.25</v>
      </c>
      <c r="D420" s="5">
        <f>All_Customers_Residential!D420+All_Customers_Small_Commercial!D420+All_Customers_Lighting!D420</f>
        <v>107450.24000000001</v>
      </c>
      <c r="E420" s="5">
        <f>All_Customers_Residential!E420+All_Customers_Small_Commercial!E420+All_Customers_Lighting!E420</f>
        <v>107487.3</v>
      </c>
      <c r="F420" s="5">
        <f>All_Customers_Residential!F420+All_Customers_Small_Commercial!F420+All_Customers_Lighting!F420</f>
        <v>111918.76</v>
      </c>
      <c r="G420" s="5">
        <f>All_Customers_Residential!G420+All_Customers_Small_Commercial!G420+All_Customers_Lighting!G420</f>
        <v>118308.69</v>
      </c>
      <c r="H420" s="5">
        <f>All_Customers_Residential!H420+All_Customers_Small_Commercial!H420+All_Customers_Lighting!H420</f>
        <v>133515.17000000001</v>
      </c>
      <c r="I420" s="5">
        <f>All_Customers_Residential!I420+All_Customers_Small_Commercial!I420+All_Customers_Lighting!I420</f>
        <v>124529.9</v>
      </c>
      <c r="J420" s="5">
        <f>All_Customers_Residential!J420+All_Customers_Small_Commercial!J420+All_Customers_Lighting!J420</f>
        <v>98588.290000000008</v>
      </c>
      <c r="K420" s="5">
        <f>All_Customers_Residential!K420+All_Customers_Small_Commercial!K420+All_Customers_Lighting!K420</f>
        <v>79108.13</v>
      </c>
      <c r="L420" s="5">
        <f>All_Customers_Residential!L420+All_Customers_Small_Commercial!L420+All_Customers_Lighting!L420</f>
        <v>66912.12</v>
      </c>
      <c r="M420" s="5">
        <f>All_Customers_Residential!M420+All_Customers_Small_Commercial!M420+All_Customers_Lighting!M420</f>
        <v>61342.28</v>
      </c>
      <c r="N420" s="5">
        <f>All_Customers_Residential!N420+All_Customers_Small_Commercial!N420+All_Customers_Lighting!N420</f>
        <v>56642.13</v>
      </c>
      <c r="O420" s="5">
        <f>All_Customers_Residential!O420+All_Customers_Small_Commercial!O420+All_Customers_Lighting!O420</f>
        <v>57031.42</v>
      </c>
      <c r="P420" s="5">
        <f>All_Customers_Residential!P420+All_Customers_Small_Commercial!P420+All_Customers_Lighting!P420</f>
        <v>63171.490000000005</v>
      </c>
      <c r="Q420" s="5">
        <f>All_Customers_Residential!Q420+All_Customers_Small_Commercial!Q420+All_Customers_Lighting!Q420</f>
        <v>88205.72</v>
      </c>
      <c r="R420" s="5">
        <f>All_Customers_Residential!R420+All_Customers_Small_Commercial!R420+All_Customers_Lighting!R420</f>
        <v>121463.34999999999</v>
      </c>
      <c r="S420" s="5">
        <f>All_Customers_Residential!S420+All_Customers_Small_Commercial!S420+All_Customers_Lighting!S420</f>
        <v>144578.75999999998</v>
      </c>
      <c r="T420" s="5">
        <f>All_Customers_Residential!T420+All_Customers_Small_Commercial!T420+All_Customers_Lighting!T420</f>
        <v>147066.10999999999</v>
      </c>
      <c r="U420" s="5">
        <f>All_Customers_Residential!U420+All_Customers_Small_Commercial!U420+All_Customers_Lighting!U420</f>
        <v>145175.65</v>
      </c>
      <c r="V420" s="5">
        <f>All_Customers_Residential!V420+All_Customers_Small_Commercial!V420+All_Customers_Lighting!V420</f>
        <v>136450.60999999999</v>
      </c>
      <c r="W420" s="5">
        <f>All_Customers_Residential!W420+All_Customers_Small_Commercial!W420+All_Customers_Lighting!W420</f>
        <v>127729.23999999999</v>
      </c>
      <c r="X420" s="5">
        <f>All_Customers_Residential!X420+All_Customers_Small_Commercial!X420+All_Customers_Lighting!X420</f>
        <v>116183.46999999999</v>
      </c>
      <c r="Y420" s="5">
        <f>All_Customers_Residential!Y420+All_Customers_Small_Commercial!Y420+All_Customers_Lighting!Y420</f>
        <v>113758.37000000001</v>
      </c>
      <c r="Z420" s="5">
        <f>All_Customers_Residential!Z420+All_Customers_Small_Commercial!Z420+All_Customers_Lighting!Z420</f>
        <v>0</v>
      </c>
      <c r="AA420" s="2">
        <f>IFERROR(INDEX('Holiday Schedule'!$D$3:$D$24,MATCH(A420,'Holiday Schedule'!$C$3:$C$24,0)),0)</f>
        <v>0</v>
      </c>
      <c r="AB420" s="2">
        <f t="shared" si="48"/>
        <v>2</v>
      </c>
      <c r="AC420" s="2">
        <f t="shared" si="49"/>
        <v>1634178.67</v>
      </c>
      <c r="AD420" s="5">
        <f t="shared" si="50"/>
        <v>906652.43000000017</v>
      </c>
      <c r="AE420" s="5">
        <f t="shared" si="51"/>
        <v>2540831.1</v>
      </c>
      <c r="AG420" s="2">
        <f t="shared" si="52"/>
        <v>2</v>
      </c>
      <c r="AH420" s="2">
        <f t="shared" si="53"/>
        <v>2026</v>
      </c>
      <c r="AJ420" s="5">
        <f t="shared" si="54"/>
        <v>147066.10999999999</v>
      </c>
      <c r="AK420" s="2">
        <f t="shared" si="55"/>
        <v>19</v>
      </c>
    </row>
    <row r="421" spans="1:37" ht="12.75">
      <c r="A421" s="4">
        <v>46070</v>
      </c>
      <c r="B421" s="5">
        <f>All_Customers_Residential!B421+All_Customers_Small_Commercial!B421+All_Customers_Lighting!B421</f>
        <v>102074.67000000001</v>
      </c>
      <c r="C421" s="5">
        <f>All_Customers_Residential!C421+All_Customers_Small_Commercial!C421+All_Customers_Lighting!C421</f>
        <v>100504.35</v>
      </c>
      <c r="D421" s="5">
        <f>All_Customers_Residential!D421+All_Customers_Small_Commercial!D421+All_Customers_Lighting!D421</f>
        <v>100484.75000000001</v>
      </c>
      <c r="E421" s="5">
        <f>All_Customers_Residential!E421+All_Customers_Small_Commercial!E421+All_Customers_Lighting!E421</f>
        <v>101150.31999999999</v>
      </c>
      <c r="F421" s="5">
        <f>All_Customers_Residential!F421+All_Customers_Small_Commercial!F421+All_Customers_Lighting!F421</f>
        <v>104367.95999999999</v>
      </c>
      <c r="G421" s="5">
        <f>All_Customers_Residential!G421+All_Customers_Small_Commercial!G421+All_Customers_Lighting!G421</f>
        <v>111975.39</v>
      </c>
      <c r="H421" s="5">
        <f>All_Customers_Residential!H421+All_Customers_Small_Commercial!H421+All_Customers_Lighting!H421</f>
        <v>128607.67</v>
      </c>
      <c r="I421" s="5">
        <f>All_Customers_Residential!I421+All_Customers_Small_Commercial!I421+All_Customers_Lighting!I421</f>
        <v>123932.64</v>
      </c>
      <c r="J421" s="5">
        <f>All_Customers_Residential!J421+All_Customers_Small_Commercial!J421+All_Customers_Lighting!J421</f>
        <v>99200.05</v>
      </c>
      <c r="K421" s="5">
        <f>All_Customers_Residential!K421+All_Customers_Small_Commercial!K421+All_Customers_Lighting!K421</f>
        <v>78747.009999999995</v>
      </c>
      <c r="L421" s="5">
        <f>All_Customers_Residential!L421+All_Customers_Small_Commercial!L421+All_Customers_Lighting!L421</f>
        <v>70445.08</v>
      </c>
      <c r="M421" s="5">
        <f>All_Customers_Residential!M421+All_Customers_Small_Commercial!M421+All_Customers_Lighting!M421</f>
        <v>67412.84</v>
      </c>
      <c r="N421" s="5">
        <f>All_Customers_Residential!N421+All_Customers_Small_Commercial!N421+All_Customers_Lighting!N421</f>
        <v>66306.89</v>
      </c>
      <c r="O421" s="5">
        <f>All_Customers_Residential!O421+All_Customers_Small_Commercial!O421+All_Customers_Lighting!O421</f>
        <v>76469.37</v>
      </c>
      <c r="P421" s="5">
        <f>All_Customers_Residential!P421+All_Customers_Small_Commercial!P421+All_Customers_Lighting!P421</f>
        <v>82162.06</v>
      </c>
      <c r="Q421" s="5">
        <f>All_Customers_Residential!Q421+All_Customers_Small_Commercial!Q421+All_Customers_Lighting!Q421</f>
        <v>102210.44</v>
      </c>
      <c r="R421" s="5">
        <f>All_Customers_Residential!R421+All_Customers_Small_Commercial!R421+All_Customers_Lighting!R421</f>
        <v>123603.36</v>
      </c>
      <c r="S421" s="5">
        <f>All_Customers_Residential!S421+All_Customers_Small_Commercial!S421+All_Customers_Lighting!S421</f>
        <v>140049.69999999998</v>
      </c>
      <c r="T421" s="5">
        <f>All_Customers_Residential!T421+All_Customers_Small_Commercial!T421+All_Customers_Lighting!T421</f>
        <v>143110.30000000002</v>
      </c>
      <c r="U421" s="5">
        <f>All_Customers_Residential!U421+All_Customers_Small_Commercial!U421+All_Customers_Lighting!U421</f>
        <v>139514.74</v>
      </c>
      <c r="V421" s="5">
        <f>All_Customers_Residential!V421+All_Customers_Small_Commercial!V421+All_Customers_Lighting!V421</f>
        <v>128942.49</v>
      </c>
      <c r="W421" s="5">
        <f>All_Customers_Residential!W421+All_Customers_Small_Commercial!W421+All_Customers_Lighting!W421</f>
        <v>120248.16999999998</v>
      </c>
      <c r="X421" s="5">
        <f>All_Customers_Residential!X421+All_Customers_Small_Commercial!X421+All_Customers_Lighting!X421</f>
        <v>105941.61</v>
      </c>
      <c r="Y421" s="5">
        <f>All_Customers_Residential!Y421+All_Customers_Small_Commercial!Y421+All_Customers_Lighting!Y421</f>
        <v>97859.31121860315</v>
      </c>
      <c r="Z421" s="5">
        <f>All_Customers_Residential!Z421+All_Customers_Small_Commercial!Z421+All_Customers_Lighting!Z421</f>
        <v>0</v>
      </c>
      <c r="AA421" s="2">
        <f>IFERROR(INDEX('Holiday Schedule'!$D$3:$D$24,MATCH(A421,'Holiday Schedule'!$C$3:$C$24,0)),0)</f>
        <v>0</v>
      </c>
      <c r="AB421" s="2">
        <f t="shared" si="48"/>
        <v>3</v>
      </c>
      <c r="AC421" s="2">
        <f t="shared" si="49"/>
        <v>1668296.7499999998</v>
      </c>
      <c r="AD421" s="5">
        <f t="shared" si="50"/>
        <v>847024.42121860362</v>
      </c>
      <c r="AE421" s="5">
        <f t="shared" si="51"/>
        <v>2515321.1712186034</v>
      </c>
      <c r="AG421" s="2">
        <f t="shared" si="52"/>
        <v>2</v>
      </c>
      <c r="AH421" s="2">
        <f t="shared" si="53"/>
        <v>2026</v>
      </c>
      <c r="AJ421" s="5">
        <f t="shared" si="54"/>
        <v>143110.30000000002</v>
      </c>
      <c r="AK421" s="2">
        <f t="shared" si="55"/>
        <v>19</v>
      </c>
    </row>
    <row r="422" spans="1:37" ht="12.75">
      <c r="A422" s="4">
        <v>46071</v>
      </c>
      <c r="B422" s="5">
        <f>All_Customers_Residential!B422+All_Customers_Small_Commercial!B422+All_Customers_Lighting!B422</f>
        <v>92961.06</v>
      </c>
      <c r="C422" s="5">
        <f>All_Customers_Residential!C422+All_Customers_Small_Commercial!C422+All_Customers_Lighting!C422</f>
        <v>91800.26999999999</v>
      </c>
      <c r="D422" s="5">
        <f>All_Customers_Residential!D422+All_Customers_Small_Commercial!D422+All_Customers_Lighting!D422</f>
        <v>89963.89</v>
      </c>
      <c r="E422" s="5">
        <f>All_Customers_Residential!E422+All_Customers_Small_Commercial!E422+All_Customers_Lighting!E422</f>
        <v>91476</v>
      </c>
      <c r="F422" s="5">
        <f>All_Customers_Residential!F422+All_Customers_Small_Commercial!F422+All_Customers_Lighting!F422</f>
        <v>95486.57</v>
      </c>
      <c r="G422" s="5">
        <f>All_Customers_Residential!G422+All_Customers_Small_Commercial!G422+All_Customers_Lighting!G422</f>
        <v>102727.34999999999</v>
      </c>
      <c r="H422" s="5">
        <f>All_Customers_Residential!H422+All_Customers_Small_Commercial!H422+All_Customers_Lighting!H422</f>
        <v>119480.65000000001</v>
      </c>
      <c r="I422" s="5">
        <f>All_Customers_Residential!I422+All_Customers_Small_Commercial!I422+All_Customers_Lighting!I422</f>
        <v>108860.76000000001</v>
      </c>
      <c r="J422" s="5">
        <f>All_Customers_Residential!J422+All_Customers_Small_Commercial!J422+All_Customers_Lighting!J422</f>
        <v>84908.75</v>
      </c>
      <c r="K422" s="5">
        <f>All_Customers_Residential!K422+All_Customers_Small_Commercial!K422+All_Customers_Lighting!K422</f>
        <v>72740.91</v>
      </c>
      <c r="L422" s="5">
        <f>All_Customers_Residential!L422+All_Customers_Small_Commercial!L422+All_Customers_Lighting!L422</f>
        <v>70547.05</v>
      </c>
      <c r="M422" s="5">
        <f>All_Customers_Residential!M422+All_Customers_Small_Commercial!M422+All_Customers_Lighting!M422</f>
        <v>65333.479999999996</v>
      </c>
      <c r="N422" s="5">
        <f>All_Customers_Residential!N422+All_Customers_Small_Commercial!N422+All_Customers_Lighting!N422</f>
        <v>53537.850000000006</v>
      </c>
      <c r="O422" s="5">
        <f>All_Customers_Residential!O422+All_Customers_Small_Commercial!O422+All_Customers_Lighting!O422</f>
        <v>51259.97</v>
      </c>
      <c r="P422" s="5">
        <f>All_Customers_Residential!P422+All_Customers_Small_Commercial!P422+All_Customers_Lighting!P422</f>
        <v>59144.44</v>
      </c>
      <c r="Q422" s="5">
        <f>All_Customers_Residential!Q422+All_Customers_Small_Commercial!Q422+All_Customers_Lighting!Q422</f>
        <v>89994.290000000008</v>
      </c>
      <c r="R422" s="5">
        <f>All_Customers_Residential!R422+All_Customers_Small_Commercial!R422+All_Customers_Lighting!R422</f>
        <v>119405.49</v>
      </c>
      <c r="S422" s="5">
        <f>All_Customers_Residential!S422+All_Customers_Small_Commercial!S422+All_Customers_Lighting!S422</f>
        <v>140910.51</v>
      </c>
      <c r="T422" s="5">
        <f>All_Customers_Residential!T422+All_Customers_Small_Commercial!T422+All_Customers_Lighting!T422</f>
        <v>145317.09000000003</v>
      </c>
      <c r="U422" s="5">
        <f>All_Customers_Residential!U422+All_Customers_Small_Commercial!U422+All_Customers_Lighting!U422</f>
        <v>141816.06</v>
      </c>
      <c r="V422" s="5">
        <f>All_Customers_Residential!V422+All_Customers_Small_Commercial!V422+All_Customers_Lighting!V422</f>
        <v>134639.66</v>
      </c>
      <c r="W422" s="5">
        <f>All_Customers_Residential!W422+All_Customers_Small_Commercial!W422+All_Customers_Lighting!W422</f>
        <v>124712.93000000001</v>
      </c>
      <c r="X422" s="5">
        <f>All_Customers_Residential!X422+All_Customers_Small_Commercial!X422+All_Customers_Lighting!X422</f>
        <v>112347.14000000001</v>
      </c>
      <c r="Y422" s="5">
        <f>All_Customers_Residential!Y422+All_Customers_Small_Commercial!Y422+All_Customers_Lighting!Y422</f>
        <v>104420.89662797</v>
      </c>
      <c r="Z422" s="5">
        <f>All_Customers_Residential!Z422+All_Customers_Small_Commercial!Z422+All_Customers_Lighting!Z422</f>
        <v>0</v>
      </c>
      <c r="AA422" s="2">
        <f>IFERROR(INDEX('Holiday Schedule'!$D$3:$D$24,MATCH(A422,'Holiday Schedule'!$C$3:$C$24,0)),0)</f>
        <v>0</v>
      </c>
      <c r="AB422" s="2">
        <f t="shared" si="48"/>
        <v>4</v>
      </c>
      <c r="AC422" s="2">
        <f t="shared" si="49"/>
        <v>1575476.38</v>
      </c>
      <c r="AD422" s="5">
        <f t="shared" si="50"/>
        <v>788316.68662797054</v>
      </c>
      <c r="AE422" s="5">
        <f t="shared" si="51"/>
        <v>2363793.0666279704</v>
      </c>
      <c r="AG422" s="2">
        <f t="shared" si="52"/>
        <v>2</v>
      </c>
      <c r="AH422" s="2">
        <f t="shared" si="53"/>
        <v>2026</v>
      </c>
      <c r="AJ422" s="5">
        <f t="shared" si="54"/>
        <v>145317.09000000003</v>
      </c>
      <c r="AK422" s="2">
        <f t="shared" si="55"/>
        <v>19</v>
      </c>
    </row>
    <row r="423" spans="1:37" ht="12.75">
      <c r="A423" s="4">
        <v>46072</v>
      </c>
      <c r="B423" s="5">
        <f>All_Customers_Residential!B423+All_Customers_Small_Commercial!B423+All_Customers_Lighting!B423</f>
        <v>99949.950000000012</v>
      </c>
      <c r="C423" s="5">
        <f>All_Customers_Residential!C423+All_Customers_Small_Commercial!C423+All_Customers_Lighting!C423</f>
        <v>98961</v>
      </c>
      <c r="D423" s="5">
        <f>All_Customers_Residential!D423+All_Customers_Small_Commercial!D423+All_Customers_Lighting!D423</f>
        <v>99012.25</v>
      </c>
      <c r="E423" s="5">
        <f>All_Customers_Residential!E423+All_Customers_Small_Commercial!E423+All_Customers_Lighting!E423</f>
        <v>99243.450000000012</v>
      </c>
      <c r="F423" s="5">
        <f>All_Customers_Residential!F423+All_Customers_Small_Commercial!F423+All_Customers_Lighting!F423</f>
        <v>103781.13</v>
      </c>
      <c r="G423" s="5">
        <f>All_Customers_Residential!G423+All_Customers_Small_Commercial!G423+All_Customers_Lighting!G423</f>
        <v>112089.98</v>
      </c>
      <c r="H423" s="5">
        <f>All_Customers_Residential!H423+All_Customers_Small_Commercial!H423+All_Customers_Lighting!H423</f>
        <v>128637.25000000001</v>
      </c>
      <c r="I423" s="5">
        <f>All_Customers_Residential!I423+All_Customers_Small_Commercial!I423+All_Customers_Lighting!I423</f>
        <v>113636.22</v>
      </c>
      <c r="J423" s="5">
        <f>All_Customers_Residential!J423+All_Customers_Small_Commercial!J423+All_Customers_Lighting!J423</f>
        <v>80677.709999999992</v>
      </c>
      <c r="K423" s="5">
        <f>All_Customers_Residential!K423+All_Customers_Small_Commercial!K423+All_Customers_Lighting!K423</f>
        <v>58724.340000000004</v>
      </c>
      <c r="L423" s="5">
        <f>All_Customers_Residential!L423+All_Customers_Small_Commercial!L423+All_Customers_Lighting!L423</f>
        <v>52063.62</v>
      </c>
      <c r="M423" s="5">
        <f>All_Customers_Residential!M423+All_Customers_Small_Commercial!M423+All_Customers_Lighting!M423</f>
        <v>48344.24</v>
      </c>
      <c r="N423" s="5">
        <f>All_Customers_Residential!N423+All_Customers_Small_Commercial!N423+All_Customers_Lighting!N423</f>
        <v>46206.630000000005</v>
      </c>
      <c r="O423" s="5">
        <f>All_Customers_Residential!O423+All_Customers_Small_Commercial!O423+All_Customers_Lighting!O423</f>
        <v>46349.39</v>
      </c>
      <c r="P423" s="5">
        <f>All_Customers_Residential!P423+All_Customers_Small_Commercial!P423+All_Customers_Lighting!P423</f>
        <v>54177.630000000005</v>
      </c>
      <c r="Q423" s="5">
        <f>All_Customers_Residential!Q423+All_Customers_Small_Commercial!Q423+All_Customers_Lighting!Q423</f>
        <v>80591.679999999993</v>
      </c>
      <c r="R423" s="5">
        <f>All_Customers_Residential!R423+All_Customers_Small_Commercial!R423+All_Customers_Lighting!R423</f>
        <v>115623.44000000002</v>
      </c>
      <c r="S423" s="5">
        <f>All_Customers_Residential!S423+All_Customers_Small_Commercial!S423+All_Customers_Lighting!S423</f>
        <v>140013.04999999999</v>
      </c>
      <c r="T423" s="5">
        <f>All_Customers_Residential!T423+All_Customers_Small_Commercial!T423+All_Customers_Lighting!T423</f>
        <v>144712.15</v>
      </c>
      <c r="U423" s="5">
        <f>All_Customers_Residential!U423+All_Customers_Small_Commercial!U423+All_Customers_Lighting!U423</f>
        <v>142877.06</v>
      </c>
      <c r="V423" s="5">
        <f>All_Customers_Residential!V423+All_Customers_Small_Commercial!V423+All_Customers_Lighting!V423</f>
        <v>135975.86000000002</v>
      </c>
      <c r="W423" s="5">
        <f>All_Customers_Residential!W423+All_Customers_Small_Commercial!W423+All_Customers_Lighting!W423</f>
        <v>126266.16</v>
      </c>
      <c r="X423" s="5">
        <f>All_Customers_Residential!X423+All_Customers_Small_Commercial!X423+All_Customers_Lighting!X423</f>
        <v>115079.14</v>
      </c>
      <c r="Y423" s="5">
        <f>All_Customers_Residential!Y423+All_Customers_Small_Commercial!Y423+All_Customers_Lighting!Y423</f>
        <v>107953.03363454435</v>
      </c>
      <c r="Z423" s="5">
        <f>All_Customers_Residential!Z423+All_Customers_Small_Commercial!Z423+All_Customers_Lighting!Z423</f>
        <v>0</v>
      </c>
      <c r="AA423" s="2">
        <f>IFERROR(INDEX('Holiday Schedule'!$D$3:$D$24,MATCH(A423,'Holiday Schedule'!$C$3:$C$24,0)),0)</f>
        <v>0</v>
      </c>
      <c r="AB423" s="2">
        <f t="shared" si="48"/>
        <v>5</v>
      </c>
      <c r="AC423" s="2">
        <f t="shared" si="49"/>
        <v>1501318.3199999998</v>
      </c>
      <c r="AD423" s="5">
        <f t="shared" si="50"/>
        <v>849628.04363454459</v>
      </c>
      <c r="AE423" s="5">
        <f t="shared" si="51"/>
        <v>2350946.3636345444</v>
      </c>
      <c r="AG423" s="2">
        <f t="shared" si="52"/>
        <v>2</v>
      </c>
      <c r="AH423" s="2">
        <f t="shared" si="53"/>
        <v>2026</v>
      </c>
      <c r="AJ423" s="5">
        <f t="shared" si="54"/>
        <v>144712.15</v>
      </c>
      <c r="AK423" s="2">
        <f t="shared" si="55"/>
        <v>19</v>
      </c>
    </row>
    <row r="424" spans="1:37" ht="12.75">
      <c r="A424" s="4">
        <v>46073</v>
      </c>
      <c r="B424" s="5">
        <f>All_Customers_Residential!B424+All_Customers_Small_Commercial!B424+All_Customers_Lighting!B424</f>
        <v>103070.73000000001</v>
      </c>
      <c r="C424" s="5">
        <f>All_Customers_Residential!C424+All_Customers_Small_Commercial!C424+All_Customers_Lighting!C424</f>
        <v>102497.98</v>
      </c>
      <c r="D424" s="5">
        <f>All_Customers_Residential!D424+All_Customers_Small_Commercial!D424+All_Customers_Lighting!D424</f>
        <v>103167.14000000001</v>
      </c>
      <c r="E424" s="5">
        <f>All_Customers_Residential!E424+All_Customers_Small_Commercial!E424+All_Customers_Lighting!E424</f>
        <v>103817.31</v>
      </c>
      <c r="F424" s="5">
        <f>All_Customers_Residential!F424+All_Customers_Small_Commercial!F424+All_Customers_Lighting!F424</f>
        <v>108938.74999999999</v>
      </c>
      <c r="G424" s="5">
        <f>All_Customers_Residential!G424+All_Customers_Small_Commercial!G424+All_Customers_Lighting!G424</f>
        <v>115664.16</v>
      </c>
      <c r="H424" s="5">
        <f>All_Customers_Residential!H424+All_Customers_Small_Commercial!H424+All_Customers_Lighting!H424</f>
        <v>131839.9</v>
      </c>
      <c r="I424" s="5">
        <f>All_Customers_Residential!I424+All_Customers_Small_Commercial!I424+All_Customers_Lighting!I424</f>
        <v>117377.9</v>
      </c>
      <c r="J424" s="5">
        <f>All_Customers_Residential!J424+All_Customers_Small_Commercial!J424+All_Customers_Lighting!J424</f>
        <v>95080.72</v>
      </c>
      <c r="K424" s="5">
        <f>All_Customers_Residential!K424+All_Customers_Small_Commercial!K424+All_Customers_Lighting!K424</f>
        <v>80047.05</v>
      </c>
      <c r="L424" s="5">
        <f>All_Customers_Residential!L424+All_Customers_Small_Commercial!L424+All_Customers_Lighting!L424</f>
        <v>78330.78</v>
      </c>
      <c r="M424" s="5">
        <f>All_Customers_Residential!M424+All_Customers_Small_Commercial!M424+All_Customers_Lighting!M424</f>
        <v>73650.350000000006</v>
      </c>
      <c r="N424" s="5">
        <f>All_Customers_Residential!N424+All_Customers_Small_Commercial!N424+All_Customers_Lighting!N424</f>
        <v>69242.740000000005</v>
      </c>
      <c r="O424" s="5">
        <f>All_Customers_Residential!O424+All_Customers_Small_Commercial!O424+All_Customers_Lighting!O424</f>
        <v>75231.510000000009</v>
      </c>
      <c r="P424" s="5">
        <f>All_Customers_Residential!P424+All_Customers_Small_Commercial!P424+All_Customers_Lighting!P424</f>
        <v>90221.16</v>
      </c>
      <c r="Q424" s="5">
        <f>All_Customers_Residential!Q424+All_Customers_Small_Commercial!Q424+All_Customers_Lighting!Q424</f>
        <v>107654.45999999999</v>
      </c>
      <c r="R424" s="5">
        <f>All_Customers_Residential!R424+All_Customers_Small_Commercial!R424+All_Customers_Lighting!R424</f>
        <v>123612.21</v>
      </c>
      <c r="S424" s="5">
        <f>All_Customers_Residential!S424+All_Customers_Small_Commercial!S424+All_Customers_Lighting!S424</f>
        <v>138793</v>
      </c>
      <c r="T424" s="5">
        <f>All_Customers_Residential!T424+All_Customers_Small_Commercial!T424+All_Customers_Lighting!T424</f>
        <v>140546.42000000001</v>
      </c>
      <c r="U424" s="5">
        <f>All_Customers_Residential!U424+All_Customers_Small_Commercial!U424+All_Customers_Lighting!U424</f>
        <v>138310.66999999998</v>
      </c>
      <c r="V424" s="5">
        <f>All_Customers_Residential!V424+All_Customers_Small_Commercial!V424+All_Customers_Lighting!V424</f>
        <v>131998.39000000001</v>
      </c>
      <c r="W424" s="5">
        <f>All_Customers_Residential!W424+All_Customers_Small_Commercial!W424+All_Customers_Lighting!W424</f>
        <v>124902.61</v>
      </c>
      <c r="X424" s="5">
        <f>All_Customers_Residential!X424+All_Customers_Small_Commercial!X424+All_Customers_Lighting!X424</f>
        <v>113992.51999999999</v>
      </c>
      <c r="Y424" s="5">
        <f>All_Customers_Residential!Y424+All_Customers_Small_Commercial!Y424+All_Customers_Lighting!Y424</f>
        <v>107672.50037212459</v>
      </c>
      <c r="Z424" s="5">
        <f>All_Customers_Residential!Z424+All_Customers_Small_Commercial!Z424+All_Customers_Lighting!Z424</f>
        <v>0</v>
      </c>
      <c r="AA424" s="2">
        <f>IFERROR(INDEX('Holiday Schedule'!$D$3:$D$24,MATCH(A424,'Holiday Schedule'!$C$3:$C$24,0)),0)</f>
        <v>0</v>
      </c>
      <c r="AB424" s="2">
        <f t="shared" si="48"/>
        <v>6</v>
      </c>
      <c r="AC424" s="2">
        <f t="shared" si="49"/>
        <v>1698992.49</v>
      </c>
      <c r="AD424" s="5">
        <f t="shared" si="50"/>
        <v>876668.47037212434</v>
      </c>
      <c r="AE424" s="5">
        <f t="shared" si="51"/>
        <v>2575660.9603721243</v>
      </c>
      <c r="AG424" s="2">
        <f t="shared" si="52"/>
        <v>2</v>
      </c>
      <c r="AH424" s="2">
        <f t="shared" si="53"/>
        <v>2026</v>
      </c>
      <c r="AJ424" s="5">
        <f t="shared" si="54"/>
        <v>140546.42000000001</v>
      </c>
      <c r="AK424" s="2">
        <f t="shared" si="55"/>
        <v>19</v>
      </c>
    </row>
    <row r="425" spans="1:37" ht="12.75">
      <c r="A425" s="4">
        <v>46074</v>
      </c>
      <c r="B425" s="5">
        <f>All_Customers_Residential!B425+All_Customers_Small_Commercial!B425+All_Customers_Lighting!B425</f>
        <v>102446.04</v>
      </c>
      <c r="C425" s="5">
        <f>All_Customers_Residential!C425+All_Customers_Small_Commercial!C425+All_Customers_Lighting!C425</f>
        <v>100972.5</v>
      </c>
      <c r="D425" s="5">
        <f>All_Customers_Residential!D425+All_Customers_Small_Commercial!D425+All_Customers_Lighting!D425</f>
        <v>101750.92</v>
      </c>
      <c r="E425" s="5">
        <f>All_Customers_Residential!E425+All_Customers_Small_Commercial!E425+All_Customers_Lighting!E425</f>
        <v>101164.44</v>
      </c>
      <c r="F425" s="5">
        <f>All_Customers_Residential!F425+All_Customers_Small_Commercial!F425+All_Customers_Lighting!F425</f>
        <v>103885.25</v>
      </c>
      <c r="G425" s="5">
        <f>All_Customers_Residential!G425+All_Customers_Small_Commercial!G425+All_Customers_Lighting!G425</f>
        <v>109057.56</v>
      </c>
      <c r="H425" s="5">
        <f>All_Customers_Residential!H425+All_Customers_Small_Commercial!H425+All_Customers_Lighting!H425</f>
        <v>121123.52</v>
      </c>
      <c r="I425" s="5">
        <f>All_Customers_Residential!I425+All_Customers_Small_Commercial!I425+All_Customers_Lighting!I425</f>
        <v>121365.8</v>
      </c>
      <c r="J425" s="5">
        <f>All_Customers_Residential!J425+All_Customers_Small_Commercial!J425+All_Customers_Lighting!J425</f>
        <v>104066.6</v>
      </c>
      <c r="K425" s="5">
        <f>All_Customers_Residential!K425+All_Customers_Small_Commercial!K425+All_Customers_Lighting!K425</f>
        <v>92141.27</v>
      </c>
      <c r="L425" s="5">
        <f>All_Customers_Residential!L425+All_Customers_Small_Commercial!L425+All_Customers_Lighting!L425</f>
        <v>82105.149999999994</v>
      </c>
      <c r="M425" s="5">
        <f>All_Customers_Residential!M425+All_Customers_Small_Commercial!M425+All_Customers_Lighting!M425</f>
        <v>74092.989999999991</v>
      </c>
      <c r="N425" s="5">
        <f>All_Customers_Residential!N425+All_Customers_Small_Commercial!N425+All_Customers_Lighting!N425</f>
        <v>66276.100000000006</v>
      </c>
      <c r="O425" s="5">
        <f>All_Customers_Residential!O425+All_Customers_Small_Commercial!O425+All_Customers_Lighting!O425</f>
        <v>64587.119999999995</v>
      </c>
      <c r="P425" s="5">
        <f>All_Customers_Residential!P425+All_Customers_Small_Commercial!P425+All_Customers_Lighting!P425</f>
        <v>68565.83</v>
      </c>
      <c r="Q425" s="5">
        <f>All_Customers_Residential!Q425+All_Customers_Small_Commercial!Q425+All_Customers_Lighting!Q425</f>
        <v>90189.859999999986</v>
      </c>
      <c r="R425" s="5">
        <f>All_Customers_Residential!R425+All_Customers_Small_Commercial!R425+All_Customers_Lighting!R425</f>
        <v>120804.87</v>
      </c>
      <c r="S425" s="5">
        <f>All_Customers_Residential!S425+All_Customers_Small_Commercial!S425+All_Customers_Lighting!S425</f>
        <v>143862.11000000002</v>
      </c>
      <c r="T425" s="5">
        <f>All_Customers_Residential!T425+All_Customers_Small_Commercial!T425+All_Customers_Lighting!T425</f>
        <v>148195.51999999999</v>
      </c>
      <c r="U425" s="5">
        <f>All_Customers_Residential!U425+All_Customers_Small_Commercial!U425+All_Customers_Lighting!U425</f>
        <v>146174.01999999999</v>
      </c>
      <c r="V425" s="5">
        <f>All_Customers_Residential!V425+All_Customers_Small_Commercial!V425+All_Customers_Lighting!V425</f>
        <v>138947.90000000002</v>
      </c>
      <c r="W425" s="5">
        <f>All_Customers_Residential!W425+All_Customers_Small_Commercial!W425+All_Customers_Lighting!W425</f>
        <v>130814.23000000001</v>
      </c>
      <c r="X425" s="5">
        <f>All_Customers_Residential!X425+All_Customers_Small_Commercial!X425+All_Customers_Lighting!X425</f>
        <v>120176.56999999999</v>
      </c>
      <c r="Y425" s="5">
        <f>All_Customers_Residential!Y425+All_Customers_Small_Commercial!Y425+All_Customers_Lighting!Y425</f>
        <v>108276.23999999999</v>
      </c>
      <c r="Z425" s="5">
        <f>All_Customers_Residential!Z425+All_Customers_Small_Commercial!Z425+All_Customers_Lighting!Z425</f>
        <v>0</v>
      </c>
      <c r="AA425" s="2">
        <f>IFERROR(INDEX('Holiday Schedule'!$D$3:$D$24,MATCH(A425,'Holiday Schedule'!$C$3:$C$24,0)),0)</f>
        <v>0</v>
      </c>
      <c r="AB425" s="2">
        <f t="shared" si="48"/>
        <v>7</v>
      </c>
      <c r="AC425" s="2">
        <f t="shared" si="49"/>
        <v>0</v>
      </c>
      <c r="AD425" s="5">
        <f t="shared" si="50"/>
        <v>2561042.41</v>
      </c>
      <c r="AE425" s="5">
        <f t="shared" si="51"/>
        <v>2561042.41</v>
      </c>
      <c r="AG425" s="2">
        <f t="shared" si="52"/>
        <v>2</v>
      </c>
      <c r="AH425" s="2">
        <f t="shared" si="53"/>
        <v>2026</v>
      </c>
      <c r="AJ425" s="5">
        <f t="shared" si="54"/>
        <v>148195.51999999999</v>
      </c>
      <c r="AK425" s="2">
        <f t="shared" si="55"/>
        <v>19</v>
      </c>
    </row>
    <row r="426" spans="1:37" ht="12.75">
      <c r="A426" s="4">
        <v>46075</v>
      </c>
      <c r="B426" s="5">
        <f>All_Customers_Residential!B426+All_Customers_Small_Commercial!B426+All_Customers_Lighting!B426</f>
        <v>107854.29</v>
      </c>
      <c r="C426" s="5">
        <f>All_Customers_Residential!C426+All_Customers_Small_Commercial!C426+All_Customers_Lighting!C426</f>
        <v>105662.03</v>
      </c>
      <c r="D426" s="5">
        <f>All_Customers_Residential!D426+All_Customers_Small_Commercial!D426+All_Customers_Lighting!D426</f>
        <v>106234.54000000001</v>
      </c>
      <c r="E426" s="5">
        <f>All_Customers_Residential!E426+All_Customers_Small_Commercial!E426+All_Customers_Lighting!E426</f>
        <v>106887.45</v>
      </c>
      <c r="F426" s="5">
        <f>All_Customers_Residential!F426+All_Customers_Small_Commercial!F426+All_Customers_Lighting!F426</f>
        <v>109092.21</v>
      </c>
      <c r="G426" s="5">
        <f>All_Customers_Residential!G426+All_Customers_Small_Commercial!G426+All_Customers_Lighting!G426</f>
        <v>113028.94</v>
      </c>
      <c r="H426" s="5">
        <f>All_Customers_Residential!H426+All_Customers_Small_Commercial!H426+All_Customers_Lighting!H426</f>
        <v>123223.96</v>
      </c>
      <c r="I426" s="5">
        <f>All_Customers_Residential!I426+All_Customers_Small_Commercial!I426+All_Customers_Lighting!I426</f>
        <v>111307.92000000001</v>
      </c>
      <c r="J426" s="5">
        <f>All_Customers_Residential!J426+All_Customers_Small_Commercial!J426+All_Customers_Lighting!J426</f>
        <v>85215.21</v>
      </c>
      <c r="K426" s="5">
        <f>All_Customers_Residential!K426+All_Customers_Small_Commercial!K426+All_Customers_Lighting!K426</f>
        <v>67627.94</v>
      </c>
      <c r="L426" s="5">
        <f>All_Customers_Residential!L426+All_Customers_Small_Commercial!L426+All_Customers_Lighting!L426</f>
        <v>57921.649999999994</v>
      </c>
      <c r="M426" s="5">
        <f>All_Customers_Residential!M426+All_Customers_Small_Commercial!M426+All_Customers_Lighting!M426</f>
        <v>52780.55</v>
      </c>
      <c r="N426" s="5">
        <f>All_Customers_Residential!N426+All_Customers_Small_Commercial!N426+All_Customers_Lighting!N426</f>
        <v>49705.67</v>
      </c>
      <c r="O426" s="5">
        <f>All_Customers_Residential!O426+All_Customers_Small_Commercial!O426+All_Customers_Lighting!O426</f>
        <v>48143.08</v>
      </c>
      <c r="P426" s="5">
        <f>All_Customers_Residential!P426+All_Customers_Small_Commercial!P426+All_Customers_Lighting!P426</f>
        <v>53847.25</v>
      </c>
      <c r="Q426" s="5">
        <f>All_Customers_Residential!Q426+All_Customers_Small_Commercial!Q426+All_Customers_Lighting!Q426</f>
        <v>82117.47</v>
      </c>
      <c r="R426" s="5">
        <f>All_Customers_Residential!R426+All_Customers_Small_Commercial!R426+All_Customers_Lighting!R426</f>
        <v>120423.68000000001</v>
      </c>
      <c r="S426" s="5">
        <f>All_Customers_Residential!S426+All_Customers_Small_Commercial!S426+All_Customers_Lighting!S426</f>
        <v>144956.40000000002</v>
      </c>
      <c r="T426" s="5">
        <f>All_Customers_Residential!T426+All_Customers_Small_Commercial!T426+All_Customers_Lighting!T426</f>
        <v>148589.57999999999</v>
      </c>
      <c r="U426" s="5">
        <f>All_Customers_Residential!U426+All_Customers_Small_Commercial!U426+All_Customers_Lighting!U426</f>
        <v>145561.03</v>
      </c>
      <c r="V426" s="5">
        <f>All_Customers_Residential!V426+All_Customers_Small_Commercial!V426+All_Customers_Lighting!V426</f>
        <v>136873.96</v>
      </c>
      <c r="W426" s="5">
        <f>All_Customers_Residential!W426+All_Customers_Small_Commercial!W426+All_Customers_Lighting!W426</f>
        <v>126604.74</v>
      </c>
      <c r="X426" s="5">
        <f>All_Customers_Residential!X426+All_Customers_Small_Commercial!X426+All_Customers_Lighting!X426</f>
        <v>114295.61</v>
      </c>
      <c r="Y426" s="5">
        <f>All_Customers_Residential!Y426+All_Customers_Small_Commercial!Y426+All_Customers_Lighting!Y426</f>
        <v>113028.76000000001</v>
      </c>
      <c r="Z426" s="5">
        <f>All_Customers_Residential!Z426+All_Customers_Small_Commercial!Z426+All_Customers_Lighting!Z426</f>
        <v>0</v>
      </c>
      <c r="AA426" s="2">
        <f>IFERROR(INDEX('Holiday Schedule'!$D$3:$D$24,MATCH(A426,'Holiday Schedule'!$C$3:$C$24,0)),0)</f>
        <v>0</v>
      </c>
      <c r="AB426" s="2">
        <f t="shared" si="48"/>
        <v>1</v>
      </c>
      <c r="AC426" s="2">
        <f t="shared" si="49"/>
        <v>0</v>
      </c>
      <c r="AD426" s="5">
        <f t="shared" si="50"/>
        <v>2430983.92</v>
      </c>
      <c r="AE426" s="5">
        <f t="shared" si="51"/>
        <v>2430983.92</v>
      </c>
      <c r="AG426" s="2">
        <f t="shared" si="52"/>
        <v>2</v>
      </c>
      <c r="AH426" s="2">
        <f t="shared" si="53"/>
        <v>2026</v>
      </c>
      <c r="AJ426" s="5">
        <f t="shared" si="54"/>
        <v>148589.57999999999</v>
      </c>
      <c r="AK426" s="2">
        <f t="shared" si="55"/>
        <v>19</v>
      </c>
    </row>
    <row r="427" spans="1:37" ht="12.75">
      <c r="A427" s="4">
        <v>46076</v>
      </c>
      <c r="B427" s="5">
        <f>All_Customers_Residential!B427+All_Customers_Small_Commercial!B427+All_Customers_Lighting!B427</f>
        <v>100406.20999999999</v>
      </c>
      <c r="C427" s="5">
        <f>All_Customers_Residential!C427+All_Customers_Small_Commercial!C427+All_Customers_Lighting!C427</f>
        <v>98780.18</v>
      </c>
      <c r="D427" s="5">
        <f>All_Customers_Residential!D427+All_Customers_Small_Commercial!D427+All_Customers_Lighting!D427</f>
        <v>98434.28</v>
      </c>
      <c r="E427" s="5">
        <f>All_Customers_Residential!E427+All_Customers_Small_Commercial!E427+All_Customers_Lighting!E427</f>
        <v>98644.569999999992</v>
      </c>
      <c r="F427" s="5">
        <f>All_Customers_Residential!F427+All_Customers_Small_Commercial!F427+All_Customers_Lighting!F427</f>
        <v>103044.09</v>
      </c>
      <c r="G427" s="5">
        <f>All_Customers_Residential!G427+All_Customers_Small_Commercial!G427+All_Customers_Lighting!G427</f>
        <v>109692.38</v>
      </c>
      <c r="H427" s="5">
        <f>All_Customers_Residential!H427+All_Customers_Small_Commercial!H427+All_Customers_Lighting!H427</f>
        <v>129268.43</v>
      </c>
      <c r="I427" s="5">
        <f>All_Customers_Residential!I427+All_Customers_Small_Commercial!I427+All_Customers_Lighting!I427</f>
        <v>133414.13</v>
      </c>
      <c r="J427" s="5">
        <f>All_Customers_Residential!J427+All_Customers_Small_Commercial!J427+All_Customers_Lighting!J427</f>
        <v>134314.07999999999</v>
      </c>
      <c r="K427" s="5">
        <f>All_Customers_Residential!K427+All_Customers_Small_Commercial!K427+All_Customers_Lighting!K427</f>
        <v>133153.59</v>
      </c>
      <c r="L427" s="5">
        <f>All_Customers_Residential!L427+All_Customers_Small_Commercial!L427+All_Customers_Lighting!L427</f>
        <v>133899.34</v>
      </c>
      <c r="M427" s="5">
        <f>All_Customers_Residential!M427+All_Customers_Small_Commercial!M427+All_Customers_Lighting!M427</f>
        <v>136003.79999999999</v>
      </c>
      <c r="N427" s="5">
        <f>All_Customers_Residential!N427+All_Customers_Small_Commercial!N427+All_Customers_Lighting!N427</f>
        <v>134985.12</v>
      </c>
      <c r="O427" s="5">
        <f>All_Customers_Residential!O427+All_Customers_Small_Commercial!O427+All_Customers_Lighting!O427</f>
        <v>133854.25</v>
      </c>
      <c r="P427" s="5">
        <f>All_Customers_Residential!P427+All_Customers_Small_Commercial!P427+All_Customers_Lighting!P427</f>
        <v>131953.81</v>
      </c>
      <c r="Q427" s="5">
        <f>All_Customers_Residential!Q427+All_Customers_Small_Commercial!Q427+All_Customers_Lighting!Q427</f>
        <v>137039.81</v>
      </c>
      <c r="R427" s="5">
        <f>All_Customers_Residential!R427+All_Customers_Small_Commercial!R427+All_Customers_Lighting!R427</f>
        <v>148406.69</v>
      </c>
      <c r="S427" s="5">
        <f>All_Customers_Residential!S427+All_Customers_Small_Commercial!S427+All_Customers_Lighting!S427</f>
        <v>161502.12000000002</v>
      </c>
      <c r="T427" s="5">
        <f>All_Customers_Residential!T427+All_Customers_Small_Commercial!T427+All_Customers_Lighting!T427</f>
        <v>160645.65</v>
      </c>
      <c r="U427" s="5">
        <f>All_Customers_Residential!U427+All_Customers_Small_Commercial!U427+All_Customers_Lighting!U427</f>
        <v>155884.13</v>
      </c>
      <c r="V427" s="5">
        <f>All_Customers_Residential!V427+All_Customers_Small_Commercial!V427+All_Customers_Lighting!V427</f>
        <v>146599.37</v>
      </c>
      <c r="W427" s="5">
        <f>All_Customers_Residential!W427+All_Customers_Small_Commercial!W427+All_Customers_Lighting!W427</f>
        <v>134361.94</v>
      </c>
      <c r="X427" s="5">
        <f>All_Customers_Residential!X427+All_Customers_Small_Commercial!X427+All_Customers_Lighting!X427</f>
        <v>121287.95999999999</v>
      </c>
      <c r="Y427" s="5">
        <f>All_Customers_Residential!Y427+All_Customers_Small_Commercial!Y427+All_Customers_Lighting!Y427</f>
        <v>112156.03520481034</v>
      </c>
      <c r="Z427" s="5">
        <f>All_Customers_Residential!Z427+All_Customers_Small_Commercial!Z427+All_Customers_Lighting!Z427</f>
        <v>0</v>
      </c>
      <c r="AA427" s="2">
        <f>IFERROR(INDEX('Holiday Schedule'!$D$3:$D$24,MATCH(A427,'Holiday Schedule'!$C$3:$C$24,0)),0)</f>
        <v>0</v>
      </c>
      <c r="AB427" s="2">
        <f t="shared" si="48"/>
        <v>2</v>
      </c>
      <c r="AC427" s="2">
        <f t="shared" si="49"/>
        <v>2237305.79</v>
      </c>
      <c r="AD427" s="5">
        <f t="shared" si="50"/>
        <v>850426.17520481069</v>
      </c>
      <c r="AE427" s="5">
        <f t="shared" si="51"/>
        <v>3087731.9652048107</v>
      </c>
      <c r="AG427" s="2">
        <f t="shared" si="52"/>
        <v>2</v>
      </c>
      <c r="AH427" s="2">
        <f t="shared" si="53"/>
        <v>2026</v>
      </c>
      <c r="AJ427" s="5">
        <f t="shared" si="54"/>
        <v>161502.12000000002</v>
      </c>
      <c r="AK427" s="2">
        <f t="shared" si="55"/>
        <v>18</v>
      </c>
    </row>
    <row r="428" spans="1:37" ht="12.75">
      <c r="A428" s="4">
        <v>46077</v>
      </c>
      <c r="B428" s="5">
        <f>All_Customers_Residential!B428+All_Customers_Small_Commercial!B428+All_Customers_Lighting!B428</f>
        <v>105721.9</v>
      </c>
      <c r="C428" s="5">
        <f>All_Customers_Residential!C428+All_Customers_Small_Commercial!C428+All_Customers_Lighting!C428</f>
        <v>103127.91</v>
      </c>
      <c r="D428" s="5">
        <f>All_Customers_Residential!D428+All_Customers_Small_Commercial!D428+All_Customers_Lighting!D428</f>
        <v>103232.69</v>
      </c>
      <c r="E428" s="5">
        <f>All_Customers_Residential!E428+All_Customers_Small_Commercial!E428+All_Customers_Lighting!E428</f>
        <v>102853.1</v>
      </c>
      <c r="F428" s="5">
        <f>All_Customers_Residential!F428+All_Customers_Small_Commercial!F428+All_Customers_Lighting!F428</f>
        <v>106910.51999999999</v>
      </c>
      <c r="G428" s="5">
        <f>All_Customers_Residential!G428+All_Customers_Small_Commercial!G428+All_Customers_Lighting!G428</f>
        <v>114759.88999999998</v>
      </c>
      <c r="H428" s="5">
        <f>All_Customers_Residential!H428+All_Customers_Small_Commercial!H428+All_Customers_Lighting!H428</f>
        <v>131392.63</v>
      </c>
      <c r="I428" s="5">
        <f>All_Customers_Residential!I428+All_Customers_Small_Commercial!I428+All_Customers_Lighting!I428</f>
        <v>125110.95</v>
      </c>
      <c r="J428" s="5">
        <f>All_Customers_Residential!J428+All_Customers_Small_Commercial!J428+All_Customers_Lighting!J428</f>
        <v>91235.86</v>
      </c>
      <c r="K428" s="5">
        <f>All_Customers_Residential!K428+All_Customers_Small_Commercial!K428+All_Customers_Lighting!K428</f>
        <v>68997.64</v>
      </c>
      <c r="L428" s="5">
        <f>All_Customers_Residential!L428+All_Customers_Small_Commercial!L428+All_Customers_Lighting!L428</f>
        <v>62999.57</v>
      </c>
      <c r="M428" s="5">
        <f>All_Customers_Residential!M428+All_Customers_Small_Commercial!M428+All_Customers_Lighting!M428</f>
        <v>59216.26</v>
      </c>
      <c r="N428" s="5">
        <f>All_Customers_Residential!N428+All_Customers_Small_Commercial!N428+All_Customers_Lighting!N428</f>
        <v>58331.87</v>
      </c>
      <c r="O428" s="5">
        <f>All_Customers_Residential!O428+All_Customers_Small_Commercial!O428+All_Customers_Lighting!O428</f>
        <v>59209.409999999996</v>
      </c>
      <c r="P428" s="5">
        <f>All_Customers_Residential!P428+All_Customers_Small_Commercial!P428+All_Customers_Lighting!P428</f>
        <v>65042.200000000004</v>
      </c>
      <c r="Q428" s="5">
        <f>All_Customers_Residential!Q428+All_Customers_Small_Commercial!Q428+All_Customers_Lighting!Q428</f>
        <v>86123.96</v>
      </c>
      <c r="R428" s="5">
        <f>All_Customers_Residential!R428+All_Customers_Small_Commercial!R428+All_Customers_Lighting!R428</f>
        <v>120360.20000000001</v>
      </c>
      <c r="S428" s="5">
        <f>All_Customers_Residential!S428+All_Customers_Small_Commercial!S428+All_Customers_Lighting!S428</f>
        <v>147749.35999999999</v>
      </c>
      <c r="T428" s="5">
        <f>All_Customers_Residential!T428+All_Customers_Small_Commercial!T428+All_Customers_Lighting!T428</f>
        <v>153768.37</v>
      </c>
      <c r="U428" s="5">
        <f>All_Customers_Residential!U428+All_Customers_Small_Commercial!U428+All_Customers_Lighting!U428</f>
        <v>151875.81999999998</v>
      </c>
      <c r="V428" s="5">
        <f>All_Customers_Residential!V428+All_Customers_Small_Commercial!V428+All_Customers_Lighting!V428</f>
        <v>144265.31</v>
      </c>
      <c r="W428" s="5">
        <f>All_Customers_Residential!W428+All_Customers_Small_Commercial!W428+All_Customers_Lighting!W428</f>
        <v>134370.08000000002</v>
      </c>
      <c r="X428" s="5">
        <f>All_Customers_Residential!X428+All_Customers_Small_Commercial!X428+All_Customers_Lighting!X428</f>
        <v>122666.2</v>
      </c>
      <c r="Y428" s="5">
        <f>All_Customers_Residential!Y428+All_Customers_Small_Commercial!Y428+All_Customers_Lighting!Y428</f>
        <v>115036.00641173295</v>
      </c>
      <c r="Z428" s="5">
        <f>All_Customers_Residential!Z428+All_Customers_Small_Commercial!Z428+All_Customers_Lighting!Z428</f>
        <v>0</v>
      </c>
      <c r="AA428" s="2">
        <f>IFERROR(INDEX('Holiday Schedule'!$D$3:$D$24,MATCH(A428,'Holiday Schedule'!$C$3:$C$24,0)),0)</f>
        <v>0</v>
      </c>
      <c r="AB428" s="2">
        <f t="shared" si="48"/>
        <v>3</v>
      </c>
      <c r="AC428" s="2">
        <f t="shared" si="49"/>
        <v>1651323.06</v>
      </c>
      <c r="AD428" s="5">
        <f t="shared" si="50"/>
        <v>883034.64641173324</v>
      </c>
      <c r="AE428" s="5">
        <f t="shared" si="51"/>
        <v>2534357.7064117333</v>
      </c>
      <c r="AG428" s="2">
        <f t="shared" si="52"/>
        <v>2</v>
      </c>
      <c r="AH428" s="2">
        <f t="shared" si="53"/>
        <v>2026</v>
      </c>
      <c r="AJ428" s="5">
        <f t="shared" si="54"/>
        <v>153768.37</v>
      </c>
      <c r="AK428" s="2">
        <f t="shared" si="55"/>
        <v>19</v>
      </c>
    </row>
    <row r="429" spans="1:37" ht="12.75">
      <c r="A429" s="4">
        <v>46078</v>
      </c>
      <c r="B429" s="5">
        <f>All_Customers_Residential!B429+All_Customers_Small_Commercial!B429+All_Customers_Lighting!B429</f>
        <v>110455.54000000001</v>
      </c>
      <c r="C429" s="5">
        <f>All_Customers_Residential!C429+All_Customers_Small_Commercial!C429+All_Customers_Lighting!C429</f>
        <v>110285.73</v>
      </c>
      <c r="D429" s="5">
        <f>All_Customers_Residential!D429+All_Customers_Small_Commercial!D429+All_Customers_Lighting!D429</f>
        <v>111168.01999999999</v>
      </c>
      <c r="E429" s="5">
        <f>All_Customers_Residential!E429+All_Customers_Small_Commercial!E429+All_Customers_Lighting!E429</f>
        <v>112419.76</v>
      </c>
      <c r="F429" s="5">
        <f>All_Customers_Residential!F429+All_Customers_Small_Commercial!F429+All_Customers_Lighting!F429</f>
        <v>117409.35999999999</v>
      </c>
      <c r="G429" s="5">
        <f>All_Customers_Residential!G429+All_Customers_Small_Commercial!G429+All_Customers_Lighting!G429</f>
        <v>125176.86000000002</v>
      </c>
      <c r="H429" s="5">
        <f>All_Customers_Residential!H429+All_Customers_Small_Commercial!H429+All_Customers_Lighting!H429</f>
        <v>141891.26</v>
      </c>
      <c r="I429" s="5">
        <f>All_Customers_Residential!I429+All_Customers_Small_Commercial!I429+All_Customers_Lighting!I429</f>
        <v>140787.13999999998</v>
      </c>
      <c r="J429" s="5">
        <f>All_Customers_Residential!J429+All_Customers_Small_Commercial!J429+All_Customers_Lighting!J429</f>
        <v>132489.97999999998</v>
      </c>
      <c r="K429" s="5">
        <f>All_Customers_Residential!K429+All_Customers_Small_Commercial!K429+All_Customers_Lighting!K429</f>
        <v>127752.75</v>
      </c>
      <c r="L429" s="5">
        <f>All_Customers_Residential!L429+All_Customers_Small_Commercial!L429+All_Customers_Lighting!L429</f>
        <v>112687.1</v>
      </c>
      <c r="M429" s="5">
        <f>All_Customers_Residential!M429+All_Customers_Small_Commercial!M429+All_Customers_Lighting!M429</f>
        <v>99955.99</v>
      </c>
      <c r="N429" s="5">
        <f>All_Customers_Residential!N429+All_Customers_Small_Commercial!N429+All_Customers_Lighting!N429</f>
        <v>99589.75</v>
      </c>
      <c r="O429" s="5">
        <f>All_Customers_Residential!O429+All_Customers_Small_Commercial!O429+All_Customers_Lighting!O429</f>
        <v>116219.13</v>
      </c>
      <c r="P429" s="5">
        <f>All_Customers_Residential!P429+All_Customers_Small_Commercial!P429+All_Customers_Lighting!P429</f>
        <v>124198.45000000001</v>
      </c>
      <c r="Q429" s="5">
        <f>All_Customers_Residential!Q429+All_Customers_Small_Commercial!Q429+All_Customers_Lighting!Q429</f>
        <v>131961.08000000002</v>
      </c>
      <c r="R429" s="5">
        <f>All_Customers_Residential!R429+All_Customers_Small_Commercial!R429+All_Customers_Lighting!R429</f>
        <v>141199.65</v>
      </c>
      <c r="S429" s="5">
        <f>All_Customers_Residential!S429+All_Customers_Small_Commercial!S429+All_Customers_Lighting!S429</f>
        <v>153704.69</v>
      </c>
      <c r="T429" s="5">
        <f>All_Customers_Residential!T429+All_Customers_Small_Commercial!T429+All_Customers_Lighting!T429</f>
        <v>154056.32000000001</v>
      </c>
      <c r="U429" s="5">
        <f>All_Customers_Residential!U429+All_Customers_Small_Commercial!U429+All_Customers_Lighting!U429</f>
        <v>150369.78</v>
      </c>
      <c r="V429" s="5">
        <f>All_Customers_Residential!V429+All_Customers_Small_Commercial!V429+All_Customers_Lighting!V429</f>
        <v>140389.46</v>
      </c>
      <c r="W429" s="5">
        <f>All_Customers_Residential!W429+All_Customers_Small_Commercial!W429+All_Customers_Lighting!W429</f>
        <v>129308.12</v>
      </c>
      <c r="X429" s="5">
        <f>All_Customers_Residential!X429+All_Customers_Small_Commercial!X429+All_Customers_Lighting!X429</f>
        <v>115546.6</v>
      </c>
      <c r="Y429" s="5">
        <f>All_Customers_Residential!Y429+All_Customers_Small_Commercial!Y429+All_Customers_Lighting!Y429</f>
        <v>109437.46304656951</v>
      </c>
      <c r="Z429" s="5">
        <f>All_Customers_Residential!Z429+All_Customers_Small_Commercial!Z429+All_Customers_Lighting!Z429</f>
        <v>0</v>
      </c>
      <c r="AA429" s="2">
        <f>IFERROR(INDEX('Holiday Schedule'!$D$3:$D$24,MATCH(A429,'Holiday Schedule'!$C$3:$C$24,0)),0)</f>
        <v>0</v>
      </c>
      <c r="AB429" s="2">
        <f t="shared" si="48"/>
        <v>4</v>
      </c>
      <c r="AC429" s="2">
        <f t="shared" si="49"/>
        <v>2070215.9900000002</v>
      </c>
      <c r="AD429" s="5">
        <f t="shared" si="50"/>
        <v>938243.99304656917</v>
      </c>
      <c r="AE429" s="5">
        <f t="shared" si="51"/>
        <v>3008459.9830465694</v>
      </c>
      <c r="AG429" s="2">
        <f t="shared" si="52"/>
        <v>2</v>
      </c>
      <c r="AH429" s="2">
        <f t="shared" si="53"/>
        <v>2026</v>
      </c>
      <c r="AJ429" s="5">
        <f t="shared" si="54"/>
        <v>154056.32000000001</v>
      </c>
      <c r="AK429" s="2">
        <f t="shared" si="55"/>
        <v>19</v>
      </c>
    </row>
    <row r="430" spans="1:37" ht="12.75">
      <c r="A430" s="4">
        <v>46079</v>
      </c>
      <c r="B430" s="5">
        <f>All_Customers_Residential!B430+All_Customers_Small_Commercial!B430+All_Customers_Lighting!B430</f>
        <v>102487.79</v>
      </c>
      <c r="C430" s="5">
        <f>All_Customers_Residential!C430+All_Customers_Small_Commercial!C430+All_Customers_Lighting!C430</f>
        <v>100341.70999999999</v>
      </c>
      <c r="D430" s="5">
        <f>All_Customers_Residential!D430+All_Customers_Small_Commercial!D430+All_Customers_Lighting!D430</f>
        <v>99690.07</v>
      </c>
      <c r="E430" s="5">
        <f>All_Customers_Residential!E430+All_Customers_Small_Commercial!E430+All_Customers_Lighting!E430</f>
        <v>99263.56</v>
      </c>
      <c r="F430" s="5">
        <f>All_Customers_Residential!F430+All_Customers_Small_Commercial!F430+All_Customers_Lighting!F430</f>
        <v>102405.87999999999</v>
      </c>
      <c r="G430" s="5">
        <f>All_Customers_Residential!G430+All_Customers_Small_Commercial!G430+All_Customers_Lighting!G430</f>
        <v>110771.12</v>
      </c>
      <c r="H430" s="5">
        <f>All_Customers_Residential!H430+All_Customers_Small_Commercial!H430+All_Customers_Lighting!H430</f>
        <v>127293.34000000001</v>
      </c>
      <c r="I430" s="5">
        <f>All_Customers_Residential!I430+All_Customers_Small_Commercial!I430+All_Customers_Lighting!I430</f>
        <v>127504.39000000001</v>
      </c>
      <c r="J430" s="5">
        <f>All_Customers_Residential!J430+All_Customers_Small_Commercial!J430+All_Customers_Lighting!J430</f>
        <v>113020.45</v>
      </c>
      <c r="K430" s="5">
        <f>All_Customers_Residential!K430+All_Customers_Small_Commercial!K430+All_Customers_Lighting!K430</f>
        <v>74365.490000000005</v>
      </c>
      <c r="L430" s="5">
        <f>All_Customers_Residential!L430+All_Customers_Small_Commercial!L430+All_Customers_Lighting!L430</f>
        <v>56990.29</v>
      </c>
      <c r="M430" s="5">
        <f>All_Customers_Residential!M430+All_Customers_Small_Commercial!M430+All_Customers_Lighting!M430</f>
        <v>55669.9</v>
      </c>
      <c r="N430" s="5">
        <f>All_Customers_Residential!N430+All_Customers_Small_Commercial!N430+All_Customers_Lighting!N430</f>
        <v>48565.770000000004</v>
      </c>
      <c r="O430" s="5">
        <f>All_Customers_Residential!O430+All_Customers_Small_Commercial!O430+All_Customers_Lighting!O430</f>
        <v>50448.19</v>
      </c>
      <c r="P430" s="5">
        <f>All_Customers_Residential!P430+All_Customers_Small_Commercial!P430+All_Customers_Lighting!P430</f>
        <v>52211.039999999994</v>
      </c>
      <c r="Q430" s="5">
        <f>All_Customers_Residential!Q430+All_Customers_Small_Commercial!Q430+All_Customers_Lighting!Q430</f>
        <v>76715.740000000005</v>
      </c>
      <c r="R430" s="5">
        <f>All_Customers_Residential!R430+All_Customers_Small_Commercial!R430+All_Customers_Lighting!R430</f>
        <v>111484.83000000002</v>
      </c>
      <c r="S430" s="5">
        <f>All_Customers_Residential!S430+All_Customers_Small_Commercial!S430+All_Customers_Lighting!S430</f>
        <v>141265.19</v>
      </c>
      <c r="T430" s="5">
        <f>All_Customers_Residential!T430+All_Customers_Small_Commercial!T430+All_Customers_Lighting!T430</f>
        <v>146115.56</v>
      </c>
      <c r="U430" s="5">
        <f>All_Customers_Residential!U430+All_Customers_Small_Commercial!U430+All_Customers_Lighting!U430</f>
        <v>144571.72</v>
      </c>
      <c r="V430" s="5">
        <f>All_Customers_Residential!V430+All_Customers_Small_Commercial!V430+All_Customers_Lighting!V430</f>
        <v>137521.1</v>
      </c>
      <c r="W430" s="5">
        <f>All_Customers_Residential!W430+All_Customers_Small_Commercial!W430+All_Customers_Lighting!W430</f>
        <v>128744.15</v>
      </c>
      <c r="X430" s="5">
        <f>All_Customers_Residential!X430+All_Customers_Small_Commercial!X430+All_Customers_Lighting!X430</f>
        <v>115829.23999999999</v>
      </c>
      <c r="Y430" s="5">
        <f>All_Customers_Residential!Y430+All_Customers_Small_Commercial!Y430+All_Customers_Lighting!Y430</f>
        <v>108464.73353592886</v>
      </c>
      <c r="Z430" s="5">
        <f>All_Customers_Residential!Z430+All_Customers_Small_Commercial!Z430+All_Customers_Lighting!Z430</f>
        <v>0</v>
      </c>
      <c r="AA430" s="2">
        <f>IFERROR(INDEX('Holiday Schedule'!$D$3:$D$24,MATCH(A430,'Holiday Schedule'!$C$3:$C$24,0)),0)</f>
        <v>0</v>
      </c>
      <c r="AB430" s="2">
        <f t="shared" si="48"/>
        <v>5</v>
      </c>
      <c r="AC430" s="2">
        <f t="shared" si="49"/>
        <v>1581023.05</v>
      </c>
      <c r="AD430" s="5">
        <f t="shared" si="50"/>
        <v>850718.20353592909</v>
      </c>
      <c r="AE430" s="5">
        <f t="shared" si="51"/>
        <v>2431741.2535359291</v>
      </c>
      <c r="AG430" s="2">
        <f t="shared" si="52"/>
        <v>2</v>
      </c>
      <c r="AH430" s="2">
        <f t="shared" si="53"/>
        <v>2026</v>
      </c>
      <c r="AJ430" s="5">
        <f t="shared" si="54"/>
        <v>146115.56</v>
      </c>
      <c r="AK430" s="2">
        <f t="shared" si="55"/>
        <v>19</v>
      </c>
    </row>
    <row r="431" spans="1:37" ht="12.75">
      <c r="A431" s="4">
        <v>46080</v>
      </c>
      <c r="B431" s="5">
        <f>All_Customers_Residential!B431+All_Customers_Small_Commercial!B431+All_Customers_Lighting!B431</f>
        <v>102055.75</v>
      </c>
      <c r="C431" s="5">
        <f>All_Customers_Residential!C431+All_Customers_Small_Commercial!C431+All_Customers_Lighting!C431</f>
        <v>102486.21999999999</v>
      </c>
      <c r="D431" s="5">
        <f>All_Customers_Residential!D431+All_Customers_Small_Commercial!D431+All_Customers_Lighting!D431</f>
        <v>102505.56000000001</v>
      </c>
      <c r="E431" s="5">
        <f>All_Customers_Residential!E431+All_Customers_Small_Commercial!E431+All_Customers_Lighting!E431</f>
        <v>103375.97</v>
      </c>
      <c r="F431" s="5">
        <f>All_Customers_Residential!F431+All_Customers_Small_Commercial!F431+All_Customers_Lighting!F431</f>
        <v>108326.61</v>
      </c>
      <c r="G431" s="5">
        <f>All_Customers_Residential!G431+All_Customers_Small_Commercial!G431+All_Customers_Lighting!G431</f>
        <v>117757.02999999998</v>
      </c>
      <c r="H431" s="5">
        <f>All_Customers_Residential!H431+All_Customers_Small_Commercial!H431+All_Customers_Lighting!H431</f>
        <v>135137.99</v>
      </c>
      <c r="I431" s="5">
        <f>All_Customers_Residential!I431+All_Customers_Small_Commercial!I431+All_Customers_Lighting!I431</f>
        <v>113361.46</v>
      </c>
      <c r="J431" s="5">
        <f>All_Customers_Residential!J431+All_Customers_Small_Commercial!J431+All_Customers_Lighting!J431</f>
        <v>79428.39</v>
      </c>
      <c r="K431" s="5">
        <f>All_Customers_Residential!K431+All_Customers_Small_Commercial!K431+All_Customers_Lighting!K431</f>
        <v>60186.119999999995</v>
      </c>
      <c r="L431" s="5">
        <f>All_Customers_Residential!L431+All_Customers_Small_Commercial!L431+All_Customers_Lighting!L431</f>
        <v>53642.07</v>
      </c>
      <c r="M431" s="5">
        <f>All_Customers_Residential!M431+All_Customers_Small_Commercial!M431+All_Customers_Lighting!M431</f>
        <v>49617.5</v>
      </c>
      <c r="N431" s="5">
        <f>All_Customers_Residential!N431+All_Customers_Small_Commercial!N431+All_Customers_Lighting!N431</f>
        <v>49626.98</v>
      </c>
      <c r="O431" s="5">
        <f>All_Customers_Residential!O431+All_Customers_Small_Commercial!O431+All_Customers_Lighting!O431</f>
        <v>50049.09</v>
      </c>
      <c r="P431" s="5">
        <f>All_Customers_Residential!P431+All_Customers_Small_Commercial!P431+All_Customers_Lighting!P431</f>
        <v>58328.3</v>
      </c>
      <c r="Q431" s="5">
        <f>All_Customers_Residential!Q431+All_Customers_Small_Commercial!Q431+All_Customers_Lighting!Q431</f>
        <v>79791.83</v>
      </c>
      <c r="R431" s="5">
        <f>All_Customers_Residential!R431+All_Customers_Small_Commercial!R431+All_Customers_Lighting!R431</f>
        <v>117333.84999999999</v>
      </c>
      <c r="S431" s="5">
        <f>All_Customers_Residential!S431+All_Customers_Small_Commercial!S431+All_Customers_Lighting!S431</f>
        <v>141018.28</v>
      </c>
      <c r="T431" s="5">
        <f>All_Customers_Residential!T431+All_Customers_Small_Commercial!T431+All_Customers_Lighting!T431</f>
        <v>145924.71</v>
      </c>
      <c r="U431" s="5">
        <f>All_Customers_Residential!U431+All_Customers_Small_Commercial!U431+All_Customers_Lighting!U431</f>
        <v>143664.4</v>
      </c>
      <c r="V431" s="5">
        <f>All_Customers_Residential!V431+All_Customers_Small_Commercial!V431+All_Customers_Lighting!V431</f>
        <v>135344.59</v>
      </c>
      <c r="W431" s="5">
        <f>All_Customers_Residential!W431+All_Customers_Small_Commercial!W431+All_Customers_Lighting!W431</f>
        <v>126967.40000000001</v>
      </c>
      <c r="X431" s="5">
        <f>All_Customers_Residential!X431+All_Customers_Small_Commercial!X431+All_Customers_Lighting!X431</f>
        <v>116458.15</v>
      </c>
      <c r="Y431" s="5">
        <f>All_Customers_Residential!Y431+All_Customers_Small_Commercial!Y431+All_Customers_Lighting!Y431</f>
        <v>110359.28564959487</v>
      </c>
      <c r="Z431" s="5">
        <f>All_Customers_Residential!Z431+All_Customers_Small_Commercial!Z431+All_Customers_Lighting!Z431</f>
        <v>0</v>
      </c>
      <c r="AA431" s="2">
        <f>IFERROR(INDEX('Holiday Schedule'!$D$3:$D$24,MATCH(A431,'Holiday Schedule'!$C$3:$C$24,0)),0)</f>
        <v>0</v>
      </c>
      <c r="AB431" s="2">
        <f t="shared" si="48"/>
        <v>6</v>
      </c>
      <c r="AC431" s="2">
        <f t="shared" si="49"/>
        <v>1520743.1199999999</v>
      </c>
      <c r="AD431" s="5">
        <f t="shared" si="50"/>
        <v>882004.41564959497</v>
      </c>
      <c r="AE431" s="5">
        <f t="shared" si="51"/>
        <v>2402747.5356495949</v>
      </c>
      <c r="AG431" s="2">
        <f t="shared" si="52"/>
        <v>2</v>
      </c>
      <c r="AH431" s="2">
        <f t="shared" si="53"/>
        <v>2026</v>
      </c>
      <c r="AJ431" s="5">
        <f t="shared" si="54"/>
        <v>145924.71</v>
      </c>
      <c r="AK431" s="2">
        <f t="shared" si="55"/>
        <v>19</v>
      </c>
    </row>
    <row r="432" spans="1:37" ht="12.75">
      <c r="A432" s="4">
        <v>46081</v>
      </c>
      <c r="B432" s="5">
        <f>All_Customers_Residential!B432+All_Customers_Small_Commercial!B432+All_Customers_Lighting!B432</f>
        <v>103659.11000000002</v>
      </c>
      <c r="C432" s="5">
        <f>All_Customers_Residential!C432+All_Customers_Small_Commercial!C432+All_Customers_Lighting!C432</f>
        <v>102006.64</v>
      </c>
      <c r="D432" s="5">
        <f>All_Customers_Residential!D432+All_Customers_Small_Commercial!D432+All_Customers_Lighting!D432</f>
        <v>101289.34000000001</v>
      </c>
      <c r="E432" s="5">
        <f>All_Customers_Residential!E432+All_Customers_Small_Commercial!E432+All_Customers_Lighting!E432</f>
        <v>100422.86</v>
      </c>
      <c r="F432" s="5">
        <f>All_Customers_Residential!F432+All_Customers_Small_Commercial!F432+All_Customers_Lighting!F432</f>
        <v>101816.43000000001</v>
      </c>
      <c r="G432" s="5">
        <f>All_Customers_Residential!G432+All_Customers_Small_Commercial!G432+All_Customers_Lighting!G432</f>
        <v>105137.67</v>
      </c>
      <c r="H432" s="5">
        <f>All_Customers_Residential!H432+All_Customers_Small_Commercial!H432+All_Customers_Lighting!H432</f>
        <v>112391.37999999999</v>
      </c>
      <c r="I432" s="5">
        <f>All_Customers_Residential!I432+All_Customers_Small_Commercial!I432+All_Customers_Lighting!I432</f>
        <v>100434.04999999999</v>
      </c>
      <c r="J432" s="5">
        <f>All_Customers_Residential!J432+All_Customers_Small_Commercial!J432+All_Customers_Lighting!J432</f>
        <v>79355.789999999994</v>
      </c>
      <c r="K432" s="5">
        <f>All_Customers_Residential!K432+All_Customers_Small_Commercial!K432+All_Customers_Lighting!K432</f>
        <v>66191.77</v>
      </c>
      <c r="L432" s="5">
        <f>All_Customers_Residential!L432+All_Customers_Small_Commercial!L432+All_Customers_Lighting!L432</f>
        <v>49416.7</v>
      </c>
      <c r="M432" s="5">
        <f>All_Customers_Residential!M432+All_Customers_Small_Commercial!M432+All_Customers_Lighting!M432</f>
        <v>52583.08</v>
      </c>
      <c r="N432" s="5">
        <f>All_Customers_Residential!N432+All_Customers_Small_Commercial!N432+All_Customers_Lighting!N432</f>
        <v>61112.13</v>
      </c>
      <c r="O432" s="5">
        <f>All_Customers_Residential!O432+All_Customers_Small_Commercial!O432+All_Customers_Lighting!O432</f>
        <v>57844.310000000005</v>
      </c>
      <c r="P432" s="5">
        <f>All_Customers_Residential!P432+All_Customers_Small_Commercial!P432+All_Customers_Lighting!P432</f>
        <v>91789.57</v>
      </c>
      <c r="Q432" s="5">
        <f>All_Customers_Residential!Q432+All_Customers_Small_Commercial!Q432+All_Customers_Lighting!Q432</f>
        <v>108739.03</v>
      </c>
      <c r="R432" s="5">
        <f>All_Customers_Residential!R432+All_Customers_Small_Commercial!R432+All_Customers_Lighting!R432</f>
        <v>119829.04000000001</v>
      </c>
      <c r="S432" s="5">
        <f>All_Customers_Residential!S432+All_Customers_Small_Commercial!S432+All_Customers_Lighting!S432</f>
        <v>132404.87</v>
      </c>
      <c r="T432" s="5">
        <f>All_Customers_Residential!T432+All_Customers_Small_Commercial!T432+All_Customers_Lighting!T432</f>
        <v>135321.92000000001</v>
      </c>
      <c r="U432" s="5">
        <f>All_Customers_Residential!U432+All_Customers_Small_Commercial!U432+All_Customers_Lighting!U432</f>
        <v>132505.65999999997</v>
      </c>
      <c r="V432" s="5">
        <f>All_Customers_Residential!V432+All_Customers_Small_Commercial!V432+All_Customers_Lighting!V432</f>
        <v>126066.13999999998</v>
      </c>
      <c r="W432" s="5">
        <f>All_Customers_Residential!W432+All_Customers_Small_Commercial!W432+All_Customers_Lighting!W432</f>
        <v>118372.26</v>
      </c>
      <c r="X432" s="5">
        <f>All_Customers_Residential!X432+All_Customers_Small_Commercial!X432+All_Customers_Lighting!X432</f>
        <v>107380.63999999998</v>
      </c>
      <c r="Y432" s="5">
        <f>All_Customers_Residential!Y432+All_Customers_Small_Commercial!Y432+All_Customers_Lighting!Y432</f>
        <v>109064.62000000001</v>
      </c>
      <c r="Z432" s="5">
        <f>All_Customers_Residential!Z432+All_Customers_Small_Commercial!Z432+All_Customers_Lighting!Z432</f>
        <v>0</v>
      </c>
      <c r="AA432" s="2">
        <f>IFERROR(INDEX('Holiday Schedule'!$D$3:$D$24,MATCH(A432,'Holiday Schedule'!$C$3:$C$24,0)),0)</f>
        <v>0</v>
      </c>
      <c r="AB432" s="2">
        <f t="shared" si="48"/>
        <v>7</v>
      </c>
      <c r="AC432" s="2">
        <f t="shared" si="49"/>
        <v>0</v>
      </c>
      <c r="AD432" s="5">
        <f t="shared" si="50"/>
        <v>2375135.0099999998</v>
      </c>
      <c r="AE432" s="5">
        <f t="shared" si="51"/>
        <v>2375135.0099999998</v>
      </c>
      <c r="AG432" s="2">
        <f t="shared" si="52"/>
        <v>2</v>
      </c>
      <c r="AH432" s="2">
        <f t="shared" si="53"/>
        <v>2026</v>
      </c>
      <c r="AJ432" s="5">
        <f t="shared" si="54"/>
        <v>135321.92000000001</v>
      </c>
      <c r="AK432" s="2">
        <f t="shared" si="55"/>
        <v>19</v>
      </c>
    </row>
    <row r="433" spans="1:37" ht="12.75">
      <c r="A433" s="4">
        <v>46082</v>
      </c>
      <c r="B433" s="5">
        <f>All_Customers_Residential!B433+All_Customers_Small_Commercial!B433+All_Customers_Lighting!B433</f>
        <v>95547.55</v>
      </c>
      <c r="C433" s="5">
        <f>All_Customers_Residential!C433+All_Customers_Small_Commercial!C433+All_Customers_Lighting!C433</f>
        <v>90115.56</v>
      </c>
      <c r="D433" s="5">
        <f>All_Customers_Residential!D433+All_Customers_Small_Commercial!D433+All_Customers_Lighting!D433</f>
        <v>92817.37</v>
      </c>
      <c r="E433" s="5">
        <f>All_Customers_Residential!E433+All_Customers_Small_Commercial!E433+All_Customers_Lighting!E433</f>
        <v>92743.77</v>
      </c>
      <c r="F433" s="5">
        <f>All_Customers_Residential!F433+All_Customers_Small_Commercial!F433+All_Customers_Lighting!F433</f>
        <v>94025.000000000015</v>
      </c>
      <c r="G433" s="5">
        <f>All_Customers_Residential!G433+All_Customers_Small_Commercial!G433+All_Customers_Lighting!G433</f>
        <v>97675.4</v>
      </c>
      <c r="H433" s="5">
        <f>All_Customers_Residential!H433+All_Customers_Small_Commercial!H433+All_Customers_Lighting!H433</f>
        <v>103908.57999999999</v>
      </c>
      <c r="I433" s="5">
        <f>All_Customers_Residential!I433+All_Customers_Small_Commercial!I433+All_Customers_Lighting!I433</f>
        <v>105749.55</v>
      </c>
      <c r="J433" s="5">
        <f>All_Customers_Residential!J433+All_Customers_Small_Commercial!J433+All_Customers_Lighting!J433</f>
        <v>109752.95</v>
      </c>
      <c r="K433" s="5">
        <f>All_Customers_Residential!K433+All_Customers_Small_Commercial!K433+All_Customers_Lighting!K433</f>
        <v>111426.58</v>
      </c>
      <c r="L433" s="5">
        <f>All_Customers_Residential!L433+All_Customers_Small_Commercial!L433+All_Customers_Lighting!L433</f>
        <v>109129.39</v>
      </c>
      <c r="M433" s="5">
        <f>All_Customers_Residential!M433+All_Customers_Small_Commercial!M433+All_Customers_Lighting!M433</f>
        <v>101631.29</v>
      </c>
      <c r="N433" s="5">
        <f>All_Customers_Residential!N433+All_Customers_Small_Commercial!N433+All_Customers_Lighting!N433</f>
        <v>87074.9</v>
      </c>
      <c r="O433" s="5">
        <f>All_Customers_Residential!O433+All_Customers_Small_Commercial!O433+All_Customers_Lighting!O433</f>
        <v>68504</v>
      </c>
      <c r="P433" s="5">
        <f>All_Customers_Residential!P433+All_Customers_Small_Commercial!P433+All_Customers_Lighting!P433</f>
        <v>58943.040000000001</v>
      </c>
      <c r="Q433" s="5">
        <f>All_Customers_Residential!Q433+All_Customers_Small_Commercial!Q433+All_Customers_Lighting!Q433</f>
        <v>80401.820000000007</v>
      </c>
      <c r="R433" s="5">
        <f>All_Customers_Residential!R433+All_Customers_Small_Commercial!R433+All_Customers_Lighting!R433</f>
        <v>121445.54</v>
      </c>
      <c r="S433" s="5">
        <f>All_Customers_Residential!S433+All_Customers_Small_Commercial!S433+All_Customers_Lighting!S433</f>
        <v>152380.32</v>
      </c>
      <c r="T433" s="5">
        <f>All_Customers_Residential!T433+All_Customers_Small_Commercial!T433+All_Customers_Lighting!T433</f>
        <v>158169.74000000002</v>
      </c>
      <c r="U433" s="5">
        <f>All_Customers_Residential!U433+All_Customers_Small_Commercial!U433+All_Customers_Lighting!U433</f>
        <v>159884.82</v>
      </c>
      <c r="V433" s="5">
        <f>All_Customers_Residential!V433+All_Customers_Small_Commercial!V433+All_Customers_Lighting!V433</f>
        <v>154479.62</v>
      </c>
      <c r="W433" s="5">
        <f>All_Customers_Residential!W433+All_Customers_Small_Commercial!W433+All_Customers_Lighting!W433</f>
        <v>142174.09000000003</v>
      </c>
      <c r="X433" s="5">
        <f>All_Customers_Residential!X433+All_Customers_Small_Commercial!X433+All_Customers_Lighting!X433</f>
        <v>128975.43999999999</v>
      </c>
      <c r="Y433" s="5">
        <f>All_Customers_Residential!Y433+All_Customers_Small_Commercial!Y433+All_Customers_Lighting!Y433</f>
        <v>99702.39</v>
      </c>
      <c r="Z433" s="5">
        <f>All_Customers_Residential!Z433+All_Customers_Small_Commercial!Z433+All_Customers_Lighting!Z433</f>
        <v>0</v>
      </c>
      <c r="AA433" s="2">
        <f>IFERROR(INDEX('Holiday Schedule'!$D$3:$D$24,MATCH(A433,'Holiday Schedule'!$C$3:$C$24,0)),0)</f>
        <v>0</v>
      </c>
      <c r="AB433" s="2">
        <f t="shared" si="48"/>
        <v>1</v>
      </c>
      <c r="AC433" s="2">
        <f t="shared" si="49"/>
        <v>0</v>
      </c>
      <c r="AD433" s="5">
        <f t="shared" si="50"/>
        <v>2616658.71</v>
      </c>
      <c r="AE433" s="5">
        <f t="shared" si="51"/>
        <v>2616658.71</v>
      </c>
      <c r="AG433" s="2">
        <f t="shared" si="52"/>
        <v>3</v>
      </c>
      <c r="AH433" s="2">
        <f t="shared" si="53"/>
        <v>2026</v>
      </c>
      <c r="AJ433" s="5">
        <f t="shared" si="54"/>
        <v>159884.82</v>
      </c>
      <c r="AK433" s="2">
        <f t="shared" si="55"/>
        <v>20</v>
      </c>
    </row>
    <row r="434" spans="1:37" ht="12.75">
      <c r="A434" s="4">
        <v>46083</v>
      </c>
      <c r="B434" s="5">
        <f>All_Customers_Residential!B434+All_Customers_Small_Commercial!B434+All_Customers_Lighting!B434</f>
        <v>115900.59</v>
      </c>
      <c r="C434" s="5">
        <f>All_Customers_Residential!C434+All_Customers_Small_Commercial!C434+All_Customers_Lighting!C434</f>
        <v>113125.75999999999</v>
      </c>
      <c r="D434" s="5">
        <f>All_Customers_Residential!D434+All_Customers_Small_Commercial!D434+All_Customers_Lighting!D434</f>
        <v>113684.07999999999</v>
      </c>
      <c r="E434" s="5">
        <f>All_Customers_Residential!E434+All_Customers_Small_Commercial!E434+All_Customers_Lighting!E434</f>
        <v>116096.31999999999</v>
      </c>
      <c r="F434" s="5">
        <f>All_Customers_Residential!F434+All_Customers_Small_Commercial!F434+All_Customers_Lighting!F434</f>
        <v>119989.81</v>
      </c>
      <c r="G434" s="5">
        <f>All_Customers_Residential!G434+All_Customers_Small_Commercial!G434+All_Customers_Lighting!G434</f>
        <v>131365.46000000002</v>
      </c>
      <c r="H434" s="5">
        <f>All_Customers_Residential!H434+All_Customers_Small_Commercial!H434+All_Customers_Lighting!H434</f>
        <v>145591.46</v>
      </c>
      <c r="I434" s="5">
        <f>All_Customers_Residential!I434+All_Customers_Small_Commercial!I434+All_Customers_Lighting!I434</f>
        <v>123650.65</v>
      </c>
      <c r="J434" s="5">
        <f>All_Customers_Residential!J434+All_Customers_Small_Commercial!J434+All_Customers_Lighting!J434</f>
        <v>86774.6</v>
      </c>
      <c r="K434" s="5">
        <f>All_Customers_Residential!K434+All_Customers_Small_Commercial!K434+All_Customers_Lighting!K434</f>
        <v>70780.3</v>
      </c>
      <c r="L434" s="5">
        <f>All_Customers_Residential!L434+All_Customers_Small_Commercial!L434+All_Customers_Lighting!L434</f>
        <v>65281.659999999996</v>
      </c>
      <c r="M434" s="5">
        <f>All_Customers_Residential!M434+All_Customers_Small_Commercial!M434+All_Customers_Lighting!M434</f>
        <v>63138.8</v>
      </c>
      <c r="N434" s="5">
        <f>All_Customers_Residential!N434+All_Customers_Small_Commercial!N434+All_Customers_Lighting!N434</f>
        <v>61220.4</v>
      </c>
      <c r="O434" s="5">
        <f>All_Customers_Residential!O434+All_Customers_Small_Commercial!O434+All_Customers_Lighting!O434</f>
        <v>62376.210000000006</v>
      </c>
      <c r="P434" s="5">
        <f>All_Customers_Residential!P434+All_Customers_Small_Commercial!P434+All_Customers_Lighting!P434</f>
        <v>61580.479999999996</v>
      </c>
      <c r="Q434" s="5">
        <f>All_Customers_Residential!Q434+All_Customers_Small_Commercial!Q434+All_Customers_Lighting!Q434</f>
        <v>84412.73</v>
      </c>
      <c r="R434" s="5">
        <f>All_Customers_Residential!R434+All_Customers_Small_Commercial!R434+All_Customers_Lighting!R434</f>
        <v>124141.44</v>
      </c>
      <c r="S434" s="5">
        <f>All_Customers_Residential!S434+All_Customers_Small_Commercial!S434+All_Customers_Lighting!S434</f>
        <v>155645.07999999999</v>
      </c>
      <c r="T434" s="5">
        <f>All_Customers_Residential!T434+All_Customers_Small_Commercial!T434+All_Customers_Lighting!T434</f>
        <v>161860.14000000001</v>
      </c>
      <c r="U434" s="5">
        <f>All_Customers_Residential!U434+All_Customers_Small_Commercial!U434+All_Customers_Lighting!U434</f>
        <v>163758.01999999999</v>
      </c>
      <c r="V434" s="5">
        <f>All_Customers_Residential!V434+All_Customers_Small_Commercial!V434+All_Customers_Lighting!V434</f>
        <v>158283.64000000001</v>
      </c>
      <c r="W434" s="5">
        <f>All_Customers_Residential!W434+All_Customers_Small_Commercial!W434+All_Customers_Lighting!W434</f>
        <v>146871.31</v>
      </c>
      <c r="X434" s="5">
        <f>All_Customers_Residential!X434+All_Customers_Small_Commercial!X434+All_Customers_Lighting!X434</f>
        <v>131696.57999999999</v>
      </c>
      <c r="Y434" s="5">
        <f>All_Customers_Residential!Y434+All_Customers_Small_Commercial!Y434+All_Customers_Lighting!Y434</f>
        <v>124200.5236764625</v>
      </c>
      <c r="Z434" s="5">
        <f>All_Customers_Residential!Z434+All_Customers_Small_Commercial!Z434+All_Customers_Lighting!Z434</f>
        <v>0</v>
      </c>
      <c r="AA434" s="2">
        <f>IFERROR(INDEX('Holiday Schedule'!$D$3:$D$24,MATCH(A434,'Holiday Schedule'!$C$3:$C$24,0)),0)</f>
        <v>0</v>
      </c>
      <c r="AB434" s="2">
        <f t="shared" si="48"/>
        <v>2</v>
      </c>
      <c r="AC434" s="2">
        <f t="shared" si="49"/>
        <v>1721472.04</v>
      </c>
      <c r="AD434" s="5">
        <f t="shared" si="50"/>
        <v>979954.00367646245</v>
      </c>
      <c r="AE434" s="5">
        <f t="shared" si="51"/>
        <v>2701426.0436764625</v>
      </c>
      <c r="AG434" s="2">
        <f t="shared" si="52"/>
        <v>3</v>
      </c>
      <c r="AH434" s="2">
        <f t="shared" si="53"/>
        <v>2026</v>
      </c>
      <c r="AJ434" s="5">
        <f t="shared" si="54"/>
        <v>163758.01999999999</v>
      </c>
      <c r="AK434" s="2">
        <f t="shared" si="55"/>
        <v>20</v>
      </c>
    </row>
    <row r="435" spans="1:37" ht="12.75">
      <c r="A435" s="4">
        <v>46084</v>
      </c>
      <c r="B435" s="5">
        <f>All_Customers_Residential!B435+All_Customers_Small_Commercial!B435+All_Customers_Lighting!B435</f>
        <v>119566.56999999999</v>
      </c>
      <c r="C435" s="5">
        <f>All_Customers_Residential!C435+All_Customers_Small_Commercial!C435+All_Customers_Lighting!C435</f>
        <v>116669.87</v>
      </c>
      <c r="D435" s="5">
        <f>All_Customers_Residential!D435+All_Customers_Small_Commercial!D435+All_Customers_Lighting!D435</f>
        <v>117063.16</v>
      </c>
      <c r="E435" s="5">
        <f>All_Customers_Residential!E435+All_Customers_Small_Commercial!E435+All_Customers_Lighting!E435</f>
        <v>118697.1</v>
      </c>
      <c r="F435" s="5">
        <f>All_Customers_Residential!F435+All_Customers_Small_Commercial!F435+All_Customers_Lighting!F435</f>
        <v>122030.81</v>
      </c>
      <c r="G435" s="5">
        <f>All_Customers_Residential!G435+All_Customers_Small_Commercial!G435+All_Customers_Lighting!G435</f>
        <v>132594.07999999999</v>
      </c>
      <c r="H435" s="5">
        <f>All_Customers_Residential!H435+All_Customers_Small_Commercial!H435+All_Customers_Lighting!H435</f>
        <v>145018.51999999999</v>
      </c>
      <c r="I435" s="5">
        <f>All_Customers_Residential!I435+All_Customers_Small_Commercial!I435+All_Customers_Lighting!I435</f>
        <v>122958.95</v>
      </c>
      <c r="J435" s="5">
        <f>All_Customers_Residential!J435+All_Customers_Small_Commercial!J435+All_Customers_Lighting!J435</f>
        <v>82672.06</v>
      </c>
      <c r="K435" s="5">
        <f>All_Customers_Residential!K435+All_Customers_Small_Commercial!K435+All_Customers_Lighting!K435</f>
        <v>63525.340000000004</v>
      </c>
      <c r="L435" s="5">
        <f>All_Customers_Residential!L435+All_Customers_Small_Commercial!L435+All_Customers_Lighting!L435</f>
        <v>56543.789999999994</v>
      </c>
      <c r="M435" s="5">
        <f>All_Customers_Residential!M435+All_Customers_Small_Commercial!M435+All_Customers_Lighting!M435</f>
        <v>50282.38</v>
      </c>
      <c r="N435" s="5">
        <f>All_Customers_Residential!N435+All_Customers_Small_Commercial!N435+All_Customers_Lighting!N435</f>
        <v>41841.24</v>
      </c>
      <c r="O435" s="5">
        <f>All_Customers_Residential!O435+All_Customers_Small_Commercial!O435+All_Customers_Lighting!O435</f>
        <v>48598.399999999994</v>
      </c>
      <c r="P435" s="5">
        <f>All_Customers_Residential!P435+All_Customers_Small_Commercial!P435+All_Customers_Lighting!P435</f>
        <v>76168.679999999993</v>
      </c>
      <c r="Q435" s="5">
        <f>All_Customers_Residential!Q435+All_Customers_Small_Commercial!Q435+All_Customers_Lighting!Q435</f>
        <v>103771.7</v>
      </c>
      <c r="R435" s="5">
        <f>All_Customers_Residential!R435+All_Customers_Small_Commercial!R435+All_Customers_Lighting!R435</f>
        <v>124416.57</v>
      </c>
      <c r="S435" s="5">
        <f>All_Customers_Residential!S435+All_Customers_Small_Commercial!S435+All_Customers_Lighting!S435</f>
        <v>141063.79</v>
      </c>
      <c r="T435" s="5">
        <f>All_Customers_Residential!T435+All_Customers_Small_Commercial!T435+All_Customers_Lighting!T435</f>
        <v>145973.47999999998</v>
      </c>
      <c r="U435" s="5">
        <f>All_Customers_Residential!U435+All_Customers_Small_Commercial!U435+All_Customers_Lighting!U435</f>
        <v>144800.63999999998</v>
      </c>
      <c r="V435" s="5">
        <f>All_Customers_Residential!V435+All_Customers_Small_Commercial!V435+All_Customers_Lighting!V435</f>
        <v>142881.49</v>
      </c>
      <c r="W435" s="5">
        <f>All_Customers_Residential!W435+All_Customers_Small_Commercial!W435+All_Customers_Lighting!W435</f>
        <v>126628.73000000001</v>
      </c>
      <c r="X435" s="5">
        <f>All_Customers_Residential!X435+All_Customers_Small_Commercial!X435+All_Customers_Lighting!X435</f>
        <v>111849.69</v>
      </c>
      <c r="Y435" s="5">
        <f>All_Customers_Residential!Y435+All_Customers_Small_Commercial!Y435+All_Customers_Lighting!Y435</f>
        <v>103500.16755449766</v>
      </c>
      <c r="Z435" s="5">
        <f>All_Customers_Residential!Z435+All_Customers_Small_Commercial!Z435+All_Customers_Lighting!Z435</f>
        <v>0</v>
      </c>
      <c r="AA435" s="2">
        <f>IFERROR(INDEX('Holiday Schedule'!$D$3:$D$24,MATCH(A435,'Holiday Schedule'!$C$3:$C$24,0)),0)</f>
        <v>0</v>
      </c>
      <c r="AB435" s="2">
        <f t="shared" si="48"/>
        <v>3</v>
      </c>
      <c r="AC435" s="2">
        <f t="shared" si="49"/>
        <v>1583976.93</v>
      </c>
      <c r="AD435" s="5">
        <f t="shared" si="50"/>
        <v>975140.27755449736</v>
      </c>
      <c r="AE435" s="5">
        <f t="shared" si="51"/>
        <v>2559117.2075544973</v>
      </c>
      <c r="AG435" s="2">
        <f t="shared" si="52"/>
        <v>3</v>
      </c>
      <c r="AH435" s="2">
        <f t="shared" si="53"/>
        <v>2026</v>
      </c>
      <c r="AJ435" s="5">
        <f t="shared" si="54"/>
        <v>145973.47999999998</v>
      </c>
      <c r="AK435" s="2">
        <f t="shared" si="55"/>
        <v>19</v>
      </c>
    </row>
    <row r="436" spans="1:37" ht="12.75">
      <c r="A436" s="4">
        <v>46085</v>
      </c>
      <c r="B436" s="5">
        <f>All_Customers_Residential!B436+All_Customers_Small_Commercial!B436+All_Customers_Lighting!B436</f>
        <v>97985.58</v>
      </c>
      <c r="C436" s="5">
        <f>All_Customers_Residential!C436+All_Customers_Small_Commercial!C436+All_Customers_Lighting!C436</f>
        <v>94070.55</v>
      </c>
      <c r="D436" s="5">
        <f>All_Customers_Residential!D436+All_Customers_Small_Commercial!D436+All_Customers_Lighting!D436</f>
        <v>93444.819999999992</v>
      </c>
      <c r="E436" s="5">
        <f>All_Customers_Residential!E436+All_Customers_Small_Commercial!E436+All_Customers_Lighting!E436</f>
        <v>94395.199999999997</v>
      </c>
      <c r="F436" s="5">
        <f>All_Customers_Residential!F436+All_Customers_Small_Commercial!F436+All_Customers_Lighting!F436</f>
        <v>98360.22</v>
      </c>
      <c r="G436" s="5">
        <f>All_Customers_Residential!G436+All_Customers_Small_Commercial!G436+All_Customers_Lighting!G436</f>
        <v>107855.86</v>
      </c>
      <c r="H436" s="5">
        <f>All_Customers_Residential!H436+All_Customers_Small_Commercial!H436+All_Customers_Lighting!H436</f>
        <v>123301.16000000002</v>
      </c>
      <c r="I436" s="5">
        <f>All_Customers_Residential!I436+All_Customers_Small_Commercial!I436+All_Customers_Lighting!I436</f>
        <v>123360.36</v>
      </c>
      <c r="J436" s="5">
        <f>All_Customers_Residential!J436+All_Customers_Small_Commercial!J436+All_Customers_Lighting!J436</f>
        <v>95602.66</v>
      </c>
      <c r="K436" s="5">
        <f>All_Customers_Residential!K436+All_Customers_Small_Commercial!K436+All_Customers_Lighting!K436</f>
        <v>69457.14</v>
      </c>
      <c r="L436" s="5">
        <f>All_Customers_Residential!L436+All_Customers_Small_Commercial!L436+All_Customers_Lighting!L436</f>
        <v>58095.58</v>
      </c>
      <c r="M436" s="5">
        <f>All_Customers_Residential!M436+All_Customers_Small_Commercial!M436+All_Customers_Lighting!M436</f>
        <v>63065.31</v>
      </c>
      <c r="N436" s="5">
        <f>All_Customers_Residential!N436+All_Customers_Small_Commercial!N436+All_Customers_Lighting!N436</f>
        <v>74174.720000000001</v>
      </c>
      <c r="O436" s="5">
        <f>All_Customers_Residential!O436+All_Customers_Small_Commercial!O436+All_Customers_Lighting!O436</f>
        <v>70396.76999999999</v>
      </c>
      <c r="P436" s="5">
        <f>All_Customers_Residential!P436+All_Customers_Small_Commercial!P436+All_Customers_Lighting!P436</f>
        <v>64636.840000000004</v>
      </c>
      <c r="Q436" s="5">
        <f>All_Customers_Residential!Q436+All_Customers_Small_Commercial!Q436+All_Customers_Lighting!Q436</f>
        <v>78903.03</v>
      </c>
      <c r="R436" s="5">
        <f>All_Customers_Residential!R436+All_Customers_Small_Commercial!R436+All_Customers_Lighting!R436</f>
        <v>106673.76000000001</v>
      </c>
      <c r="S436" s="5">
        <f>All_Customers_Residential!S436+All_Customers_Small_Commercial!S436+All_Customers_Lighting!S436</f>
        <v>129747.31999999999</v>
      </c>
      <c r="T436" s="5">
        <f>All_Customers_Residential!T436+All_Customers_Small_Commercial!T436+All_Customers_Lighting!T436</f>
        <v>136297.35</v>
      </c>
      <c r="U436" s="5">
        <f>All_Customers_Residential!U436+All_Customers_Small_Commercial!U436+All_Customers_Lighting!U436</f>
        <v>136590.26999999999</v>
      </c>
      <c r="V436" s="5">
        <f>All_Customers_Residential!V436+All_Customers_Small_Commercial!V436+All_Customers_Lighting!V436</f>
        <v>130955.69</v>
      </c>
      <c r="W436" s="5">
        <f>All_Customers_Residential!W436+All_Customers_Small_Commercial!W436+All_Customers_Lighting!W436</f>
        <v>120583.73999999999</v>
      </c>
      <c r="X436" s="5">
        <f>All_Customers_Residential!X436+All_Customers_Small_Commercial!X436+All_Customers_Lighting!X436</f>
        <v>106307.45</v>
      </c>
      <c r="Y436" s="5">
        <f>All_Customers_Residential!Y436+All_Customers_Small_Commercial!Y436+All_Customers_Lighting!Y436</f>
        <v>99061.358094565701</v>
      </c>
      <c r="Z436" s="5">
        <f>All_Customers_Residential!Z436+All_Customers_Small_Commercial!Z436+All_Customers_Lighting!Z436</f>
        <v>0</v>
      </c>
      <c r="AA436" s="2">
        <f>IFERROR(INDEX('Holiday Schedule'!$D$3:$D$24,MATCH(A436,'Holiday Schedule'!$C$3:$C$24,0)),0)</f>
        <v>0</v>
      </c>
      <c r="AB436" s="2">
        <f t="shared" si="48"/>
        <v>4</v>
      </c>
      <c r="AC436" s="2">
        <f t="shared" si="49"/>
        <v>1564847.99</v>
      </c>
      <c r="AD436" s="5">
        <f t="shared" si="50"/>
        <v>808474.7480945664</v>
      </c>
      <c r="AE436" s="5">
        <f t="shared" si="51"/>
        <v>2373322.7380945664</v>
      </c>
      <c r="AG436" s="2">
        <f t="shared" si="52"/>
        <v>3</v>
      </c>
      <c r="AH436" s="2">
        <f t="shared" si="53"/>
        <v>2026</v>
      </c>
      <c r="AJ436" s="5">
        <f t="shared" si="54"/>
        <v>136590.26999999999</v>
      </c>
      <c r="AK436" s="2">
        <f t="shared" si="55"/>
        <v>20</v>
      </c>
    </row>
    <row r="437" spans="1:37" ht="12.75">
      <c r="A437" s="4">
        <v>46086</v>
      </c>
      <c r="B437" s="5">
        <f>All_Customers_Residential!B437+All_Customers_Small_Commercial!B437+All_Customers_Lighting!B437</f>
        <v>94566.71</v>
      </c>
      <c r="C437" s="5">
        <f>All_Customers_Residential!C437+All_Customers_Small_Commercial!C437+All_Customers_Lighting!C437</f>
        <v>92506.189999999988</v>
      </c>
      <c r="D437" s="5">
        <f>All_Customers_Residential!D437+All_Customers_Small_Commercial!D437+All_Customers_Lighting!D437</f>
        <v>91423.560000000012</v>
      </c>
      <c r="E437" s="5">
        <f>All_Customers_Residential!E437+All_Customers_Small_Commercial!E437+All_Customers_Lighting!E437</f>
        <v>92837.540000000008</v>
      </c>
      <c r="F437" s="5">
        <f>All_Customers_Residential!F437+All_Customers_Small_Commercial!F437+All_Customers_Lighting!F437</f>
        <v>96182.23000000001</v>
      </c>
      <c r="G437" s="5">
        <f>All_Customers_Residential!G437+All_Customers_Small_Commercial!G437+All_Customers_Lighting!G437</f>
        <v>106160.09000000001</v>
      </c>
      <c r="H437" s="5">
        <f>All_Customers_Residential!H437+All_Customers_Small_Commercial!H437+All_Customers_Lighting!H437</f>
        <v>120603.06999999999</v>
      </c>
      <c r="I437" s="5">
        <f>All_Customers_Residential!I437+All_Customers_Small_Commercial!I437+All_Customers_Lighting!I437</f>
        <v>119284.32</v>
      </c>
      <c r="J437" s="5">
        <f>All_Customers_Residential!J437+All_Customers_Small_Commercial!J437+All_Customers_Lighting!J437</f>
        <v>104645.5</v>
      </c>
      <c r="K437" s="5">
        <f>All_Customers_Residential!K437+All_Customers_Small_Commercial!K437+All_Customers_Lighting!K437</f>
        <v>89909.12999999999</v>
      </c>
      <c r="L437" s="5">
        <f>All_Customers_Residential!L437+All_Customers_Small_Commercial!L437+All_Customers_Lighting!L437</f>
        <v>87153.68</v>
      </c>
      <c r="M437" s="5">
        <f>All_Customers_Residential!M437+All_Customers_Small_Commercial!M437+All_Customers_Lighting!M437</f>
        <v>82253.41</v>
      </c>
      <c r="N437" s="5">
        <f>All_Customers_Residential!N437+All_Customers_Small_Commercial!N437+All_Customers_Lighting!N437</f>
        <v>77880.69</v>
      </c>
      <c r="O437" s="5">
        <f>All_Customers_Residential!O437+All_Customers_Small_Commercial!O437+All_Customers_Lighting!O437</f>
        <v>82087.58</v>
      </c>
      <c r="P437" s="5">
        <f>All_Customers_Residential!P437+All_Customers_Small_Commercial!P437+All_Customers_Lighting!P437</f>
        <v>92284.739999999991</v>
      </c>
      <c r="Q437" s="5">
        <f>All_Customers_Residential!Q437+All_Customers_Small_Commercial!Q437+All_Customers_Lighting!Q437</f>
        <v>112913.42</v>
      </c>
      <c r="R437" s="5">
        <f>All_Customers_Residential!R437+All_Customers_Small_Commercial!R437+All_Customers_Lighting!R437</f>
        <v>129424.71</v>
      </c>
      <c r="S437" s="5">
        <f>All_Customers_Residential!S437+All_Customers_Small_Commercial!S437+All_Customers_Lighting!S437</f>
        <v>147543.82</v>
      </c>
      <c r="T437" s="5">
        <f>All_Customers_Residential!T437+All_Customers_Small_Commercial!T437+All_Customers_Lighting!T437</f>
        <v>151738.26</v>
      </c>
      <c r="U437" s="5">
        <f>All_Customers_Residential!U437+All_Customers_Small_Commercial!U437+All_Customers_Lighting!U437</f>
        <v>152750.39999999999</v>
      </c>
      <c r="V437" s="5">
        <f>All_Customers_Residential!V437+All_Customers_Small_Commercial!V437+All_Customers_Lighting!V437</f>
        <v>146504.43</v>
      </c>
      <c r="W437" s="5">
        <f>All_Customers_Residential!W437+All_Customers_Small_Commercial!W437+All_Customers_Lighting!W437</f>
        <v>133896.51999999999</v>
      </c>
      <c r="X437" s="5">
        <f>All_Customers_Residential!X437+All_Customers_Small_Commercial!X437+All_Customers_Lighting!X437</f>
        <v>118586.95000000001</v>
      </c>
      <c r="Y437" s="5">
        <f>All_Customers_Residential!Y437+All_Customers_Small_Commercial!Y437+All_Customers_Lighting!Y437</f>
        <v>109569.92367077094</v>
      </c>
      <c r="Z437" s="5">
        <f>All_Customers_Residential!Z437+All_Customers_Small_Commercial!Z437+All_Customers_Lighting!Z437</f>
        <v>0</v>
      </c>
      <c r="AA437" s="2">
        <f>IFERROR(INDEX('Holiday Schedule'!$D$3:$D$24,MATCH(A437,'Holiday Schedule'!$C$3:$C$24,0)),0)</f>
        <v>0</v>
      </c>
      <c r="AB437" s="2">
        <f t="shared" si="48"/>
        <v>5</v>
      </c>
      <c r="AC437" s="2">
        <f t="shared" si="49"/>
        <v>1828857.5599999998</v>
      </c>
      <c r="AD437" s="5">
        <f t="shared" si="50"/>
        <v>803849.31367077143</v>
      </c>
      <c r="AE437" s="5">
        <f t="shared" si="51"/>
        <v>2632706.8736707713</v>
      </c>
      <c r="AG437" s="2">
        <f t="shared" si="52"/>
        <v>3</v>
      </c>
      <c r="AH437" s="2">
        <f t="shared" si="53"/>
        <v>2026</v>
      </c>
      <c r="AJ437" s="5">
        <f t="shared" si="54"/>
        <v>152750.39999999999</v>
      </c>
      <c r="AK437" s="2">
        <f t="shared" si="55"/>
        <v>20</v>
      </c>
    </row>
    <row r="438" spans="1:37" ht="12.75">
      <c r="A438" s="4">
        <v>46087</v>
      </c>
      <c r="B438" s="5">
        <f>All_Customers_Residential!B438+All_Customers_Small_Commercial!B438+All_Customers_Lighting!B438</f>
        <v>102914.51</v>
      </c>
      <c r="C438" s="5">
        <f>All_Customers_Residential!C438+All_Customers_Small_Commercial!C438+All_Customers_Lighting!C438</f>
        <v>98505.59</v>
      </c>
      <c r="D438" s="5">
        <f>All_Customers_Residential!D438+All_Customers_Small_Commercial!D438+All_Customers_Lighting!D438</f>
        <v>99696.72</v>
      </c>
      <c r="E438" s="5">
        <f>All_Customers_Residential!E438+All_Customers_Small_Commercial!E438+All_Customers_Lighting!E438</f>
        <v>97556.28</v>
      </c>
      <c r="F438" s="5">
        <f>All_Customers_Residential!F438+All_Customers_Small_Commercial!F438+All_Customers_Lighting!F438</f>
        <v>101555.89000000001</v>
      </c>
      <c r="G438" s="5">
        <f>All_Customers_Residential!G438+All_Customers_Small_Commercial!G438+All_Customers_Lighting!G438</f>
        <v>109951.95</v>
      </c>
      <c r="H438" s="5">
        <f>All_Customers_Residential!H438+All_Customers_Small_Commercial!H438+All_Customers_Lighting!H438</f>
        <v>125724.53</v>
      </c>
      <c r="I438" s="5">
        <f>All_Customers_Residential!I438+All_Customers_Small_Commercial!I438+All_Customers_Lighting!I438</f>
        <v>123313.37</v>
      </c>
      <c r="J438" s="5">
        <f>All_Customers_Residential!J438+All_Customers_Small_Commercial!J438+All_Customers_Lighting!J438</f>
        <v>116251</v>
      </c>
      <c r="K438" s="5">
        <f>All_Customers_Residential!K438+All_Customers_Small_Commercial!K438+All_Customers_Lighting!K438</f>
        <v>108796.2</v>
      </c>
      <c r="L438" s="5">
        <f>All_Customers_Residential!L438+All_Customers_Small_Commercial!L438+All_Customers_Lighting!L438</f>
        <v>96275.98000000001</v>
      </c>
      <c r="M438" s="5">
        <f>All_Customers_Residential!M438+All_Customers_Small_Commercial!M438+All_Customers_Lighting!M438</f>
        <v>82753.510000000009</v>
      </c>
      <c r="N438" s="5">
        <f>All_Customers_Residential!N438+All_Customers_Small_Commercial!N438+All_Customers_Lighting!N438</f>
        <v>77511.790000000008</v>
      </c>
      <c r="O438" s="5">
        <f>All_Customers_Residential!O438+All_Customers_Small_Commercial!O438+All_Customers_Lighting!O438</f>
        <v>79644.929999999993</v>
      </c>
      <c r="P438" s="5">
        <f>All_Customers_Residential!P438+All_Customers_Small_Commercial!P438+All_Customers_Lighting!P438</f>
        <v>85175.63</v>
      </c>
      <c r="Q438" s="5">
        <f>All_Customers_Residential!Q438+All_Customers_Small_Commercial!Q438+All_Customers_Lighting!Q438</f>
        <v>95413.390000000014</v>
      </c>
      <c r="R438" s="5">
        <f>All_Customers_Residential!R438+All_Customers_Small_Commercial!R438+All_Customers_Lighting!R438</f>
        <v>116935.96</v>
      </c>
      <c r="S438" s="5">
        <f>All_Customers_Residential!S438+All_Customers_Small_Commercial!S438+All_Customers_Lighting!S438</f>
        <v>133086.56999999998</v>
      </c>
      <c r="T438" s="5">
        <f>All_Customers_Residential!T438+All_Customers_Small_Commercial!T438+All_Customers_Lighting!T438</f>
        <v>137396.21</v>
      </c>
      <c r="U438" s="5">
        <f>All_Customers_Residential!U438+All_Customers_Small_Commercial!U438+All_Customers_Lighting!U438</f>
        <v>140473.57</v>
      </c>
      <c r="V438" s="5">
        <f>All_Customers_Residential!V438+All_Customers_Small_Commercial!V438+All_Customers_Lighting!V438</f>
        <v>135718.38</v>
      </c>
      <c r="W438" s="5">
        <f>All_Customers_Residential!W438+All_Customers_Small_Commercial!W438+All_Customers_Lighting!W438</f>
        <v>124606.37000000001</v>
      </c>
      <c r="X438" s="5">
        <f>All_Customers_Residential!X438+All_Customers_Small_Commercial!X438+All_Customers_Lighting!X438</f>
        <v>110900.15</v>
      </c>
      <c r="Y438" s="5">
        <f>All_Customers_Residential!Y438+All_Customers_Small_Commercial!Y438+All_Customers_Lighting!Y438</f>
        <v>105516.83814785448</v>
      </c>
      <c r="Z438" s="5">
        <f>All_Customers_Residential!Z438+All_Customers_Small_Commercial!Z438+All_Customers_Lighting!Z438</f>
        <v>0</v>
      </c>
      <c r="AA438" s="2">
        <f>IFERROR(INDEX('Holiday Schedule'!$D$3:$D$24,MATCH(A438,'Holiday Schedule'!$C$3:$C$24,0)),0)</f>
        <v>0</v>
      </c>
      <c r="AB438" s="2">
        <f t="shared" si="48"/>
        <v>6</v>
      </c>
      <c r="AC438" s="2">
        <f t="shared" si="49"/>
        <v>1764253.0100000002</v>
      </c>
      <c r="AD438" s="5">
        <f t="shared" si="50"/>
        <v>841422.30814785417</v>
      </c>
      <c r="AE438" s="5">
        <f t="shared" si="51"/>
        <v>2605675.3181478544</v>
      </c>
      <c r="AG438" s="2">
        <f t="shared" si="52"/>
        <v>3</v>
      </c>
      <c r="AH438" s="2">
        <f t="shared" si="53"/>
        <v>2026</v>
      </c>
      <c r="AJ438" s="5">
        <f t="shared" si="54"/>
        <v>140473.57</v>
      </c>
      <c r="AK438" s="2">
        <f t="shared" si="55"/>
        <v>20</v>
      </c>
    </row>
    <row r="439" spans="1:37" ht="12.75">
      <c r="A439" s="4">
        <v>46088</v>
      </c>
      <c r="B439" s="5">
        <f>All_Customers_Residential!B439+All_Customers_Small_Commercial!B439+All_Customers_Lighting!B439</f>
        <v>95228.159999999989</v>
      </c>
      <c r="C439" s="5">
        <f>All_Customers_Residential!C439+All_Customers_Small_Commercial!C439+All_Customers_Lighting!C439</f>
        <v>88439.97</v>
      </c>
      <c r="D439" s="5">
        <f>All_Customers_Residential!D439+All_Customers_Small_Commercial!D439+All_Customers_Lighting!D439</f>
        <v>84568.76</v>
      </c>
      <c r="E439" s="5">
        <f>All_Customers_Residential!E439+All_Customers_Small_Commercial!E439+All_Customers_Lighting!E439</f>
        <v>76638.28</v>
      </c>
      <c r="F439" s="5">
        <f>All_Customers_Residential!F439+All_Customers_Small_Commercial!F439+All_Customers_Lighting!F439</f>
        <v>90132.47</v>
      </c>
      <c r="G439" s="5">
        <f>All_Customers_Residential!G439+All_Customers_Small_Commercial!G439+All_Customers_Lighting!G439</f>
        <v>70770.77</v>
      </c>
      <c r="H439" s="5">
        <f>All_Customers_Residential!H439+All_Customers_Small_Commercial!H439+All_Customers_Lighting!H439</f>
        <v>109034.12999999999</v>
      </c>
      <c r="I439" s="5">
        <f>All_Customers_Residential!I439+All_Customers_Small_Commercial!I439+All_Customers_Lighting!I439</f>
        <v>109729.33</v>
      </c>
      <c r="J439" s="5">
        <f>All_Customers_Residential!J439+All_Customers_Small_Commercial!J439+All_Customers_Lighting!J439</f>
        <v>77936.039999999994</v>
      </c>
      <c r="K439" s="5">
        <f>All_Customers_Residential!K439+All_Customers_Small_Commercial!K439+All_Customers_Lighting!K439</f>
        <v>95833.43</v>
      </c>
      <c r="L439" s="5">
        <f>All_Customers_Residential!L439+All_Customers_Small_Commercial!L439+All_Customers_Lighting!L439</f>
        <v>115854.87999999999</v>
      </c>
      <c r="M439" s="5">
        <f>All_Customers_Residential!M439+All_Customers_Small_Commercial!M439+All_Customers_Lighting!M439</f>
        <v>112128.83</v>
      </c>
      <c r="N439" s="5">
        <f>All_Customers_Residential!N439+All_Customers_Small_Commercial!N439+All_Customers_Lighting!N439</f>
        <v>109547.68000000001</v>
      </c>
      <c r="O439" s="5">
        <f>All_Customers_Residential!O439+All_Customers_Small_Commercial!O439+All_Customers_Lighting!O439</f>
        <v>114789.56</v>
      </c>
      <c r="P439" s="5">
        <f>All_Customers_Residential!P439+All_Customers_Small_Commercial!P439+All_Customers_Lighting!P439</f>
        <v>101100.72</v>
      </c>
      <c r="Q439" s="5">
        <f>All_Customers_Residential!Q439+All_Customers_Small_Commercial!Q439+All_Customers_Lighting!Q439</f>
        <v>108293.62</v>
      </c>
      <c r="R439" s="5">
        <f>All_Customers_Residential!R439+All_Customers_Small_Commercial!R439+All_Customers_Lighting!R439</f>
        <v>121003.2</v>
      </c>
      <c r="S439" s="5">
        <f>All_Customers_Residential!S439+All_Customers_Small_Commercial!S439+All_Customers_Lighting!S439</f>
        <v>130873.72</v>
      </c>
      <c r="T439" s="5">
        <f>All_Customers_Residential!T439+All_Customers_Small_Commercial!T439+All_Customers_Lighting!T439</f>
        <v>137489.16</v>
      </c>
      <c r="U439" s="5">
        <f>All_Customers_Residential!U439+All_Customers_Small_Commercial!U439+All_Customers_Lighting!U439</f>
        <v>130206.48</v>
      </c>
      <c r="V439" s="5">
        <f>All_Customers_Residential!V439+All_Customers_Small_Commercial!V439+All_Customers_Lighting!V439</f>
        <v>127551.26999999999</v>
      </c>
      <c r="W439" s="5">
        <f>All_Customers_Residential!W439+All_Customers_Small_Commercial!W439+All_Customers_Lighting!W439</f>
        <v>116679.52</v>
      </c>
      <c r="X439" s="5">
        <f>All_Customers_Residential!X439+All_Customers_Small_Commercial!X439+All_Customers_Lighting!X439</f>
        <v>109858.67</v>
      </c>
      <c r="Y439" s="5">
        <f>All_Customers_Residential!Y439+All_Customers_Small_Commercial!Y439+All_Customers_Lighting!Y439</f>
        <v>102189.98</v>
      </c>
      <c r="Z439" s="5">
        <f>All_Customers_Residential!Z439+All_Customers_Small_Commercial!Z439+All_Customers_Lighting!Z439</f>
        <v>0</v>
      </c>
      <c r="AA439" s="2">
        <f>IFERROR(INDEX('Holiday Schedule'!$D$3:$D$24,MATCH(A439,'Holiday Schedule'!$C$3:$C$24,0)),0)</f>
        <v>0</v>
      </c>
      <c r="AB439" s="2">
        <f t="shared" si="48"/>
        <v>7</v>
      </c>
      <c r="AC439" s="2">
        <f t="shared" si="49"/>
        <v>0</v>
      </c>
      <c r="AD439" s="5">
        <f t="shared" si="50"/>
        <v>2535878.6299999994</v>
      </c>
      <c r="AE439" s="5">
        <f t="shared" si="51"/>
        <v>2535878.6299999994</v>
      </c>
      <c r="AG439" s="2">
        <f t="shared" si="52"/>
        <v>3</v>
      </c>
      <c r="AH439" s="2">
        <f t="shared" si="53"/>
        <v>2026</v>
      </c>
      <c r="AJ439" s="5">
        <f t="shared" si="54"/>
        <v>137489.16</v>
      </c>
      <c r="AK439" s="2">
        <f t="shared" si="55"/>
        <v>19</v>
      </c>
    </row>
    <row r="440" spans="1:37" ht="12.75">
      <c r="A440" s="4">
        <v>46089</v>
      </c>
      <c r="B440" s="5">
        <f>All_Customers_Residential!B440+All_Customers_Small_Commercial!B440+All_Customers_Lighting!B440</f>
        <v>100021.21999999999</v>
      </c>
      <c r="C440" s="5">
        <f>All_Customers_Residential!C440+All_Customers_Small_Commercial!C440+All_Customers_Lighting!C440</f>
        <v>0</v>
      </c>
      <c r="D440" s="5">
        <f>All_Customers_Residential!D440+All_Customers_Small_Commercial!D440+All_Customers_Lighting!D440</f>
        <v>90084.46</v>
      </c>
      <c r="E440" s="5">
        <f>All_Customers_Residential!E440+All_Customers_Small_Commercial!E440+All_Customers_Lighting!E440</f>
        <v>47445.96</v>
      </c>
      <c r="F440" s="5">
        <f>All_Customers_Residential!F440+All_Customers_Small_Commercial!F440+All_Customers_Lighting!F440</f>
        <v>85096.39</v>
      </c>
      <c r="G440" s="5">
        <f>All_Customers_Residential!G440+All_Customers_Small_Commercial!G440+All_Customers_Lighting!G440</f>
        <v>86303.35</v>
      </c>
      <c r="H440" s="5">
        <f>All_Customers_Residential!H440+All_Customers_Small_Commercial!H440+All_Customers_Lighting!H440</f>
        <v>89676.469999999987</v>
      </c>
      <c r="I440" s="5">
        <f>All_Customers_Residential!I440+All_Customers_Small_Commercial!I440+All_Customers_Lighting!I440</f>
        <v>97542.24</v>
      </c>
      <c r="J440" s="5">
        <f>All_Customers_Residential!J440+All_Customers_Small_Commercial!J440+All_Customers_Lighting!J440</f>
        <v>103268.78</v>
      </c>
      <c r="K440" s="5">
        <f>All_Customers_Residential!K440+All_Customers_Small_Commercial!K440+All_Customers_Lighting!K440</f>
        <v>104846.69</v>
      </c>
      <c r="L440" s="5">
        <f>All_Customers_Residential!L440+All_Customers_Small_Commercial!L440+All_Customers_Lighting!L440</f>
        <v>102632.31999999999</v>
      </c>
      <c r="M440" s="5">
        <f>All_Customers_Residential!M440+All_Customers_Small_Commercial!M440+All_Customers_Lighting!M440</f>
        <v>91187.02</v>
      </c>
      <c r="N440" s="5">
        <f>All_Customers_Residential!N440+All_Customers_Small_Commercial!N440+All_Customers_Lighting!N440</f>
        <v>76641.45</v>
      </c>
      <c r="O440" s="5">
        <f>All_Customers_Residential!O440+All_Customers_Small_Commercial!O440+All_Customers_Lighting!O440</f>
        <v>67777.75</v>
      </c>
      <c r="P440" s="5">
        <f>All_Customers_Residential!P440+All_Customers_Small_Commercial!P440+All_Customers_Lighting!P440</f>
        <v>69988.11</v>
      </c>
      <c r="Q440" s="5">
        <f>All_Customers_Residential!Q440+All_Customers_Small_Commercial!Q440+All_Customers_Lighting!Q440</f>
        <v>57234.53</v>
      </c>
      <c r="R440" s="5">
        <f>All_Customers_Residential!R440+All_Customers_Small_Commercial!R440+All_Customers_Lighting!R440</f>
        <v>67945.009999999995</v>
      </c>
      <c r="S440" s="5">
        <f>All_Customers_Residential!S440+All_Customers_Small_Commercial!S440+All_Customers_Lighting!S440</f>
        <v>99177</v>
      </c>
      <c r="T440" s="5">
        <f>All_Customers_Residential!T440+All_Customers_Small_Commercial!T440+All_Customers_Lighting!T440</f>
        <v>125377.20999999999</v>
      </c>
      <c r="U440" s="5">
        <f>All_Customers_Residential!U440+All_Customers_Small_Commercial!U440+All_Customers_Lighting!U440</f>
        <v>130455.86</v>
      </c>
      <c r="V440" s="5">
        <f>All_Customers_Residential!V440+All_Customers_Small_Commercial!V440+All_Customers_Lighting!V440</f>
        <v>128962.59</v>
      </c>
      <c r="W440" s="5">
        <f>All_Customers_Residential!W440+All_Customers_Small_Commercial!W440+All_Customers_Lighting!W440</f>
        <v>120828.53</v>
      </c>
      <c r="X440" s="5">
        <f>All_Customers_Residential!X440+All_Customers_Small_Commercial!X440+All_Customers_Lighting!X440</f>
        <v>108640.66</v>
      </c>
      <c r="Y440" s="5">
        <f>All_Customers_Residential!Y440+All_Customers_Small_Commercial!Y440+All_Customers_Lighting!Y440</f>
        <v>96626.260000000009</v>
      </c>
      <c r="Z440" s="5">
        <f>All_Customers_Residential!Z440+All_Customers_Small_Commercial!Z440+All_Customers_Lighting!Z440</f>
        <v>0</v>
      </c>
      <c r="AA440" s="2">
        <f>IFERROR(INDEX('Holiday Schedule'!$D$3:$D$24,MATCH(A440,'Holiday Schedule'!$C$3:$C$24,0)),0)</f>
        <v>0</v>
      </c>
      <c r="AB440" s="2">
        <f t="shared" si="48"/>
        <v>1</v>
      </c>
      <c r="AC440" s="2">
        <f t="shared" si="49"/>
        <v>0</v>
      </c>
      <c r="AD440" s="5">
        <f t="shared" si="50"/>
        <v>2147759.8600000003</v>
      </c>
      <c r="AE440" s="5">
        <f t="shared" si="51"/>
        <v>2147759.8600000003</v>
      </c>
      <c r="AG440" s="2">
        <f t="shared" si="52"/>
        <v>3</v>
      </c>
      <c r="AH440" s="2">
        <f t="shared" si="53"/>
        <v>2026</v>
      </c>
      <c r="AJ440" s="5">
        <f t="shared" si="54"/>
        <v>130455.86</v>
      </c>
      <c r="AK440" s="2">
        <f t="shared" si="55"/>
        <v>20</v>
      </c>
    </row>
    <row r="441" spans="1:37" ht="12.75">
      <c r="A441" s="4">
        <v>46090</v>
      </c>
      <c r="B441" s="5">
        <f>All_Customers_Residential!B441+All_Customers_Small_Commercial!B441+All_Customers_Lighting!B441</f>
        <v>91181.939999999988</v>
      </c>
      <c r="C441" s="5">
        <f>All_Customers_Residential!C441+All_Customers_Small_Commercial!C441+All_Customers_Lighting!C441</f>
        <v>86904.9</v>
      </c>
      <c r="D441" s="5">
        <f>All_Customers_Residential!D441+All_Customers_Small_Commercial!D441+All_Customers_Lighting!D441</f>
        <v>85483.14</v>
      </c>
      <c r="E441" s="5">
        <f>All_Customers_Residential!E441+All_Customers_Small_Commercial!E441+All_Customers_Lighting!E441</f>
        <v>85269.33</v>
      </c>
      <c r="F441" s="5">
        <f>All_Customers_Residential!F441+All_Customers_Small_Commercial!F441+All_Customers_Lighting!F441</f>
        <v>89630.51</v>
      </c>
      <c r="G441" s="5">
        <f>All_Customers_Residential!G441+All_Customers_Small_Commercial!G441+All_Customers_Lighting!G441</f>
        <v>95972.88</v>
      </c>
      <c r="H441" s="5">
        <f>All_Customers_Residential!H441+All_Customers_Small_Commercial!H441+All_Customers_Lighting!H441</f>
        <v>108979.85999999999</v>
      </c>
      <c r="I441" s="5">
        <f>All_Customers_Residential!I441+All_Customers_Small_Commercial!I441+All_Customers_Lighting!I441</f>
        <v>117828.46</v>
      </c>
      <c r="J441" s="5">
        <f>All_Customers_Residential!J441+All_Customers_Small_Commercial!J441+All_Customers_Lighting!J441</f>
        <v>111394.86</v>
      </c>
      <c r="K441" s="5">
        <f>All_Customers_Residential!K441+All_Customers_Small_Commercial!K441+All_Customers_Lighting!K441</f>
        <v>96215.49</v>
      </c>
      <c r="L441" s="5">
        <f>All_Customers_Residential!L441+All_Customers_Small_Commercial!L441+All_Customers_Lighting!L441</f>
        <v>85196.17</v>
      </c>
      <c r="M441" s="5">
        <f>All_Customers_Residential!M441+All_Customers_Small_Commercial!M441+All_Customers_Lighting!M441</f>
        <v>66642.41</v>
      </c>
      <c r="N441" s="5">
        <f>All_Customers_Residential!N441+All_Customers_Small_Commercial!N441+All_Customers_Lighting!N441</f>
        <v>59938.759999999995</v>
      </c>
      <c r="O441" s="5">
        <f>All_Customers_Residential!O441+All_Customers_Small_Commercial!O441+All_Customers_Lighting!O441</f>
        <v>66773.59</v>
      </c>
      <c r="P441" s="5">
        <f>All_Customers_Residential!P441+All_Customers_Small_Commercial!P441+All_Customers_Lighting!P441</f>
        <v>57611.100000000006</v>
      </c>
      <c r="Q441" s="5">
        <f>All_Customers_Residential!Q441+All_Customers_Small_Commercial!Q441+All_Customers_Lighting!Q441</f>
        <v>54929.55</v>
      </c>
      <c r="R441" s="5">
        <f>All_Customers_Residential!R441+All_Customers_Small_Commercial!R441+All_Customers_Lighting!R441</f>
        <v>76514.69</v>
      </c>
      <c r="S441" s="5">
        <f>All_Customers_Residential!S441+All_Customers_Small_Commercial!S441+All_Customers_Lighting!S441</f>
        <v>100994.59999999999</v>
      </c>
      <c r="T441" s="5">
        <f>All_Customers_Residential!T441+All_Customers_Small_Commercial!T441+All_Customers_Lighting!T441</f>
        <v>119988.40000000001</v>
      </c>
      <c r="U441" s="5">
        <f>All_Customers_Residential!U441+All_Customers_Small_Commercial!U441+All_Customers_Lighting!U441</f>
        <v>122341.27</v>
      </c>
      <c r="V441" s="5">
        <f>All_Customers_Residential!V441+All_Customers_Small_Commercial!V441+All_Customers_Lighting!V441</f>
        <v>120136.54999999999</v>
      </c>
      <c r="W441" s="5">
        <f>All_Customers_Residential!W441+All_Customers_Small_Commercial!W441+All_Customers_Lighting!W441</f>
        <v>111804.13</v>
      </c>
      <c r="X441" s="5">
        <f>All_Customers_Residential!X441+All_Customers_Small_Commercial!X441+All_Customers_Lighting!X441</f>
        <v>100668.62999999999</v>
      </c>
      <c r="Y441" s="5">
        <f>All_Customers_Residential!Y441+All_Customers_Small_Commercial!Y441+All_Customers_Lighting!Y441</f>
        <v>89472.26999999999</v>
      </c>
      <c r="Z441" s="5">
        <f>All_Customers_Residential!Z441+All_Customers_Small_Commercial!Z441+All_Customers_Lighting!Z441</f>
        <v>0</v>
      </c>
      <c r="AA441" s="2">
        <f>IFERROR(INDEX('Holiday Schedule'!$D$3:$D$24,MATCH(A441,'Holiday Schedule'!$C$3:$C$24,0)),0)</f>
        <v>0</v>
      </c>
      <c r="AB441" s="2">
        <f t="shared" si="48"/>
        <v>2</v>
      </c>
      <c r="AC441" s="2">
        <f t="shared" si="49"/>
        <v>1468978.6600000001</v>
      </c>
      <c r="AD441" s="5">
        <f t="shared" si="50"/>
        <v>732894.82999999961</v>
      </c>
      <c r="AE441" s="5">
        <f t="shared" si="51"/>
        <v>2201873.4899999998</v>
      </c>
      <c r="AG441" s="2">
        <f t="shared" si="52"/>
        <v>3</v>
      </c>
      <c r="AH441" s="2">
        <f t="shared" si="53"/>
        <v>2026</v>
      </c>
      <c r="AJ441" s="5">
        <f t="shared" si="54"/>
        <v>122341.27</v>
      </c>
      <c r="AK441" s="2">
        <f t="shared" si="55"/>
        <v>20</v>
      </c>
    </row>
    <row r="442" spans="1:37" ht="12.75">
      <c r="A442" s="4">
        <v>46091</v>
      </c>
      <c r="B442" s="5">
        <f>All_Customers_Residential!B442+All_Customers_Small_Commercial!B442+All_Customers_Lighting!B442</f>
        <v>83610.700000000012</v>
      </c>
      <c r="C442" s="5">
        <f>All_Customers_Residential!C442+All_Customers_Small_Commercial!C442+All_Customers_Lighting!C442</f>
        <v>80828.930000000008</v>
      </c>
      <c r="D442" s="5">
        <f>All_Customers_Residential!D442+All_Customers_Small_Commercial!D442+All_Customers_Lighting!D442</f>
        <v>78810.959999999992</v>
      </c>
      <c r="E442" s="5">
        <f>All_Customers_Residential!E442+All_Customers_Small_Commercial!E442+All_Customers_Lighting!E442</f>
        <v>78954.509999999995</v>
      </c>
      <c r="F442" s="5">
        <f>All_Customers_Residential!F442+All_Customers_Small_Commercial!F442+All_Customers_Lighting!F442</f>
        <v>82147.820000000007</v>
      </c>
      <c r="G442" s="5">
        <f>All_Customers_Residential!G442+All_Customers_Small_Commercial!G442+All_Customers_Lighting!G442</f>
        <v>90526.890000000014</v>
      </c>
      <c r="H442" s="5">
        <f>All_Customers_Residential!H442+All_Customers_Small_Commercial!H442+All_Customers_Lighting!H442</f>
        <v>104198.61</v>
      </c>
      <c r="I442" s="5">
        <f>All_Customers_Residential!I442+All_Customers_Small_Commercial!I442+All_Customers_Lighting!I442</f>
        <v>109338.88</v>
      </c>
      <c r="J442" s="5">
        <f>All_Customers_Residential!J442+All_Customers_Small_Commercial!J442+All_Customers_Lighting!J442</f>
        <v>89020.530000000013</v>
      </c>
      <c r="K442" s="5">
        <f>All_Customers_Residential!K442+All_Customers_Small_Commercial!K442+All_Customers_Lighting!K442</f>
        <v>57663.340000000004</v>
      </c>
      <c r="L442" s="5">
        <f>All_Customers_Residential!L442+All_Customers_Small_Commercial!L442+All_Customers_Lighting!L442</f>
        <v>38010.35</v>
      </c>
      <c r="M442" s="5">
        <f>All_Customers_Residential!M442+All_Customers_Small_Commercial!M442+All_Customers_Lighting!M442</f>
        <v>30378.68</v>
      </c>
      <c r="N442" s="5">
        <f>All_Customers_Residential!N442+All_Customers_Small_Commercial!N442+All_Customers_Lighting!N442</f>
        <v>35947.82</v>
      </c>
      <c r="O442" s="5">
        <f>All_Customers_Residential!O442+All_Customers_Small_Commercial!O442+All_Customers_Lighting!O442</f>
        <v>34761.949999999997</v>
      </c>
      <c r="P442" s="5">
        <f>All_Customers_Residential!P442+All_Customers_Small_Commercial!P442+All_Customers_Lighting!P442</f>
        <v>35400.660000000003</v>
      </c>
      <c r="Q442" s="5">
        <f>All_Customers_Residential!Q442+All_Customers_Small_Commercial!Q442+All_Customers_Lighting!Q442</f>
        <v>42504.59</v>
      </c>
      <c r="R442" s="5">
        <f>All_Customers_Residential!R442+All_Customers_Small_Commercial!R442+All_Customers_Lighting!R442</f>
        <v>60339.45</v>
      </c>
      <c r="S442" s="5">
        <f>All_Customers_Residential!S442+All_Customers_Small_Commercial!S442+All_Customers_Lighting!S442</f>
        <v>88067.67</v>
      </c>
      <c r="T442" s="5">
        <f>All_Customers_Residential!T442+All_Customers_Small_Commercial!T442+All_Customers_Lighting!T442</f>
        <v>110404.23999999999</v>
      </c>
      <c r="U442" s="5">
        <f>All_Customers_Residential!U442+All_Customers_Small_Commercial!U442+All_Customers_Lighting!U442</f>
        <v>116054.87999999999</v>
      </c>
      <c r="V442" s="5">
        <f>All_Customers_Residential!V442+All_Customers_Small_Commercial!V442+All_Customers_Lighting!V442</f>
        <v>114484.29</v>
      </c>
      <c r="W442" s="5">
        <f>All_Customers_Residential!W442+All_Customers_Small_Commercial!W442+All_Customers_Lighting!W442</f>
        <v>107077.66</v>
      </c>
      <c r="X442" s="5">
        <f>All_Customers_Residential!X442+All_Customers_Small_Commercial!X442+All_Customers_Lighting!X442</f>
        <v>96337.970000000016</v>
      </c>
      <c r="Y442" s="5">
        <f>All_Customers_Residential!Y442+All_Customers_Small_Commercial!Y442+All_Customers_Lighting!Y442</f>
        <v>85489.680000000008</v>
      </c>
      <c r="Z442" s="5">
        <f>All_Customers_Residential!Z442+All_Customers_Small_Commercial!Z442+All_Customers_Lighting!Z442</f>
        <v>0</v>
      </c>
      <c r="AA442" s="2">
        <f>IFERROR(INDEX('Holiday Schedule'!$D$3:$D$24,MATCH(A442,'Holiday Schedule'!$C$3:$C$24,0)),0)</f>
        <v>0</v>
      </c>
      <c r="AB442" s="2">
        <f t="shared" si="48"/>
        <v>3</v>
      </c>
      <c r="AC442" s="2">
        <f t="shared" si="49"/>
        <v>1165792.96</v>
      </c>
      <c r="AD442" s="5">
        <f t="shared" si="50"/>
        <v>684568.09999999963</v>
      </c>
      <c r="AE442" s="5">
        <f t="shared" si="51"/>
        <v>1850361.0599999996</v>
      </c>
      <c r="AG442" s="2">
        <f t="shared" si="52"/>
        <v>3</v>
      </c>
      <c r="AH442" s="2">
        <f t="shared" si="53"/>
        <v>2026</v>
      </c>
      <c r="AJ442" s="5">
        <f t="shared" si="54"/>
        <v>116054.87999999999</v>
      </c>
      <c r="AK442" s="2">
        <f t="shared" si="55"/>
        <v>20</v>
      </c>
    </row>
    <row r="443" spans="1:37" ht="12.75">
      <c r="A443" s="4">
        <v>46092</v>
      </c>
      <c r="B443" s="5">
        <f>All_Customers_Residential!B443+All_Customers_Small_Commercial!B443+All_Customers_Lighting!B443</f>
        <v>79841.5</v>
      </c>
      <c r="C443" s="5">
        <f>All_Customers_Residential!C443+All_Customers_Small_Commercial!C443+All_Customers_Lighting!C443</f>
        <v>77478.47</v>
      </c>
      <c r="D443" s="5">
        <f>All_Customers_Residential!D443+All_Customers_Small_Commercial!D443+All_Customers_Lighting!D443</f>
        <v>76251.58</v>
      </c>
      <c r="E443" s="5">
        <f>All_Customers_Residential!E443+All_Customers_Small_Commercial!E443+All_Customers_Lighting!E443</f>
        <v>77413.45</v>
      </c>
      <c r="F443" s="5">
        <f>All_Customers_Residential!F443+All_Customers_Small_Commercial!F443+All_Customers_Lighting!F443</f>
        <v>82132.94</v>
      </c>
      <c r="G443" s="5">
        <f>All_Customers_Residential!G443+All_Customers_Small_Commercial!G443+All_Customers_Lighting!G443</f>
        <v>89019.11</v>
      </c>
      <c r="H443" s="5">
        <f>All_Customers_Residential!H443+All_Customers_Small_Commercial!H443+All_Customers_Lighting!H443</f>
        <v>102411.55</v>
      </c>
      <c r="I443" s="5">
        <f>All_Customers_Residential!I443+All_Customers_Small_Commercial!I443+All_Customers_Lighting!I443</f>
        <v>113672.6</v>
      </c>
      <c r="J443" s="5">
        <f>All_Customers_Residential!J443+All_Customers_Small_Commercial!J443+All_Customers_Lighting!J443</f>
        <v>116335.84</v>
      </c>
      <c r="K443" s="5">
        <f>All_Customers_Residential!K443+All_Customers_Small_Commercial!K443+All_Customers_Lighting!K443</f>
        <v>108167.72</v>
      </c>
      <c r="L443" s="5">
        <f>All_Customers_Residential!L443+All_Customers_Small_Commercial!L443+All_Customers_Lighting!L443</f>
        <v>93826.99</v>
      </c>
      <c r="M443" s="5">
        <f>All_Customers_Residential!M443+All_Customers_Small_Commercial!M443+All_Customers_Lighting!M443</f>
        <v>90034.46</v>
      </c>
      <c r="N443" s="5">
        <f>All_Customers_Residential!N443+All_Customers_Small_Commercial!N443+All_Customers_Lighting!N443</f>
        <v>89332.15</v>
      </c>
      <c r="O443" s="5">
        <f>All_Customers_Residential!O443+All_Customers_Small_Commercial!O443+All_Customers_Lighting!O443</f>
        <v>91615.78</v>
      </c>
      <c r="P443" s="5">
        <f>All_Customers_Residential!P443+All_Customers_Small_Commercial!P443+All_Customers_Lighting!P443</f>
        <v>97894.85</v>
      </c>
      <c r="Q443" s="5">
        <f>All_Customers_Residential!Q443+All_Customers_Small_Commercial!Q443+All_Customers_Lighting!Q443</f>
        <v>105908.26000000001</v>
      </c>
      <c r="R443" s="5">
        <f>All_Customers_Residential!R443+All_Customers_Small_Commercial!R443+All_Customers_Lighting!R443</f>
        <v>113158.81999999999</v>
      </c>
      <c r="S443" s="5">
        <f>All_Customers_Residential!S443+All_Customers_Small_Commercial!S443+All_Customers_Lighting!S443</f>
        <v>124396.95</v>
      </c>
      <c r="T443" s="5">
        <f>All_Customers_Residential!T443+All_Customers_Small_Commercial!T443+All_Customers_Lighting!T443</f>
        <v>132813.03999999998</v>
      </c>
      <c r="U443" s="5">
        <f>All_Customers_Residential!U443+All_Customers_Small_Commercial!U443+All_Customers_Lighting!U443</f>
        <v>132605.01</v>
      </c>
      <c r="V443" s="5">
        <f>All_Customers_Residential!V443+All_Customers_Small_Commercial!V443+All_Customers_Lighting!V443</f>
        <v>129762.57</v>
      </c>
      <c r="W443" s="5">
        <f>All_Customers_Residential!W443+All_Customers_Small_Commercial!W443+All_Customers_Lighting!W443</f>
        <v>120841.63</v>
      </c>
      <c r="X443" s="5">
        <f>All_Customers_Residential!X443+All_Customers_Small_Commercial!X443+All_Customers_Lighting!X443</f>
        <v>107560.06999999999</v>
      </c>
      <c r="Y443" s="5">
        <f>All_Customers_Residential!Y443+All_Customers_Small_Commercial!Y443+All_Customers_Lighting!Y443</f>
        <v>94819.86</v>
      </c>
      <c r="Z443" s="5">
        <f>All_Customers_Residential!Z443+All_Customers_Small_Commercial!Z443+All_Customers_Lighting!Z443</f>
        <v>0</v>
      </c>
      <c r="AA443" s="2">
        <f>IFERROR(INDEX('Holiday Schedule'!$D$3:$D$24,MATCH(A443,'Holiday Schedule'!$C$3:$C$24,0)),0)</f>
        <v>0</v>
      </c>
      <c r="AB443" s="2">
        <f t="shared" si="48"/>
        <v>4</v>
      </c>
      <c r="AC443" s="2">
        <f t="shared" si="49"/>
        <v>1767926.74</v>
      </c>
      <c r="AD443" s="5">
        <f t="shared" si="50"/>
        <v>679368.45999999973</v>
      </c>
      <c r="AE443" s="5">
        <f t="shared" si="51"/>
        <v>2447295.1999999997</v>
      </c>
      <c r="AG443" s="2">
        <f t="shared" si="52"/>
        <v>3</v>
      </c>
      <c r="AH443" s="2">
        <f t="shared" si="53"/>
        <v>2026</v>
      </c>
      <c r="AJ443" s="5">
        <f t="shared" si="54"/>
        <v>132813.03999999998</v>
      </c>
      <c r="AK443" s="2">
        <f t="shared" si="55"/>
        <v>19</v>
      </c>
    </row>
    <row r="444" spans="1:37" ht="12.75">
      <c r="A444" s="4">
        <v>46093</v>
      </c>
      <c r="B444" s="5">
        <f>All_Customers_Residential!B444+All_Customers_Small_Commercial!B444+All_Customers_Lighting!B444</f>
        <v>88182.03</v>
      </c>
      <c r="C444" s="5">
        <f>All_Customers_Residential!C444+All_Customers_Small_Commercial!C444+All_Customers_Lighting!C444</f>
        <v>85069.510000000009</v>
      </c>
      <c r="D444" s="5">
        <f>All_Customers_Residential!D444+All_Customers_Small_Commercial!D444+All_Customers_Lighting!D444</f>
        <v>82897.25</v>
      </c>
      <c r="E444" s="5">
        <f>All_Customers_Residential!E444+All_Customers_Small_Commercial!E444+All_Customers_Lighting!E444</f>
        <v>83348.039999999994</v>
      </c>
      <c r="F444" s="5">
        <f>All_Customers_Residential!F444+All_Customers_Small_Commercial!F444+All_Customers_Lighting!F444</f>
        <v>86797.37</v>
      </c>
      <c r="G444" s="5">
        <f>All_Customers_Residential!G444+All_Customers_Small_Commercial!G444+All_Customers_Lighting!G444</f>
        <v>93000.329999999987</v>
      </c>
      <c r="H444" s="5">
        <f>All_Customers_Residential!H444+All_Customers_Small_Commercial!H444+All_Customers_Lighting!H444</f>
        <v>106187.08</v>
      </c>
      <c r="I444" s="5">
        <f>All_Customers_Residential!I444+All_Customers_Small_Commercial!I444+All_Customers_Lighting!I444</f>
        <v>116251.69</v>
      </c>
      <c r="J444" s="5">
        <f>All_Customers_Residential!J444+All_Customers_Small_Commercial!J444+All_Customers_Lighting!J444</f>
        <v>118142.87</v>
      </c>
      <c r="K444" s="5">
        <f>All_Customers_Residential!K444+All_Customers_Small_Commercial!K444+All_Customers_Lighting!K444</f>
        <v>111688.28</v>
      </c>
      <c r="L444" s="5">
        <f>All_Customers_Residential!L444+All_Customers_Small_Commercial!L444+All_Customers_Lighting!L444</f>
        <v>112352.87</v>
      </c>
      <c r="M444" s="5">
        <f>All_Customers_Residential!M444+All_Customers_Small_Commercial!M444+All_Customers_Lighting!M444</f>
        <v>109156.51000000001</v>
      </c>
      <c r="N444" s="5">
        <f>All_Customers_Residential!N444+All_Customers_Small_Commercial!N444+All_Customers_Lighting!N444</f>
        <v>101129.32</v>
      </c>
      <c r="O444" s="5">
        <f>All_Customers_Residential!O444+All_Customers_Small_Commercial!O444+All_Customers_Lighting!O444</f>
        <v>96225.08</v>
      </c>
      <c r="P444" s="5">
        <f>All_Customers_Residential!P444+All_Customers_Small_Commercial!P444+All_Customers_Lighting!P444</f>
        <v>98932.87</v>
      </c>
      <c r="Q444" s="5">
        <f>All_Customers_Residential!Q444+All_Customers_Small_Commercial!Q444+All_Customers_Lighting!Q444</f>
        <v>104231.95999999999</v>
      </c>
      <c r="R444" s="5">
        <f>All_Customers_Residential!R444+All_Customers_Small_Commercial!R444+All_Customers_Lighting!R444</f>
        <v>111422.19</v>
      </c>
      <c r="S444" s="5">
        <f>All_Customers_Residential!S444+All_Customers_Small_Commercial!S444+All_Customers_Lighting!S444</f>
        <v>120333.45999999999</v>
      </c>
      <c r="T444" s="5">
        <f>All_Customers_Residential!T444+All_Customers_Small_Commercial!T444+All_Customers_Lighting!T444</f>
        <v>128165.20000000001</v>
      </c>
      <c r="U444" s="5">
        <f>All_Customers_Residential!U444+All_Customers_Small_Commercial!U444+All_Customers_Lighting!U444</f>
        <v>132334.92000000001</v>
      </c>
      <c r="V444" s="5">
        <f>All_Customers_Residential!V444+All_Customers_Small_Commercial!V444+All_Customers_Lighting!V444</f>
        <v>134810.23000000001</v>
      </c>
      <c r="W444" s="5">
        <f>All_Customers_Residential!W444+All_Customers_Small_Commercial!W444+All_Customers_Lighting!W444</f>
        <v>124678.51999999999</v>
      </c>
      <c r="X444" s="5">
        <f>All_Customers_Residential!X444+All_Customers_Small_Commercial!X444+All_Customers_Lighting!X444</f>
        <v>114635.90000000001</v>
      </c>
      <c r="Y444" s="5">
        <f>All_Customers_Residential!Y444+All_Customers_Small_Commercial!Y444+All_Customers_Lighting!Y444</f>
        <v>103663.22</v>
      </c>
      <c r="Z444" s="5">
        <f>All_Customers_Residential!Z444+All_Customers_Small_Commercial!Z444+All_Customers_Lighting!Z444</f>
        <v>0</v>
      </c>
      <c r="AA444" s="2">
        <f>IFERROR(INDEX('Holiday Schedule'!$D$3:$D$24,MATCH(A444,'Holiday Schedule'!$C$3:$C$24,0)),0)</f>
        <v>0</v>
      </c>
      <c r="AB444" s="2">
        <f t="shared" si="48"/>
        <v>5</v>
      </c>
      <c r="AC444" s="2">
        <f t="shared" si="49"/>
        <v>1834491.8699999996</v>
      </c>
      <c r="AD444" s="5">
        <f t="shared" si="50"/>
        <v>729144.83000000054</v>
      </c>
      <c r="AE444" s="5">
        <f t="shared" si="51"/>
        <v>2563636.7000000002</v>
      </c>
      <c r="AG444" s="2">
        <f t="shared" si="52"/>
        <v>3</v>
      </c>
      <c r="AH444" s="2">
        <f t="shared" si="53"/>
        <v>2026</v>
      </c>
      <c r="AJ444" s="5">
        <f t="shared" si="54"/>
        <v>134810.23000000001</v>
      </c>
      <c r="AK444" s="2">
        <f t="shared" si="55"/>
        <v>21</v>
      </c>
    </row>
    <row r="445" spans="1:37" ht="12.75">
      <c r="A445" s="4">
        <v>46094</v>
      </c>
      <c r="B445" s="5">
        <f>All_Customers_Residential!B445+All_Customers_Small_Commercial!B445+All_Customers_Lighting!B445</f>
        <v>98895.25</v>
      </c>
      <c r="C445" s="5">
        <f>All_Customers_Residential!C445+All_Customers_Small_Commercial!C445+All_Customers_Lighting!C445</f>
        <v>95517.069999999992</v>
      </c>
      <c r="D445" s="5">
        <f>All_Customers_Residential!D445+All_Customers_Small_Commercial!D445+All_Customers_Lighting!D445</f>
        <v>94085.54</v>
      </c>
      <c r="E445" s="5">
        <f>All_Customers_Residential!E445+All_Customers_Small_Commercial!E445+All_Customers_Lighting!E445</f>
        <v>94414.77</v>
      </c>
      <c r="F445" s="5">
        <f>All_Customers_Residential!F445+All_Customers_Small_Commercial!F445+All_Customers_Lighting!F445</f>
        <v>98691.889999999985</v>
      </c>
      <c r="G445" s="5">
        <f>All_Customers_Residential!G445+All_Customers_Small_Commercial!G445+All_Customers_Lighting!G445</f>
        <v>104963.06</v>
      </c>
      <c r="H445" s="5">
        <f>All_Customers_Residential!H445+All_Customers_Small_Commercial!H445+All_Customers_Lighting!H445</f>
        <v>116483.54000000001</v>
      </c>
      <c r="I445" s="5">
        <f>All_Customers_Residential!I445+All_Customers_Small_Commercial!I445+All_Customers_Lighting!I445</f>
        <v>122185.7</v>
      </c>
      <c r="J445" s="5">
        <f>All_Customers_Residential!J445+All_Customers_Small_Commercial!J445+All_Customers_Lighting!J445</f>
        <v>95965.7</v>
      </c>
      <c r="K445" s="5">
        <f>All_Customers_Residential!K445+All_Customers_Small_Commercial!K445+All_Customers_Lighting!K445</f>
        <v>65335.7</v>
      </c>
      <c r="L445" s="5">
        <f>All_Customers_Residential!L445+All_Customers_Small_Commercial!L445+All_Customers_Lighting!L445</f>
        <v>51033.86</v>
      </c>
      <c r="M445" s="5">
        <f>All_Customers_Residential!M445+All_Customers_Small_Commercial!M445+All_Customers_Lighting!M445</f>
        <v>46390.399999999994</v>
      </c>
      <c r="N445" s="5">
        <f>All_Customers_Residential!N445+All_Customers_Small_Commercial!N445+All_Customers_Lighting!N445</f>
        <v>42607.17</v>
      </c>
      <c r="O445" s="5">
        <f>All_Customers_Residential!O445+All_Customers_Small_Commercial!O445+All_Customers_Lighting!O445</f>
        <v>39015.120000000003</v>
      </c>
      <c r="P445" s="5">
        <f>All_Customers_Residential!P445+All_Customers_Small_Commercial!P445+All_Customers_Lighting!P445</f>
        <v>38805.369999999995</v>
      </c>
      <c r="Q445" s="5">
        <f>All_Customers_Residential!Q445+All_Customers_Small_Commercial!Q445+All_Customers_Lighting!Q445</f>
        <v>64579.53</v>
      </c>
      <c r="R445" s="5">
        <f>All_Customers_Residential!R445+All_Customers_Small_Commercial!R445+All_Customers_Lighting!R445</f>
        <v>98242.459999999992</v>
      </c>
      <c r="S445" s="5">
        <f>All_Customers_Residential!S445+All_Customers_Small_Commercial!S445+All_Customers_Lighting!S445</f>
        <v>114375.87</v>
      </c>
      <c r="T445" s="5">
        <f>All_Customers_Residential!T445+All_Customers_Small_Commercial!T445+All_Customers_Lighting!T445</f>
        <v>127628.90999999999</v>
      </c>
      <c r="U445" s="5">
        <f>All_Customers_Residential!U445+All_Customers_Small_Commercial!U445+All_Customers_Lighting!U445</f>
        <v>128957.16</v>
      </c>
      <c r="V445" s="5">
        <f>All_Customers_Residential!V445+All_Customers_Small_Commercial!V445+All_Customers_Lighting!V445</f>
        <v>128596.79000000001</v>
      </c>
      <c r="W445" s="5">
        <f>All_Customers_Residential!W445+All_Customers_Small_Commercial!W445+All_Customers_Lighting!W445</f>
        <v>122609.48</v>
      </c>
      <c r="X445" s="5">
        <f>All_Customers_Residential!X445+All_Customers_Small_Commercial!X445+All_Customers_Lighting!X445</f>
        <v>112513.37000000001</v>
      </c>
      <c r="Y445" s="5">
        <f>All_Customers_Residential!Y445+All_Customers_Small_Commercial!Y445+All_Customers_Lighting!Y445</f>
        <v>100004.64999999998</v>
      </c>
      <c r="Z445" s="5">
        <f>All_Customers_Residential!Z445+All_Customers_Small_Commercial!Z445+All_Customers_Lighting!Z445</f>
        <v>0</v>
      </c>
      <c r="AA445" s="2">
        <f>IFERROR(INDEX('Holiday Schedule'!$D$3:$D$24,MATCH(A445,'Holiday Schedule'!$C$3:$C$24,0)),0)</f>
        <v>0</v>
      </c>
      <c r="AB445" s="2">
        <f t="shared" si="48"/>
        <v>6</v>
      </c>
      <c r="AC445" s="2">
        <f t="shared" si="49"/>
        <v>1398842.59</v>
      </c>
      <c r="AD445" s="5">
        <f t="shared" si="50"/>
        <v>803055.76999999979</v>
      </c>
      <c r="AE445" s="5">
        <f t="shared" si="51"/>
        <v>2201898.36</v>
      </c>
      <c r="AG445" s="2">
        <f t="shared" si="52"/>
        <v>3</v>
      </c>
      <c r="AH445" s="2">
        <f t="shared" si="53"/>
        <v>2026</v>
      </c>
      <c r="AJ445" s="5">
        <f t="shared" si="54"/>
        <v>128957.16</v>
      </c>
      <c r="AK445" s="2">
        <f t="shared" si="55"/>
        <v>20</v>
      </c>
    </row>
    <row r="446" spans="1:37" ht="12.75">
      <c r="A446" s="4">
        <v>46095</v>
      </c>
      <c r="B446" s="5">
        <f>All_Customers_Residential!B446+All_Customers_Small_Commercial!B446+All_Customers_Lighting!B446</f>
        <v>94509.700000000012</v>
      </c>
      <c r="C446" s="5">
        <f>All_Customers_Residential!C446+All_Customers_Small_Commercial!C446+All_Customers_Lighting!C446</f>
        <v>90731.48</v>
      </c>
      <c r="D446" s="5">
        <f>All_Customers_Residential!D446+All_Customers_Small_Commercial!D446+All_Customers_Lighting!D446</f>
        <v>88065.24</v>
      </c>
      <c r="E446" s="5">
        <f>All_Customers_Residential!E446+All_Customers_Small_Commercial!E446+All_Customers_Lighting!E446</f>
        <v>87869.49</v>
      </c>
      <c r="F446" s="5">
        <f>All_Customers_Residential!F446+All_Customers_Small_Commercial!F446+All_Customers_Lighting!F446</f>
        <v>89289.58</v>
      </c>
      <c r="G446" s="5">
        <f>All_Customers_Residential!G446+All_Customers_Small_Commercial!G446+All_Customers_Lighting!G446</f>
        <v>92168</v>
      </c>
      <c r="H446" s="5">
        <f>All_Customers_Residential!H446+All_Customers_Small_Commercial!H446+All_Customers_Lighting!H446</f>
        <v>99146.08</v>
      </c>
      <c r="I446" s="5">
        <f>All_Customers_Residential!I446+All_Customers_Small_Commercial!I446+All_Customers_Lighting!I446</f>
        <v>109196.82999999999</v>
      </c>
      <c r="J446" s="5">
        <f>All_Customers_Residential!J446+All_Customers_Small_Commercial!J446+All_Customers_Lighting!J446</f>
        <v>113144.74</v>
      </c>
      <c r="K446" s="5">
        <f>All_Customers_Residential!K446+All_Customers_Small_Commercial!K446+All_Customers_Lighting!K446</f>
        <v>101144.47</v>
      </c>
      <c r="L446" s="5">
        <f>All_Customers_Residential!L446+All_Customers_Small_Commercial!L446+All_Customers_Lighting!L446</f>
        <v>87331.63</v>
      </c>
      <c r="M446" s="5">
        <f>All_Customers_Residential!M446+All_Customers_Small_Commercial!M446+All_Customers_Lighting!M446</f>
        <v>77036.08</v>
      </c>
      <c r="N446" s="5">
        <f>All_Customers_Residential!N446+All_Customers_Small_Commercial!N446+All_Customers_Lighting!N446</f>
        <v>72901.91</v>
      </c>
      <c r="O446" s="5">
        <f>All_Customers_Residential!O446+All_Customers_Small_Commercial!O446+All_Customers_Lighting!O446</f>
        <v>72955.360000000001</v>
      </c>
      <c r="P446" s="5">
        <f>All_Customers_Residential!P446+All_Customers_Small_Commercial!P446+All_Customers_Lighting!P446</f>
        <v>72810.89</v>
      </c>
      <c r="Q446" s="5">
        <f>All_Customers_Residential!Q446+All_Customers_Small_Commercial!Q446+All_Customers_Lighting!Q446</f>
        <v>82722.42</v>
      </c>
      <c r="R446" s="5">
        <f>All_Customers_Residential!R446+All_Customers_Small_Commercial!R446+All_Customers_Lighting!R446</f>
        <v>88494.75</v>
      </c>
      <c r="S446" s="5">
        <f>All_Customers_Residential!S446+All_Customers_Small_Commercial!S446+All_Customers_Lighting!S446</f>
        <v>103610.61</v>
      </c>
      <c r="T446" s="5">
        <f>All_Customers_Residential!T446+All_Customers_Small_Commercial!T446+All_Customers_Lighting!T446</f>
        <v>123739.64000000001</v>
      </c>
      <c r="U446" s="5">
        <f>All_Customers_Residential!U446+All_Customers_Small_Commercial!U446+All_Customers_Lighting!U446</f>
        <v>124758.57</v>
      </c>
      <c r="V446" s="5">
        <f>All_Customers_Residential!V446+All_Customers_Small_Commercial!V446+All_Customers_Lighting!V446</f>
        <v>125256.01000000001</v>
      </c>
      <c r="W446" s="5">
        <f>All_Customers_Residential!W446+All_Customers_Small_Commercial!W446+All_Customers_Lighting!W446</f>
        <v>119098.68000000001</v>
      </c>
      <c r="X446" s="5">
        <f>All_Customers_Residential!X446+All_Customers_Small_Commercial!X446+All_Customers_Lighting!X446</f>
        <v>110186.53999999998</v>
      </c>
      <c r="Y446" s="5">
        <f>All_Customers_Residential!Y446+All_Customers_Small_Commercial!Y446+All_Customers_Lighting!Y446</f>
        <v>99944.639999999999</v>
      </c>
      <c r="Z446" s="5">
        <f>All_Customers_Residential!Z446+All_Customers_Small_Commercial!Z446+All_Customers_Lighting!Z446</f>
        <v>0</v>
      </c>
      <c r="AA446" s="2">
        <f>IFERROR(INDEX('Holiday Schedule'!$D$3:$D$24,MATCH(A446,'Holiday Schedule'!$C$3:$C$24,0)),0)</f>
        <v>0</v>
      </c>
      <c r="AB446" s="2">
        <f t="shared" si="48"/>
        <v>7</v>
      </c>
      <c r="AC446" s="2">
        <f t="shared" si="49"/>
        <v>0</v>
      </c>
      <c r="AD446" s="5">
        <f t="shared" si="50"/>
        <v>2326113.3400000003</v>
      </c>
      <c r="AE446" s="5">
        <f t="shared" si="51"/>
        <v>2326113.3400000003</v>
      </c>
      <c r="AG446" s="2">
        <f t="shared" si="52"/>
        <v>3</v>
      </c>
      <c r="AH446" s="2">
        <f t="shared" si="53"/>
        <v>2026</v>
      </c>
      <c r="AJ446" s="5">
        <f t="shared" si="54"/>
        <v>125256.01000000001</v>
      </c>
      <c r="AK446" s="2">
        <f t="shared" si="55"/>
        <v>21</v>
      </c>
    </row>
    <row r="447" spans="1:37" ht="12.75">
      <c r="A447" s="4">
        <v>46096</v>
      </c>
      <c r="B447" s="5">
        <f>All_Customers_Residential!B447+All_Customers_Small_Commercial!B447+All_Customers_Lighting!B447</f>
        <v>94255.4</v>
      </c>
      <c r="C447" s="5">
        <f>All_Customers_Residential!C447+All_Customers_Small_Commercial!C447+All_Customers_Lighting!C447</f>
        <v>90955.459999999992</v>
      </c>
      <c r="D447" s="5">
        <f>All_Customers_Residential!D447+All_Customers_Small_Commercial!D447+All_Customers_Lighting!D447</f>
        <v>86884.44</v>
      </c>
      <c r="E447" s="5">
        <f>All_Customers_Residential!E447+All_Customers_Small_Commercial!E447+All_Customers_Lighting!E447</f>
        <v>89806.28</v>
      </c>
      <c r="F447" s="5">
        <f>All_Customers_Residential!F447+All_Customers_Small_Commercial!F447+All_Customers_Lighting!F447</f>
        <v>91334.569999999992</v>
      </c>
      <c r="G447" s="5">
        <f>All_Customers_Residential!G447+All_Customers_Small_Commercial!G447+All_Customers_Lighting!G447</f>
        <v>94483.530000000013</v>
      </c>
      <c r="H447" s="5">
        <f>All_Customers_Residential!H447+All_Customers_Small_Commercial!H447+All_Customers_Lighting!H447</f>
        <v>101047.56</v>
      </c>
      <c r="I447" s="5">
        <f>All_Customers_Residential!I447+All_Customers_Small_Commercial!I447+All_Customers_Lighting!I447</f>
        <v>103046</v>
      </c>
      <c r="J447" s="5">
        <f>All_Customers_Residential!J447+All_Customers_Small_Commercial!J447+All_Customers_Lighting!J447</f>
        <v>84131.45</v>
      </c>
      <c r="K447" s="5">
        <f>All_Customers_Residential!K447+All_Customers_Small_Commercial!K447+All_Customers_Lighting!K447</f>
        <v>63905.24</v>
      </c>
      <c r="L447" s="5">
        <f>All_Customers_Residential!L447+All_Customers_Small_Commercial!L447+All_Customers_Lighting!L447</f>
        <v>51375.86</v>
      </c>
      <c r="M447" s="5">
        <f>All_Customers_Residential!M447+All_Customers_Small_Commercial!M447+All_Customers_Lighting!M447</f>
        <v>43051.3</v>
      </c>
      <c r="N447" s="5">
        <f>All_Customers_Residential!N447+All_Customers_Small_Commercial!N447+All_Customers_Lighting!N447</f>
        <v>40986.25</v>
      </c>
      <c r="O447" s="5">
        <f>All_Customers_Residential!O447+All_Customers_Small_Commercial!O447+All_Customers_Lighting!O447</f>
        <v>42109.72</v>
      </c>
      <c r="P447" s="5">
        <f>All_Customers_Residential!P447+All_Customers_Small_Commercial!P447+All_Customers_Lighting!P447</f>
        <v>41955.69</v>
      </c>
      <c r="Q447" s="5">
        <f>All_Customers_Residential!Q447+All_Customers_Small_Commercial!Q447+All_Customers_Lighting!Q447</f>
        <v>51459.920000000006</v>
      </c>
      <c r="R447" s="5">
        <f>All_Customers_Residential!R447+All_Customers_Small_Commercial!R447+All_Customers_Lighting!R447</f>
        <v>81168.92</v>
      </c>
      <c r="S447" s="5">
        <f>All_Customers_Residential!S447+All_Customers_Small_Commercial!S447+All_Customers_Lighting!S447</f>
        <v>117500.19</v>
      </c>
      <c r="T447" s="5">
        <f>All_Customers_Residential!T447+All_Customers_Small_Commercial!T447+All_Customers_Lighting!T447</f>
        <v>132906.03999999998</v>
      </c>
      <c r="U447" s="5">
        <f>All_Customers_Residential!U447+All_Customers_Small_Commercial!U447+All_Customers_Lighting!U447</f>
        <v>134143.69999999998</v>
      </c>
      <c r="V447" s="5">
        <f>All_Customers_Residential!V447+All_Customers_Small_Commercial!V447+All_Customers_Lighting!V447</f>
        <v>130891.88</v>
      </c>
      <c r="W447" s="5">
        <f>All_Customers_Residential!W447+All_Customers_Small_Commercial!W447+All_Customers_Lighting!W447</f>
        <v>122675.67</v>
      </c>
      <c r="X447" s="5">
        <f>All_Customers_Residential!X447+All_Customers_Small_Commercial!X447+All_Customers_Lighting!X447</f>
        <v>109242.09</v>
      </c>
      <c r="Y447" s="5">
        <f>All_Customers_Residential!Y447+All_Customers_Small_Commercial!Y447+All_Customers_Lighting!Y447</f>
        <v>97723.27</v>
      </c>
      <c r="Z447" s="5">
        <f>All_Customers_Residential!Z447+All_Customers_Small_Commercial!Z447+All_Customers_Lighting!Z447</f>
        <v>0</v>
      </c>
      <c r="AA447" s="2">
        <f>IFERROR(INDEX('Holiday Schedule'!$D$3:$D$24,MATCH(A447,'Holiday Schedule'!$C$3:$C$24,0)),0)</f>
        <v>0</v>
      </c>
      <c r="AB447" s="2">
        <f t="shared" si="48"/>
        <v>1</v>
      </c>
      <c r="AC447" s="2">
        <f t="shared" si="49"/>
        <v>0</v>
      </c>
      <c r="AD447" s="5">
        <f t="shared" si="50"/>
        <v>2097040.43</v>
      </c>
      <c r="AE447" s="5">
        <f t="shared" si="51"/>
        <v>2097040.43</v>
      </c>
      <c r="AG447" s="2">
        <f t="shared" si="52"/>
        <v>3</v>
      </c>
      <c r="AH447" s="2">
        <f t="shared" si="53"/>
        <v>2026</v>
      </c>
      <c r="AJ447" s="5">
        <f t="shared" si="54"/>
        <v>134143.69999999998</v>
      </c>
      <c r="AK447" s="2">
        <f t="shared" si="55"/>
        <v>20</v>
      </c>
    </row>
    <row r="448" spans="1:37" ht="12.75">
      <c r="A448" s="4">
        <v>46097</v>
      </c>
      <c r="B448" s="5">
        <f>All_Customers_Residential!B448+All_Customers_Small_Commercial!B448+All_Customers_Lighting!B448</f>
        <v>92067.430000000008</v>
      </c>
      <c r="C448" s="5">
        <f>All_Customers_Residential!C448+All_Customers_Small_Commercial!C448+All_Customers_Lighting!C448</f>
        <v>87459.55</v>
      </c>
      <c r="D448" s="5">
        <f>All_Customers_Residential!D448+All_Customers_Small_Commercial!D448+All_Customers_Lighting!D448</f>
        <v>85379.700000000012</v>
      </c>
      <c r="E448" s="5">
        <f>All_Customers_Residential!E448+All_Customers_Small_Commercial!E448+All_Customers_Lighting!E448</f>
        <v>85580.02</v>
      </c>
      <c r="F448" s="5">
        <f>All_Customers_Residential!F448+All_Customers_Small_Commercial!F448+All_Customers_Lighting!F448</f>
        <v>89972.45</v>
      </c>
      <c r="G448" s="5">
        <f>All_Customers_Residential!G448+All_Customers_Small_Commercial!G448+All_Customers_Lighting!G448</f>
        <v>96074.210000000021</v>
      </c>
      <c r="H448" s="5">
        <f>All_Customers_Residential!H448+All_Customers_Small_Commercial!H448+All_Customers_Lighting!H448</f>
        <v>109652.26000000001</v>
      </c>
      <c r="I448" s="5">
        <f>All_Customers_Residential!I448+All_Customers_Small_Commercial!I448+All_Customers_Lighting!I448</f>
        <v>120661.31999999999</v>
      </c>
      <c r="J448" s="5">
        <f>All_Customers_Residential!J448+All_Customers_Small_Commercial!J448+All_Customers_Lighting!J448</f>
        <v>122955.69</v>
      </c>
      <c r="K448" s="5">
        <f>All_Customers_Residential!K448+All_Customers_Small_Commercial!K448+All_Customers_Lighting!K448</f>
        <v>120388.51</v>
      </c>
      <c r="L448" s="5">
        <f>All_Customers_Residential!L448+All_Customers_Small_Commercial!L448+All_Customers_Lighting!L448</f>
        <v>120391.87</v>
      </c>
      <c r="M448" s="5">
        <f>All_Customers_Residential!M448+All_Customers_Small_Commercial!M448+All_Customers_Lighting!M448</f>
        <v>118349.71</v>
      </c>
      <c r="N448" s="5">
        <f>All_Customers_Residential!N448+All_Customers_Small_Commercial!N448+All_Customers_Lighting!N448</f>
        <v>114024.88</v>
      </c>
      <c r="O448" s="5">
        <f>All_Customers_Residential!O448+All_Customers_Small_Commercial!O448+All_Customers_Lighting!O448</f>
        <v>110164.56</v>
      </c>
      <c r="P448" s="5">
        <f>All_Customers_Residential!P448+All_Customers_Small_Commercial!P448+All_Customers_Lighting!P448</f>
        <v>102672.14</v>
      </c>
      <c r="Q448" s="5">
        <f>All_Customers_Residential!Q448+All_Customers_Small_Commercial!Q448+All_Customers_Lighting!Q448</f>
        <v>103288.29</v>
      </c>
      <c r="R448" s="5">
        <f>All_Customers_Residential!R448+All_Customers_Small_Commercial!R448+All_Customers_Lighting!R448</f>
        <v>110722.29999999999</v>
      </c>
      <c r="S448" s="5">
        <f>All_Customers_Residential!S448+All_Customers_Small_Commercial!S448+All_Customers_Lighting!S448</f>
        <v>117948.04000000001</v>
      </c>
      <c r="T448" s="5">
        <f>All_Customers_Residential!T448+All_Customers_Small_Commercial!T448+All_Customers_Lighting!T448</f>
        <v>124199.92</v>
      </c>
      <c r="U448" s="5">
        <f>All_Customers_Residential!U448+All_Customers_Small_Commercial!U448+All_Customers_Lighting!U448</f>
        <v>122926.09999999999</v>
      </c>
      <c r="V448" s="5">
        <f>All_Customers_Residential!V448+All_Customers_Small_Commercial!V448+All_Customers_Lighting!V448</f>
        <v>119886.67</v>
      </c>
      <c r="W448" s="5">
        <f>All_Customers_Residential!W448+All_Customers_Small_Commercial!W448+All_Customers_Lighting!W448</f>
        <v>110743.85999999999</v>
      </c>
      <c r="X448" s="5">
        <f>All_Customers_Residential!X448+All_Customers_Small_Commercial!X448+All_Customers_Lighting!X448</f>
        <v>99105.46</v>
      </c>
      <c r="Y448" s="5">
        <f>All_Customers_Residential!Y448+All_Customers_Small_Commercial!Y448+All_Customers_Lighting!Y448</f>
        <v>87351.5</v>
      </c>
      <c r="Z448" s="5">
        <f>All_Customers_Residential!Z448+All_Customers_Small_Commercial!Z448+All_Customers_Lighting!Z448</f>
        <v>0</v>
      </c>
      <c r="AA448" s="2">
        <f>IFERROR(INDEX('Holiday Schedule'!$D$3:$D$24,MATCH(A448,'Holiday Schedule'!$C$3:$C$24,0)),0)</f>
        <v>0</v>
      </c>
      <c r="AB448" s="2">
        <f t="shared" si="48"/>
        <v>2</v>
      </c>
      <c r="AC448" s="2">
        <f t="shared" si="49"/>
        <v>1838429.3199999998</v>
      </c>
      <c r="AD448" s="5">
        <f t="shared" si="50"/>
        <v>733537.12000000011</v>
      </c>
      <c r="AE448" s="5">
        <f t="shared" si="51"/>
        <v>2571966.44</v>
      </c>
      <c r="AG448" s="2">
        <f t="shared" si="52"/>
        <v>3</v>
      </c>
      <c r="AH448" s="2">
        <f t="shared" si="53"/>
        <v>2026</v>
      </c>
      <c r="AJ448" s="5">
        <f t="shared" si="54"/>
        <v>124199.92</v>
      </c>
      <c r="AK448" s="2">
        <f t="shared" si="55"/>
        <v>19</v>
      </c>
    </row>
    <row r="449" spans="1:37" ht="12.75">
      <c r="A449" s="4">
        <v>46098</v>
      </c>
      <c r="B449" s="5">
        <f>All_Customers_Residential!B449+All_Customers_Small_Commercial!B449+All_Customers_Lighting!B449</f>
        <v>81339.900000000009</v>
      </c>
      <c r="C449" s="5">
        <f>All_Customers_Residential!C449+All_Customers_Small_Commercial!C449+All_Customers_Lighting!C449</f>
        <v>77226.189999999988</v>
      </c>
      <c r="D449" s="5">
        <f>All_Customers_Residential!D449+All_Customers_Small_Commercial!D449+All_Customers_Lighting!D449</f>
        <v>74594.280000000013</v>
      </c>
      <c r="E449" s="5">
        <f>All_Customers_Residential!E449+All_Customers_Small_Commercial!E449+All_Customers_Lighting!E449</f>
        <v>74352.58</v>
      </c>
      <c r="F449" s="5">
        <f>All_Customers_Residential!F449+All_Customers_Small_Commercial!F449+All_Customers_Lighting!F449</f>
        <v>76141.700000000012</v>
      </c>
      <c r="G449" s="5">
        <f>All_Customers_Residential!G449+All_Customers_Small_Commercial!G449+All_Customers_Lighting!G449</f>
        <v>82508.22</v>
      </c>
      <c r="H449" s="5">
        <f>All_Customers_Residential!H449+All_Customers_Small_Commercial!H449+All_Customers_Lighting!H449</f>
        <v>93743.15</v>
      </c>
      <c r="I449" s="5">
        <f>All_Customers_Residential!I449+All_Customers_Small_Commercial!I449+All_Customers_Lighting!I449</f>
        <v>103801.18000000001</v>
      </c>
      <c r="J449" s="5">
        <f>All_Customers_Residential!J449+All_Customers_Small_Commercial!J449+All_Customers_Lighting!J449</f>
        <v>97967.69</v>
      </c>
      <c r="K449" s="5">
        <f>All_Customers_Residential!K449+All_Customers_Small_Commercial!K449+All_Customers_Lighting!K449</f>
        <v>79058.850000000006</v>
      </c>
      <c r="L449" s="5">
        <f>All_Customers_Residential!L449+All_Customers_Small_Commercial!L449+All_Customers_Lighting!L449</f>
        <v>61257.560000000005</v>
      </c>
      <c r="M449" s="5">
        <f>All_Customers_Residential!M449+All_Customers_Small_Commercial!M449+All_Customers_Lighting!M449</f>
        <v>50381.689999999995</v>
      </c>
      <c r="N449" s="5">
        <f>All_Customers_Residential!N449+All_Customers_Small_Commercial!N449+All_Customers_Lighting!N449</f>
        <v>40351.49</v>
      </c>
      <c r="O449" s="5">
        <f>All_Customers_Residential!O449+All_Customers_Small_Commercial!O449+All_Customers_Lighting!O449</f>
        <v>37580.32</v>
      </c>
      <c r="P449" s="5">
        <f>All_Customers_Residential!P449+All_Customers_Small_Commercial!P449+All_Customers_Lighting!P449</f>
        <v>40511.96</v>
      </c>
      <c r="Q449" s="5">
        <f>All_Customers_Residential!Q449+All_Customers_Small_Commercial!Q449+All_Customers_Lighting!Q449</f>
        <v>46737.63</v>
      </c>
      <c r="R449" s="5">
        <f>All_Customers_Residential!R449+All_Customers_Small_Commercial!R449+All_Customers_Lighting!R449</f>
        <v>75113.320000000007</v>
      </c>
      <c r="S449" s="5">
        <f>All_Customers_Residential!S449+All_Customers_Small_Commercial!S449+All_Customers_Lighting!S449</f>
        <v>95127.51</v>
      </c>
      <c r="T449" s="5">
        <f>All_Customers_Residential!T449+All_Customers_Small_Commercial!T449+All_Customers_Lighting!T449</f>
        <v>118471.24</v>
      </c>
      <c r="U449" s="5">
        <f>All_Customers_Residential!U449+All_Customers_Small_Commercial!U449+All_Customers_Lighting!U449</f>
        <v>126070.09</v>
      </c>
      <c r="V449" s="5">
        <f>All_Customers_Residential!V449+All_Customers_Small_Commercial!V449+All_Customers_Lighting!V449</f>
        <v>127064.96999999999</v>
      </c>
      <c r="W449" s="5">
        <f>All_Customers_Residential!W449+All_Customers_Small_Commercial!W449+All_Customers_Lighting!W449</f>
        <v>121045.17</v>
      </c>
      <c r="X449" s="5">
        <f>All_Customers_Residential!X449+All_Customers_Small_Commercial!X449+All_Customers_Lighting!X449</f>
        <v>112039.14</v>
      </c>
      <c r="Y449" s="5">
        <f>All_Customers_Residential!Y449+All_Customers_Small_Commercial!Y449+All_Customers_Lighting!Y449</f>
        <v>102080.29</v>
      </c>
      <c r="Z449" s="5">
        <f>All_Customers_Residential!Z449+All_Customers_Small_Commercial!Z449+All_Customers_Lighting!Z449</f>
        <v>0</v>
      </c>
      <c r="AA449" s="2">
        <f>IFERROR(INDEX('Holiday Schedule'!$D$3:$D$24,MATCH(A449,'Holiday Schedule'!$C$3:$C$24,0)),0)</f>
        <v>0</v>
      </c>
      <c r="AB449" s="2">
        <f t="shared" si="48"/>
        <v>3</v>
      </c>
      <c r="AC449" s="2">
        <f t="shared" si="49"/>
        <v>1332579.8099999998</v>
      </c>
      <c r="AD449" s="5">
        <f t="shared" si="50"/>
        <v>661986.31000000006</v>
      </c>
      <c r="AE449" s="5">
        <f t="shared" si="51"/>
        <v>1994566.1199999999</v>
      </c>
      <c r="AG449" s="2">
        <f t="shared" si="52"/>
        <v>3</v>
      </c>
      <c r="AH449" s="2">
        <f t="shared" si="53"/>
        <v>2026</v>
      </c>
      <c r="AJ449" s="5">
        <f t="shared" si="54"/>
        <v>127064.96999999999</v>
      </c>
      <c r="AK449" s="2">
        <f t="shared" si="55"/>
        <v>21</v>
      </c>
    </row>
    <row r="450" spans="1:37" ht="12.75">
      <c r="A450" s="4">
        <v>46099</v>
      </c>
      <c r="B450" s="5">
        <f>All_Customers_Residential!B450+All_Customers_Small_Commercial!B450+All_Customers_Lighting!B450</f>
        <v>98393.63</v>
      </c>
      <c r="C450" s="5">
        <f>All_Customers_Residential!C450+All_Customers_Small_Commercial!C450+All_Customers_Lighting!C450</f>
        <v>96197.66</v>
      </c>
      <c r="D450" s="5">
        <f>All_Customers_Residential!D450+All_Customers_Small_Commercial!D450+All_Customers_Lighting!D450</f>
        <v>95153.89</v>
      </c>
      <c r="E450" s="5">
        <f>All_Customers_Residential!E450+All_Customers_Small_Commercial!E450+All_Customers_Lighting!E450</f>
        <v>96893.31</v>
      </c>
      <c r="F450" s="5">
        <f>All_Customers_Residential!F450+All_Customers_Small_Commercial!F450+All_Customers_Lighting!F450</f>
        <v>101391.26</v>
      </c>
      <c r="G450" s="5">
        <f>All_Customers_Residential!G450+All_Customers_Small_Commercial!G450+All_Customers_Lighting!G450</f>
        <v>109742.3</v>
      </c>
      <c r="H450" s="5">
        <f>All_Customers_Residential!H450+All_Customers_Small_Commercial!H450+All_Customers_Lighting!H450</f>
        <v>123515</v>
      </c>
      <c r="I450" s="5">
        <f>All_Customers_Residential!I450+All_Customers_Small_Commercial!I450+All_Customers_Lighting!I450</f>
        <v>125495.94</v>
      </c>
      <c r="J450" s="5">
        <f>All_Customers_Residential!J450+All_Customers_Small_Commercial!J450+All_Customers_Lighting!J450</f>
        <v>95622.48</v>
      </c>
      <c r="K450" s="5">
        <f>All_Customers_Residential!K450+All_Customers_Small_Commercial!K450+All_Customers_Lighting!K450</f>
        <v>66458.789999999994</v>
      </c>
      <c r="L450" s="5">
        <f>All_Customers_Residential!L450+All_Customers_Small_Commercial!L450+All_Customers_Lighting!L450</f>
        <v>55774.41</v>
      </c>
      <c r="M450" s="5">
        <f>All_Customers_Residential!M450+All_Customers_Small_Commercial!M450+All_Customers_Lighting!M450</f>
        <v>50019.22</v>
      </c>
      <c r="N450" s="5">
        <f>All_Customers_Residential!N450+All_Customers_Small_Commercial!N450+All_Customers_Lighting!N450</f>
        <v>48917.83</v>
      </c>
      <c r="O450" s="5">
        <f>All_Customers_Residential!O450+All_Customers_Small_Commercial!O450+All_Customers_Lighting!O450</f>
        <v>54984.5</v>
      </c>
      <c r="P450" s="5">
        <f>All_Customers_Residential!P450+All_Customers_Small_Commercial!P450+All_Customers_Lighting!P450</f>
        <v>56706.57</v>
      </c>
      <c r="Q450" s="5">
        <f>All_Customers_Residential!Q450+All_Customers_Small_Commercial!Q450+All_Customers_Lighting!Q450</f>
        <v>59834.689999999995</v>
      </c>
      <c r="R450" s="5">
        <f>All_Customers_Residential!R450+All_Customers_Small_Commercial!R450+All_Customers_Lighting!R450</f>
        <v>81098.290000000008</v>
      </c>
      <c r="S450" s="5">
        <f>All_Customers_Residential!S450+All_Customers_Small_Commercial!S450+All_Customers_Lighting!S450</f>
        <v>109309.38</v>
      </c>
      <c r="T450" s="5">
        <f>All_Customers_Residential!T450+All_Customers_Small_Commercial!T450+All_Customers_Lighting!T450</f>
        <v>133245.66</v>
      </c>
      <c r="U450" s="5">
        <f>All_Customers_Residential!U450+All_Customers_Small_Commercial!U450+All_Customers_Lighting!U450</f>
        <v>140847.47999999998</v>
      </c>
      <c r="V450" s="5">
        <f>All_Customers_Residential!V450+All_Customers_Small_Commercial!V450+All_Customers_Lighting!V450</f>
        <v>139928.75</v>
      </c>
      <c r="W450" s="5">
        <f>All_Customers_Residential!W450+All_Customers_Small_Commercial!W450+All_Customers_Lighting!W450</f>
        <v>132870.40000000002</v>
      </c>
      <c r="X450" s="5">
        <f>All_Customers_Residential!X450+All_Customers_Small_Commercial!X450+All_Customers_Lighting!X450</f>
        <v>120649.94</v>
      </c>
      <c r="Y450" s="5">
        <f>All_Customers_Residential!Y450+All_Customers_Small_Commercial!Y450+All_Customers_Lighting!Y450</f>
        <v>108494.26</v>
      </c>
      <c r="Z450" s="5">
        <f>All_Customers_Residential!Z450+All_Customers_Small_Commercial!Z450+All_Customers_Lighting!Z450</f>
        <v>0</v>
      </c>
      <c r="AA450" s="2">
        <f>IFERROR(INDEX('Holiday Schedule'!$D$3:$D$24,MATCH(A450,'Holiday Schedule'!$C$3:$C$24,0)),0)</f>
        <v>0</v>
      </c>
      <c r="AB450" s="2">
        <f t="shared" si="48"/>
        <v>4</v>
      </c>
      <c r="AC450" s="2">
        <f t="shared" si="49"/>
        <v>1471764.33</v>
      </c>
      <c r="AD450" s="5">
        <f t="shared" si="50"/>
        <v>829781.30999999959</v>
      </c>
      <c r="AE450" s="5">
        <f t="shared" si="51"/>
        <v>2301545.6399999997</v>
      </c>
      <c r="AG450" s="2">
        <f t="shared" si="52"/>
        <v>3</v>
      </c>
      <c r="AH450" s="2">
        <f t="shared" si="53"/>
        <v>2026</v>
      </c>
      <c r="AJ450" s="5">
        <f t="shared" si="54"/>
        <v>140847.47999999998</v>
      </c>
      <c r="AK450" s="2">
        <f t="shared" si="55"/>
        <v>20</v>
      </c>
    </row>
    <row r="451" spans="1:37" ht="12.75">
      <c r="A451" s="4">
        <v>46100</v>
      </c>
      <c r="B451" s="5">
        <f>All_Customers_Residential!B451+All_Customers_Small_Commercial!B451+All_Customers_Lighting!B451</f>
        <v>102558.3</v>
      </c>
      <c r="C451" s="5">
        <f>All_Customers_Residential!C451+All_Customers_Small_Commercial!C451+All_Customers_Lighting!C451</f>
        <v>98920.92</v>
      </c>
      <c r="D451" s="5">
        <f>All_Customers_Residential!D451+All_Customers_Small_Commercial!D451+All_Customers_Lighting!D451</f>
        <v>97407.87000000001</v>
      </c>
      <c r="E451" s="5">
        <f>All_Customers_Residential!E451+All_Customers_Small_Commercial!E451+All_Customers_Lighting!E451</f>
        <v>98453.050000000017</v>
      </c>
      <c r="F451" s="5">
        <f>All_Customers_Residential!F451+All_Customers_Small_Commercial!F451+All_Customers_Lighting!F451</f>
        <v>102640.71</v>
      </c>
      <c r="G451" s="5">
        <f>All_Customers_Residential!G451+All_Customers_Small_Commercial!G451+All_Customers_Lighting!G451</f>
        <v>109644.65000000001</v>
      </c>
      <c r="H451" s="5">
        <f>All_Customers_Residential!H451+All_Customers_Small_Commercial!H451+All_Customers_Lighting!H451</f>
        <v>123036.41999999998</v>
      </c>
      <c r="I451" s="5">
        <f>All_Customers_Residential!I451+All_Customers_Small_Commercial!I451+All_Customers_Lighting!I451</f>
        <v>128120.48</v>
      </c>
      <c r="J451" s="5">
        <f>All_Customers_Residential!J451+All_Customers_Small_Commercial!J451+All_Customers_Lighting!J451</f>
        <v>106589.09</v>
      </c>
      <c r="K451" s="5">
        <f>All_Customers_Residential!K451+All_Customers_Small_Commercial!K451+All_Customers_Lighting!K451</f>
        <v>89061.64</v>
      </c>
      <c r="L451" s="5">
        <f>All_Customers_Residential!L451+All_Customers_Small_Commercial!L451+All_Customers_Lighting!L451</f>
        <v>79586.710000000006</v>
      </c>
      <c r="M451" s="5">
        <f>All_Customers_Residential!M451+All_Customers_Small_Commercial!M451+All_Customers_Lighting!M451</f>
        <v>71984.12</v>
      </c>
      <c r="N451" s="5">
        <f>All_Customers_Residential!N451+All_Customers_Small_Commercial!N451+All_Customers_Lighting!N451</f>
        <v>80076.929999999993</v>
      </c>
      <c r="O451" s="5">
        <f>All_Customers_Residential!O451+All_Customers_Small_Commercial!O451+All_Customers_Lighting!O451</f>
        <v>78512.98000000001</v>
      </c>
      <c r="P451" s="5">
        <f>All_Customers_Residential!P451+All_Customers_Small_Commercial!P451+All_Customers_Lighting!P451</f>
        <v>80407.429999999993</v>
      </c>
      <c r="Q451" s="5">
        <f>All_Customers_Residential!Q451+All_Customers_Small_Commercial!Q451+All_Customers_Lighting!Q451</f>
        <v>86388.94</v>
      </c>
      <c r="R451" s="5">
        <f>All_Customers_Residential!R451+All_Customers_Small_Commercial!R451+All_Customers_Lighting!R451</f>
        <v>98085.85</v>
      </c>
      <c r="S451" s="5">
        <f>All_Customers_Residential!S451+All_Customers_Small_Commercial!S451+All_Customers_Lighting!S451</f>
        <v>117543.20999999999</v>
      </c>
      <c r="T451" s="5">
        <f>All_Customers_Residential!T451+All_Customers_Small_Commercial!T451+All_Customers_Lighting!T451</f>
        <v>133135.44</v>
      </c>
      <c r="U451" s="5">
        <f>All_Customers_Residential!U451+All_Customers_Small_Commercial!U451+All_Customers_Lighting!U451</f>
        <v>137275.57</v>
      </c>
      <c r="V451" s="5">
        <f>All_Customers_Residential!V451+All_Customers_Small_Commercial!V451+All_Customers_Lighting!V451</f>
        <v>136200.93</v>
      </c>
      <c r="W451" s="5">
        <f>All_Customers_Residential!W451+All_Customers_Small_Commercial!W451+All_Customers_Lighting!W451</f>
        <v>127435.62000000001</v>
      </c>
      <c r="X451" s="5">
        <f>All_Customers_Residential!X451+All_Customers_Small_Commercial!X451+All_Customers_Lighting!X451</f>
        <v>114658.58</v>
      </c>
      <c r="Y451" s="5">
        <f>All_Customers_Residential!Y451+All_Customers_Small_Commercial!Y451+All_Customers_Lighting!Y451</f>
        <v>102200.45</v>
      </c>
      <c r="Z451" s="5">
        <f>All_Customers_Residential!Z451+All_Customers_Small_Commercial!Z451+All_Customers_Lighting!Z451</f>
        <v>0</v>
      </c>
      <c r="AA451" s="2">
        <f>IFERROR(INDEX('Holiday Schedule'!$D$3:$D$24,MATCH(A451,'Holiday Schedule'!$C$3:$C$24,0)),0)</f>
        <v>0</v>
      </c>
      <c r="AB451" s="2">
        <f t="shared" si="48"/>
        <v>5</v>
      </c>
      <c r="AC451" s="2">
        <f t="shared" si="49"/>
        <v>1665063.52</v>
      </c>
      <c r="AD451" s="5">
        <f t="shared" si="50"/>
        <v>834862.37000000011</v>
      </c>
      <c r="AE451" s="5">
        <f t="shared" si="51"/>
        <v>2499925.89</v>
      </c>
      <c r="AG451" s="2">
        <f t="shared" si="52"/>
        <v>3</v>
      </c>
      <c r="AH451" s="2">
        <f t="shared" si="53"/>
        <v>2026</v>
      </c>
      <c r="AJ451" s="5">
        <f t="shared" si="54"/>
        <v>137275.57</v>
      </c>
      <c r="AK451" s="2">
        <f t="shared" si="55"/>
        <v>20</v>
      </c>
    </row>
    <row r="452" spans="1:37" ht="12.75">
      <c r="A452" s="4">
        <v>46101</v>
      </c>
      <c r="B452" s="5">
        <f>All_Customers_Residential!B452+All_Customers_Small_Commercial!B452+All_Customers_Lighting!B452</f>
        <v>96124.75</v>
      </c>
      <c r="C452" s="5">
        <f>All_Customers_Residential!C452+All_Customers_Small_Commercial!C452+All_Customers_Lighting!C452</f>
        <v>92302.04</v>
      </c>
      <c r="D452" s="5">
        <f>All_Customers_Residential!D452+All_Customers_Small_Commercial!D452+All_Customers_Lighting!D452</f>
        <v>89633.76</v>
      </c>
      <c r="E452" s="5">
        <f>All_Customers_Residential!E452+All_Customers_Small_Commercial!E452+All_Customers_Lighting!E452</f>
        <v>89594.290000000008</v>
      </c>
      <c r="F452" s="5">
        <f>All_Customers_Residential!F452+All_Customers_Small_Commercial!F452+All_Customers_Lighting!F452</f>
        <v>93638.98</v>
      </c>
      <c r="G452" s="5">
        <f>All_Customers_Residential!G452+All_Customers_Small_Commercial!G452+All_Customers_Lighting!G452</f>
        <v>101246.61</v>
      </c>
      <c r="H452" s="5">
        <f>All_Customers_Residential!H452+All_Customers_Small_Commercial!H452+All_Customers_Lighting!H452</f>
        <v>114292.56</v>
      </c>
      <c r="I452" s="5">
        <f>All_Customers_Residential!I452+All_Customers_Small_Commercial!I452+All_Customers_Lighting!I452</f>
        <v>114489.28</v>
      </c>
      <c r="J452" s="5">
        <f>All_Customers_Residential!J452+All_Customers_Small_Commercial!J452+All_Customers_Lighting!J452</f>
        <v>85146.559999999998</v>
      </c>
      <c r="K452" s="5">
        <f>All_Customers_Residential!K452+All_Customers_Small_Commercial!K452+All_Customers_Lighting!K452</f>
        <v>56736.270000000004</v>
      </c>
      <c r="L452" s="5">
        <f>All_Customers_Residential!L452+All_Customers_Small_Commercial!L452+All_Customers_Lighting!L452</f>
        <v>51730.69</v>
      </c>
      <c r="M452" s="5">
        <f>All_Customers_Residential!M452+All_Customers_Small_Commercial!M452+All_Customers_Lighting!M452</f>
        <v>48254.460000000006</v>
      </c>
      <c r="N452" s="5">
        <f>All_Customers_Residential!N452+All_Customers_Small_Commercial!N452+All_Customers_Lighting!N452</f>
        <v>56564.899999999994</v>
      </c>
      <c r="O452" s="5">
        <f>All_Customers_Residential!O452+All_Customers_Small_Commercial!O452+All_Customers_Lighting!O452</f>
        <v>60378.560000000005</v>
      </c>
      <c r="P452" s="5">
        <f>All_Customers_Residential!P452+All_Customers_Small_Commercial!P452+All_Customers_Lighting!P452</f>
        <v>77484.47</v>
      </c>
      <c r="Q452" s="5">
        <f>All_Customers_Residential!Q452+All_Customers_Small_Commercial!Q452+All_Customers_Lighting!Q452</f>
        <v>91371.680000000008</v>
      </c>
      <c r="R452" s="5">
        <f>All_Customers_Residential!R452+All_Customers_Small_Commercial!R452+All_Customers_Lighting!R452</f>
        <v>103569.65</v>
      </c>
      <c r="S452" s="5">
        <f>All_Customers_Residential!S452+All_Customers_Small_Commercial!S452+All_Customers_Lighting!S452</f>
        <v>115723.29999999999</v>
      </c>
      <c r="T452" s="5">
        <f>All_Customers_Residential!T452+All_Customers_Small_Commercial!T452+All_Customers_Lighting!T452</f>
        <v>125122.01999999999</v>
      </c>
      <c r="U452" s="5">
        <f>All_Customers_Residential!U452+All_Customers_Small_Commercial!U452+All_Customers_Lighting!U452</f>
        <v>125510.64</v>
      </c>
      <c r="V452" s="5">
        <f>All_Customers_Residential!V452+All_Customers_Small_Commercial!V452+All_Customers_Lighting!V452</f>
        <v>124706.29</v>
      </c>
      <c r="W452" s="5">
        <f>All_Customers_Residential!W452+All_Customers_Small_Commercial!W452+All_Customers_Lighting!W452</f>
        <v>118295.77</v>
      </c>
      <c r="X452" s="5">
        <f>All_Customers_Residential!X452+All_Customers_Small_Commercial!X452+All_Customers_Lighting!X452</f>
        <v>107442.28</v>
      </c>
      <c r="Y452" s="5">
        <f>All_Customers_Residential!Y452+All_Customers_Small_Commercial!Y452+All_Customers_Lighting!Y452</f>
        <v>95045.989999999991</v>
      </c>
      <c r="Z452" s="5">
        <f>All_Customers_Residential!Z452+All_Customers_Small_Commercial!Z452+All_Customers_Lighting!Z452</f>
        <v>0</v>
      </c>
      <c r="AA452" s="2">
        <f>IFERROR(INDEX('Holiday Schedule'!$D$3:$D$24,MATCH(A452,'Holiday Schedule'!$C$3:$C$24,0)),0)</f>
        <v>0</v>
      </c>
      <c r="AB452" s="2">
        <f t="shared" si="48"/>
        <v>6</v>
      </c>
      <c r="AC452" s="2">
        <f t="shared" si="49"/>
        <v>1462526.82</v>
      </c>
      <c r="AD452" s="5">
        <f t="shared" si="50"/>
        <v>771878.97999999975</v>
      </c>
      <c r="AE452" s="5">
        <f t="shared" si="51"/>
        <v>2234405.7999999998</v>
      </c>
      <c r="AG452" s="2">
        <f t="shared" si="52"/>
        <v>3</v>
      </c>
      <c r="AH452" s="2">
        <f t="shared" si="53"/>
        <v>2026</v>
      </c>
      <c r="AJ452" s="5">
        <f t="shared" si="54"/>
        <v>125510.64</v>
      </c>
      <c r="AK452" s="2">
        <f t="shared" si="55"/>
        <v>20</v>
      </c>
    </row>
    <row r="453" spans="1:37" ht="12.75">
      <c r="A453" s="4">
        <v>46102</v>
      </c>
      <c r="B453" s="5">
        <f>All_Customers_Residential!B453+All_Customers_Small_Commercial!B453+All_Customers_Lighting!B453</f>
        <v>89926.55</v>
      </c>
      <c r="C453" s="5">
        <f>All_Customers_Residential!C453+All_Customers_Small_Commercial!C453+All_Customers_Lighting!C453</f>
        <v>86656.09</v>
      </c>
      <c r="D453" s="5">
        <f>All_Customers_Residential!D453+All_Customers_Small_Commercial!D453+All_Customers_Lighting!D453</f>
        <v>84018.59</v>
      </c>
      <c r="E453" s="5">
        <f>All_Customers_Residential!E453+All_Customers_Small_Commercial!E453+All_Customers_Lighting!E453</f>
        <v>83672.52</v>
      </c>
      <c r="F453" s="5">
        <f>All_Customers_Residential!F453+All_Customers_Small_Commercial!F453+All_Customers_Lighting!F453</f>
        <v>86222.01</v>
      </c>
      <c r="G453" s="5">
        <f>All_Customers_Residential!G453+All_Customers_Small_Commercial!G453+All_Customers_Lighting!G453</f>
        <v>89138.360000000015</v>
      </c>
      <c r="H453" s="5">
        <f>All_Customers_Residential!H453+All_Customers_Small_Commercial!H453+All_Customers_Lighting!H453</f>
        <v>95908.62000000001</v>
      </c>
      <c r="I453" s="5">
        <f>All_Customers_Residential!I453+All_Customers_Small_Commercial!I453+All_Customers_Lighting!I453</f>
        <v>105947.35</v>
      </c>
      <c r="J453" s="5">
        <f>All_Customers_Residential!J453+All_Customers_Small_Commercial!J453+All_Customers_Lighting!J453</f>
        <v>109263.24</v>
      </c>
      <c r="K453" s="5">
        <f>All_Customers_Residential!K453+All_Customers_Small_Commercial!K453+All_Customers_Lighting!K453</f>
        <v>103855.89</v>
      </c>
      <c r="L453" s="5">
        <f>All_Customers_Residential!L453+All_Customers_Small_Commercial!L453+All_Customers_Lighting!L453</f>
        <v>103085.29</v>
      </c>
      <c r="M453" s="5">
        <f>All_Customers_Residential!M453+All_Customers_Small_Commercial!M453+All_Customers_Lighting!M453</f>
        <v>98232.420000000013</v>
      </c>
      <c r="N453" s="5">
        <f>All_Customers_Residential!N453+All_Customers_Small_Commercial!N453+All_Customers_Lighting!N453</f>
        <v>88660.05</v>
      </c>
      <c r="O453" s="5">
        <f>All_Customers_Residential!O453+All_Customers_Small_Commercial!O453+All_Customers_Lighting!O453</f>
        <v>88990.040000000008</v>
      </c>
      <c r="P453" s="5">
        <f>All_Customers_Residential!P453+All_Customers_Small_Commercial!P453+All_Customers_Lighting!P453</f>
        <v>79411.55</v>
      </c>
      <c r="Q453" s="5">
        <f>All_Customers_Residential!Q453+All_Customers_Small_Commercial!Q453+All_Customers_Lighting!Q453</f>
        <v>80870.69</v>
      </c>
      <c r="R453" s="5">
        <f>All_Customers_Residential!R453+All_Customers_Small_Commercial!R453+All_Customers_Lighting!R453</f>
        <v>92562.77</v>
      </c>
      <c r="S453" s="5">
        <f>All_Customers_Residential!S453+All_Customers_Small_Commercial!S453+All_Customers_Lighting!S453</f>
        <v>105343.26</v>
      </c>
      <c r="T453" s="5">
        <f>All_Customers_Residential!T453+All_Customers_Small_Commercial!T453+All_Customers_Lighting!T453</f>
        <v>123523.45000000001</v>
      </c>
      <c r="U453" s="5">
        <f>All_Customers_Residential!U453+All_Customers_Small_Commercial!U453+All_Customers_Lighting!U453</f>
        <v>129386.45</v>
      </c>
      <c r="V453" s="5">
        <f>All_Customers_Residential!V453+All_Customers_Small_Commercial!V453+All_Customers_Lighting!V453</f>
        <v>130498.76</v>
      </c>
      <c r="W453" s="5">
        <f>All_Customers_Residential!W453+All_Customers_Small_Commercial!W453+All_Customers_Lighting!W453</f>
        <v>124282.87000000001</v>
      </c>
      <c r="X453" s="5">
        <f>All_Customers_Residential!X453+All_Customers_Small_Commercial!X453+All_Customers_Lighting!X453</f>
        <v>115019.34</v>
      </c>
      <c r="Y453" s="5">
        <f>All_Customers_Residential!Y453+All_Customers_Small_Commercial!Y453+All_Customers_Lighting!Y453</f>
        <v>103619.23999999999</v>
      </c>
      <c r="Z453" s="5">
        <f>All_Customers_Residential!Z453+All_Customers_Small_Commercial!Z453+All_Customers_Lighting!Z453</f>
        <v>0</v>
      </c>
      <c r="AA453" s="2">
        <f>IFERROR(INDEX('Holiday Schedule'!$D$3:$D$24,MATCH(A453,'Holiday Schedule'!$C$3:$C$24,0)),0)</f>
        <v>0</v>
      </c>
      <c r="AB453" s="2">
        <f t="shared" si="48"/>
        <v>7</v>
      </c>
      <c r="AC453" s="2">
        <f t="shared" si="49"/>
        <v>0</v>
      </c>
      <c r="AD453" s="5">
        <f t="shared" si="50"/>
        <v>2398095.3999999994</v>
      </c>
      <c r="AE453" s="5">
        <f t="shared" si="51"/>
        <v>2398095.3999999994</v>
      </c>
      <c r="AG453" s="2">
        <f t="shared" si="52"/>
        <v>3</v>
      </c>
      <c r="AH453" s="2">
        <f t="shared" si="53"/>
        <v>2026</v>
      </c>
      <c r="AJ453" s="5">
        <f t="shared" si="54"/>
        <v>130498.76</v>
      </c>
      <c r="AK453" s="2">
        <f t="shared" si="55"/>
        <v>21</v>
      </c>
    </row>
    <row r="454" spans="1:37" ht="12.75">
      <c r="A454" s="4">
        <v>46103</v>
      </c>
      <c r="B454" s="5">
        <f>All_Customers_Residential!B454+All_Customers_Small_Commercial!B454+All_Customers_Lighting!B454</f>
        <v>97870.700000000012</v>
      </c>
      <c r="C454" s="5">
        <f>All_Customers_Residential!C454+All_Customers_Small_Commercial!C454+All_Customers_Lighting!C454</f>
        <v>93817.38</v>
      </c>
      <c r="D454" s="5">
        <f>All_Customers_Residential!D454+All_Customers_Small_Commercial!D454+All_Customers_Lighting!D454</f>
        <v>88385.390000000014</v>
      </c>
      <c r="E454" s="5">
        <f>All_Customers_Residential!E454+All_Customers_Small_Commercial!E454+All_Customers_Lighting!E454</f>
        <v>90097.12</v>
      </c>
      <c r="F454" s="5">
        <f>All_Customers_Residential!F454+All_Customers_Small_Commercial!F454+All_Customers_Lighting!F454</f>
        <v>91406.65</v>
      </c>
      <c r="G454" s="5">
        <f>All_Customers_Residential!G454+All_Customers_Small_Commercial!G454+All_Customers_Lighting!G454</f>
        <v>94001.63</v>
      </c>
      <c r="H454" s="5">
        <f>All_Customers_Residential!H454+All_Customers_Small_Commercial!H454+All_Customers_Lighting!H454</f>
        <v>99230.16</v>
      </c>
      <c r="I454" s="5">
        <f>All_Customers_Residential!I454+All_Customers_Small_Commercial!I454+All_Customers_Lighting!I454</f>
        <v>104517.83</v>
      </c>
      <c r="J454" s="5">
        <f>All_Customers_Residential!J454+All_Customers_Small_Commercial!J454+All_Customers_Lighting!J454</f>
        <v>104814.12</v>
      </c>
      <c r="K454" s="5">
        <f>All_Customers_Residential!K454+All_Customers_Small_Commercial!K454+All_Customers_Lighting!K454</f>
        <v>109742.73000000001</v>
      </c>
      <c r="L454" s="5">
        <f>All_Customers_Residential!L454+All_Customers_Small_Commercial!L454+All_Customers_Lighting!L454</f>
        <v>117112.21</v>
      </c>
      <c r="M454" s="5">
        <f>All_Customers_Residential!M454+All_Customers_Small_Commercial!M454+All_Customers_Lighting!M454</f>
        <v>122916.72</v>
      </c>
      <c r="N454" s="5">
        <f>All_Customers_Residential!N454+All_Customers_Small_Commercial!N454+All_Customers_Lighting!N454</f>
        <v>124238.19</v>
      </c>
      <c r="O454" s="5">
        <f>All_Customers_Residential!O454+All_Customers_Small_Commercial!O454+All_Customers_Lighting!O454</f>
        <v>124158.35</v>
      </c>
      <c r="P454" s="5">
        <f>All_Customers_Residential!P454+All_Customers_Small_Commercial!P454+All_Customers_Lighting!P454</f>
        <v>123398.91</v>
      </c>
      <c r="Q454" s="5">
        <f>All_Customers_Residential!Q454+All_Customers_Small_Commercial!Q454+All_Customers_Lighting!Q454</f>
        <v>122211.99</v>
      </c>
      <c r="R454" s="5">
        <f>All_Customers_Residential!R454+All_Customers_Small_Commercial!R454+All_Customers_Lighting!R454</f>
        <v>128425.16</v>
      </c>
      <c r="S454" s="5">
        <f>All_Customers_Residential!S454+All_Customers_Small_Commercial!S454+All_Customers_Lighting!S454</f>
        <v>136647.71000000002</v>
      </c>
      <c r="T454" s="5">
        <f>All_Customers_Residential!T454+All_Customers_Small_Commercial!T454+All_Customers_Lighting!T454</f>
        <v>143790.04</v>
      </c>
      <c r="U454" s="5">
        <f>All_Customers_Residential!U454+All_Customers_Small_Commercial!U454+All_Customers_Lighting!U454</f>
        <v>143890.28</v>
      </c>
      <c r="V454" s="5">
        <f>All_Customers_Residential!V454+All_Customers_Small_Commercial!V454+All_Customers_Lighting!V454</f>
        <v>140420.6</v>
      </c>
      <c r="W454" s="5">
        <f>All_Customers_Residential!W454+All_Customers_Small_Commercial!W454+All_Customers_Lighting!W454</f>
        <v>130275.98000000001</v>
      </c>
      <c r="X454" s="5">
        <f>All_Customers_Residential!X454+All_Customers_Small_Commercial!X454+All_Customers_Lighting!X454</f>
        <v>116446.06000000001</v>
      </c>
      <c r="Y454" s="5">
        <f>All_Customers_Residential!Y454+All_Customers_Small_Commercial!Y454+All_Customers_Lighting!Y454</f>
        <v>103726.62999999999</v>
      </c>
      <c r="Z454" s="5">
        <f>All_Customers_Residential!Z454+All_Customers_Small_Commercial!Z454+All_Customers_Lighting!Z454</f>
        <v>0</v>
      </c>
      <c r="AA454" s="2">
        <f>IFERROR(INDEX('Holiday Schedule'!$D$3:$D$24,MATCH(A454,'Holiday Schedule'!$C$3:$C$24,0)),0)</f>
        <v>0</v>
      </c>
      <c r="AB454" s="2">
        <f t="shared" si="48"/>
        <v>1</v>
      </c>
      <c r="AC454" s="2">
        <f t="shared" si="49"/>
        <v>0</v>
      </c>
      <c r="AD454" s="5">
        <f t="shared" si="50"/>
        <v>2751542.5399999996</v>
      </c>
      <c r="AE454" s="5">
        <f t="shared" si="51"/>
        <v>2751542.5399999996</v>
      </c>
      <c r="AG454" s="2">
        <f t="shared" si="52"/>
        <v>3</v>
      </c>
      <c r="AH454" s="2">
        <f t="shared" si="53"/>
        <v>2026</v>
      </c>
      <c r="AJ454" s="5">
        <f t="shared" si="54"/>
        <v>143890.28</v>
      </c>
      <c r="AK454" s="2">
        <f t="shared" si="55"/>
        <v>20</v>
      </c>
    </row>
    <row r="455" spans="1:37" ht="12.75">
      <c r="A455" s="4">
        <v>46104</v>
      </c>
      <c r="B455" s="5">
        <f>All_Customers_Residential!B455+All_Customers_Small_Commercial!B455+All_Customers_Lighting!B455</f>
        <v>97234.36</v>
      </c>
      <c r="C455" s="5">
        <f>All_Customers_Residential!C455+All_Customers_Small_Commercial!C455+All_Customers_Lighting!C455</f>
        <v>93113.400000000009</v>
      </c>
      <c r="D455" s="5">
        <f>All_Customers_Residential!D455+All_Customers_Small_Commercial!D455+All_Customers_Lighting!D455</f>
        <v>90701.900000000009</v>
      </c>
      <c r="E455" s="5">
        <f>All_Customers_Residential!E455+All_Customers_Small_Commercial!E455+All_Customers_Lighting!E455</f>
        <v>91190.56</v>
      </c>
      <c r="F455" s="5">
        <f>All_Customers_Residential!F455+All_Customers_Small_Commercial!F455+All_Customers_Lighting!F455</f>
        <v>95239.28</v>
      </c>
      <c r="G455" s="5">
        <f>All_Customers_Residential!G455+All_Customers_Small_Commercial!G455+All_Customers_Lighting!G455</f>
        <v>102124.62999999999</v>
      </c>
      <c r="H455" s="5">
        <f>All_Customers_Residential!H455+All_Customers_Small_Commercial!H455+All_Customers_Lighting!H455</f>
        <v>116686.99</v>
      </c>
      <c r="I455" s="5">
        <f>All_Customers_Residential!I455+All_Customers_Small_Commercial!I455+All_Customers_Lighting!I455</f>
        <v>128005.45000000001</v>
      </c>
      <c r="J455" s="5">
        <f>All_Customers_Residential!J455+All_Customers_Small_Commercial!J455+All_Customers_Lighting!J455</f>
        <v>132037.06999999998</v>
      </c>
      <c r="K455" s="5">
        <f>All_Customers_Residential!K455+All_Customers_Small_Commercial!K455+All_Customers_Lighting!K455</f>
        <v>128239.05</v>
      </c>
      <c r="L455" s="5">
        <f>All_Customers_Residential!L455+All_Customers_Small_Commercial!L455+All_Customers_Lighting!L455</f>
        <v>129226.03</v>
      </c>
      <c r="M455" s="5">
        <f>All_Customers_Residential!M455+All_Customers_Small_Commercial!M455+All_Customers_Lighting!M455</f>
        <v>126217.55</v>
      </c>
      <c r="N455" s="5">
        <f>All_Customers_Residential!N455+All_Customers_Small_Commercial!N455+All_Customers_Lighting!N455</f>
        <v>122942.53</v>
      </c>
      <c r="O455" s="5">
        <f>All_Customers_Residential!O455+All_Customers_Small_Commercial!O455+All_Customers_Lighting!O455</f>
        <v>120112.65999999999</v>
      </c>
      <c r="P455" s="5">
        <f>All_Customers_Residential!P455+All_Customers_Small_Commercial!P455+All_Customers_Lighting!P455</f>
        <v>116739.5</v>
      </c>
      <c r="Q455" s="5">
        <f>All_Customers_Residential!Q455+All_Customers_Small_Commercial!Q455+All_Customers_Lighting!Q455</f>
        <v>117011</v>
      </c>
      <c r="R455" s="5">
        <f>All_Customers_Residential!R455+All_Customers_Small_Commercial!R455+All_Customers_Lighting!R455</f>
        <v>122070.25</v>
      </c>
      <c r="S455" s="5">
        <f>All_Customers_Residential!S455+All_Customers_Small_Commercial!S455+All_Customers_Lighting!S455</f>
        <v>129870.08</v>
      </c>
      <c r="T455" s="5">
        <f>All_Customers_Residential!T455+All_Customers_Small_Commercial!T455+All_Customers_Lighting!T455</f>
        <v>138461.91</v>
      </c>
      <c r="U455" s="5">
        <f>All_Customers_Residential!U455+All_Customers_Small_Commercial!U455+All_Customers_Lighting!U455</f>
        <v>140992.79</v>
      </c>
      <c r="V455" s="5">
        <f>All_Customers_Residential!V455+All_Customers_Small_Commercial!V455+All_Customers_Lighting!V455</f>
        <v>139471.56999999998</v>
      </c>
      <c r="W455" s="5">
        <f>All_Customers_Residential!W455+All_Customers_Small_Commercial!W455+All_Customers_Lighting!W455</f>
        <v>130370.80999999998</v>
      </c>
      <c r="X455" s="5">
        <f>All_Customers_Residential!X455+All_Customers_Small_Commercial!X455+All_Customers_Lighting!X455</f>
        <v>117801.99</v>
      </c>
      <c r="Y455" s="5">
        <f>All_Customers_Residential!Y455+All_Customers_Small_Commercial!Y455+All_Customers_Lighting!Y455</f>
        <v>105315.01000000001</v>
      </c>
      <c r="Z455" s="5">
        <f>All_Customers_Residential!Z455+All_Customers_Small_Commercial!Z455+All_Customers_Lighting!Z455</f>
        <v>0</v>
      </c>
      <c r="AA455" s="2">
        <f>IFERROR(INDEX('Holiday Schedule'!$D$3:$D$24,MATCH(A455,'Holiday Schedule'!$C$3:$C$24,0)),0)</f>
        <v>0</v>
      </c>
      <c r="AB455" s="2">
        <f t="shared" si="48"/>
        <v>2</v>
      </c>
      <c r="AC455" s="2">
        <f t="shared" si="49"/>
        <v>2039570.2400000002</v>
      </c>
      <c r="AD455" s="5">
        <f t="shared" si="50"/>
        <v>791606.12999999989</v>
      </c>
      <c r="AE455" s="5">
        <f t="shared" si="51"/>
        <v>2831176.37</v>
      </c>
      <c r="AG455" s="2">
        <f t="shared" si="52"/>
        <v>3</v>
      </c>
      <c r="AH455" s="2">
        <f t="shared" si="53"/>
        <v>2026</v>
      </c>
      <c r="AJ455" s="5">
        <f t="shared" si="54"/>
        <v>140992.79</v>
      </c>
      <c r="AK455" s="2">
        <f t="shared" si="55"/>
        <v>20</v>
      </c>
    </row>
    <row r="456" spans="1:37" ht="12.75">
      <c r="A456" s="4">
        <v>46105</v>
      </c>
      <c r="B456" s="5">
        <f>All_Customers_Residential!B456+All_Customers_Small_Commercial!B456+All_Customers_Lighting!B456</f>
        <v>100268.34999999999</v>
      </c>
      <c r="C456" s="5">
        <f>All_Customers_Residential!C456+All_Customers_Small_Commercial!C456+All_Customers_Lighting!C456</f>
        <v>97274.87</v>
      </c>
      <c r="D456" s="5">
        <f>All_Customers_Residential!D456+All_Customers_Small_Commercial!D456+All_Customers_Lighting!D456</f>
        <v>95965.049999999988</v>
      </c>
      <c r="E456" s="5">
        <f>All_Customers_Residential!E456+All_Customers_Small_Commercial!E456+All_Customers_Lighting!E456</f>
        <v>97068.79</v>
      </c>
      <c r="F456" s="5">
        <f>All_Customers_Residential!F456+All_Customers_Small_Commercial!F456+All_Customers_Lighting!F456</f>
        <v>101695.96999999999</v>
      </c>
      <c r="G456" s="5">
        <f>All_Customers_Residential!G456+All_Customers_Small_Commercial!G456+All_Customers_Lighting!G456</f>
        <v>109524.91</v>
      </c>
      <c r="H456" s="5">
        <f>All_Customers_Residential!H456+All_Customers_Small_Commercial!H456+All_Customers_Lighting!H456</f>
        <v>123810.82</v>
      </c>
      <c r="I456" s="5">
        <f>All_Customers_Residential!I456+All_Customers_Small_Commercial!I456+All_Customers_Lighting!I456</f>
        <v>130515.24</v>
      </c>
      <c r="J456" s="5">
        <f>All_Customers_Residential!J456+All_Customers_Small_Commercial!J456+All_Customers_Lighting!J456</f>
        <v>117734.3</v>
      </c>
      <c r="K456" s="5">
        <f>All_Customers_Residential!K456+All_Customers_Small_Commercial!K456+All_Customers_Lighting!K456</f>
        <v>94679.900000000009</v>
      </c>
      <c r="L456" s="5">
        <f>All_Customers_Residential!L456+All_Customers_Small_Commercial!L456+All_Customers_Lighting!L456</f>
        <v>74429.42</v>
      </c>
      <c r="M456" s="5">
        <f>All_Customers_Residential!M456+All_Customers_Small_Commercial!M456+All_Customers_Lighting!M456</f>
        <v>57891.69</v>
      </c>
      <c r="N456" s="5">
        <f>All_Customers_Residential!N456+All_Customers_Small_Commercial!N456+All_Customers_Lighting!N456</f>
        <v>52958.69</v>
      </c>
      <c r="O456" s="5">
        <f>All_Customers_Residential!O456+All_Customers_Small_Commercial!O456+All_Customers_Lighting!O456</f>
        <v>53151.88</v>
      </c>
      <c r="P456" s="5">
        <f>All_Customers_Residential!P456+All_Customers_Small_Commercial!P456+All_Customers_Lighting!P456</f>
        <v>47257.599999999999</v>
      </c>
      <c r="Q456" s="5">
        <f>All_Customers_Residential!Q456+All_Customers_Small_Commercial!Q456+All_Customers_Lighting!Q456</f>
        <v>61658.12</v>
      </c>
      <c r="R456" s="5">
        <f>All_Customers_Residential!R456+All_Customers_Small_Commercial!R456+All_Customers_Lighting!R456</f>
        <v>77597.919999999998</v>
      </c>
      <c r="S456" s="5">
        <f>All_Customers_Residential!S456+All_Customers_Small_Commercial!S456+All_Customers_Lighting!S456</f>
        <v>103579.76000000001</v>
      </c>
      <c r="T456" s="5">
        <f>All_Customers_Residential!T456+All_Customers_Small_Commercial!T456+All_Customers_Lighting!T456</f>
        <v>125719.20999999999</v>
      </c>
      <c r="U456" s="5">
        <f>All_Customers_Residential!U456+All_Customers_Small_Commercial!U456+All_Customers_Lighting!U456</f>
        <v>133082.91</v>
      </c>
      <c r="V456" s="5">
        <f>All_Customers_Residential!V456+All_Customers_Small_Commercial!V456+All_Customers_Lighting!V456</f>
        <v>131423.16999999998</v>
      </c>
      <c r="W456" s="5">
        <f>All_Customers_Residential!W456+All_Customers_Small_Commercial!W456+All_Customers_Lighting!W456</f>
        <v>123306.85</v>
      </c>
      <c r="X456" s="5">
        <f>All_Customers_Residential!X456+All_Customers_Small_Commercial!X456+All_Customers_Lighting!X456</f>
        <v>111517.95999999999</v>
      </c>
      <c r="Y456" s="5">
        <f>All_Customers_Residential!Y456+All_Customers_Small_Commercial!Y456+All_Customers_Lighting!Y456</f>
        <v>99283.12</v>
      </c>
      <c r="Z456" s="5">
        <f>All_Customers_Residential!Z456+All_Customers_Small_Commercial!Z456+All_Customers_Lighting!Z456</f>
        <v>0</v>
      </c>
      <c r="AA456" s="2">
        <f>IFERROR(INDEX('Holiday Schedule'!$D$3:$D$24,MATCH(A456,'Holiday Schedule'!$C$3:$C$24,0)),0)</f>
        <v>0</v>
      </c>
      <c r="AB456" s="2">
        <f t="shared" si="48"/>
        <v>3</v>
      </c>
      <c r="AC456" s="2">
        <f t="shared" si="49"/>
        <v>1496504.6199999999</v>
      </c>
      <c r="AD456" s="5">
        <f t="shared" si="50"/>
        <v>824891.87999999966</v>
      </c>
      <c r="AE456" s="5">
        <f t="shared" si="51"/>
        <v>2321396.4999999995</v>
      </c>
      <c r="AG456" s="2">
        <f t="shared" si="52"/>
        <v>3</v>
      </c>
      <c r="AH456" s="2">
        <f t="shared" si="53"/>
        <v>2026</v>
      </c>
      <c r="AJ456" s="5">
        <f t="shared" si="54"/>
        <v>133082.91</v>
      </c>
      <c r="AK456" s="2">
        <f t="shared" si="55"/>
        <v>20</v>
      </c>
    </row>
    <row r="457" spans="1:37" ht="12.75">
      <c r="A457" s="4">
        <v>46106</v>
      </c>
      <c r="B457" s="5">
        <f>All_Customers_Residential!B457+All_Customers_Small_Commercial!B457+All_Customers_Lighting!B457</f>
        <v>93590.13</v>
      </c>
      <c r="C457" s="5">
        <f>All_Customers_Residential!C457+All_Customers_Small_Commercial!C457+All_Customers_Lighting!C457</f>
        <v>89347.03</v>
      </c>
      <c r="D457" s="5">
        <f>All_Customers_Residential!D457+All_Customers_Small_Commercial!D457+All_Customers_Lighting!D457</f>
        <v>87281.62</v>
      </c>
      <c r="E457" s="5">
        <f>All_Customers_Residential!E457+All_Customers_Small_Commercial!E457+All_Customers_Lighting!E457</f>
        <v>88617.999999999985</v>
      </c>
      <c r="F457" s="5">
        <f>All_Customers_Residential!F457+All_Customers_Small_Commercial!F457+All_Customers_Lighting!F457</f>
        <v>94011.59</v>
      </c>
      <c r="G457" s="5">
        <f>All_Customers_Residential!G457+All_Customers_Small_Commercial!G457+All_Customers_Lighting!G457</f>
        <v>101715.51</v>
      </c>
      <c r="H457" s="5">
        <f>All_Customers_Residential!H457+All_Customers_Small_Commercial!H457+All_Customers_Lighting!H457</f>
        <v>114664.36</v>
      </c>
      <c r="I457" s="5">
        <f>All_Customers_Residential!I457+All_Customers_Small_Commercial!I457+All_Customers_Lighting!I457</f>
        <v>112238.57999999999</v>
      </c>
      <c r="J457" s="5">
        <f>All_Customers_Residential!J457+All_Customers_Small_Commercial!J457+All_Customers_Lighting!J457</f>
        <v>79988.51999999999</v>
      </c>
      <c r="K457" s="5">
        <f>All_Customers_Residential!K457+All_Customers_Small_Commercial!K457+All_Customers_Lighting!K457</f>
        <v>56440.959999999999</v>
      </c>
      <c r="L457" s="5">
        <f>All_Customers_Residential!L457+All_Customers_Small_Commercial!L457+All_Customers_Lighting!L457</f>
        <v>52327.090000000004</v>
      </c>
      <c r="M457" s="5">
        <f>All_Customers_Residential!M457+All_Customers_Small_Commercial!M457+All_Customers_Lighting!M457</f>
        <v>41817.94</v>
      </c>
      <c r="N457" s="5">
        <f>All_Customers_Residential!N457+All_Customers_Small_Commercial!N457+All_Customers_Lighting!N457</f>
        <v>39300.149999999994</v>
      </c>
      <c r="O457" s="5">
        <f>All_Customers_Residential!O457+All_Customers_Small_Commercial!O457+All_Customers_Lighting!O457</f>
        <v>36458.449999999997</v>
      </c>
      <c r="P457" s="5">
        <f>All_Customers_Residential!P457+All_Customers_Small_Commercial!P457+All_Customers_Lighting!P457</f>
        <v>33245.279999999999</v>
      </c>
      <c r="Q457" s="5">
        <f>All_Customers_Residential!Q457+All_Customers_Small_Commercial!Q457+All_Customers_Lighting!Q457</f>
        <v>35813.479999999996</v>
      </c>
      <c r="R457" s="5">
        <f>All_Customers_Residential!R457+All_Customers_Small_Commercial!R457+All_Customers_Lighting!R457</f>
        <v>58981.08</v>
      </c>
      <c r="S457" s="5">
        <f>All_Customers_Residential!S457+All_Customers_Small_Commercial!S457+All_Customers_Lighting!S457</f>
        <v>91659.89</v>
      </c>
      <c r="T457" s="5">
        <f>All_Customers_Residential!T457+All_Customers_Small_Commercial!T457+All_Customers_Lighting!T457</f>
        <v>119047.91</v>
      </c>
      <c r="U457" s="5">
        <f>All_Customers_Residential!U457+All_Customers_Small_Commercial!U457+All_Customers_Lighting!U457</f>
        <v>128590.42</v>
      </c>
      <c r="V457" s="5">
        <f>All_Customers_Residential!V457+All_Customers_Small_Commercial!V457+All_Customers_Lighting!V457</f>
        <v>128095.56</v>
      </c>
      <c r="W457" s="5">
        <f>All_Customers_Residential!W457+All_Customers_Small_Commercial!W457+All_Customers_Lighting!W457</f>
        <v>119673.58</v>
      </c>
      <c r="X457" s="5">
        <f>All_Customers_Residential!X457+All_Customers_Small_Commercial!X457+All_Customers_Lighting!X457</f>
        <v>108476.90000000001</v>
      </c>
      <c r="Y457" s="5">
        <f>All_Customers_Residential!Y457+All_Customers_Small_Commercial!Y457+All_Customers_Lighting!Y457</f>
        <v>96495.65</v>
      </c>
      <c r="Z457" s="5">
        <f>All_Customers_Residential!Z457+All_Customers_Small_Commercial!Z457+All_Customers_Lighting!Z457</f>
        <v>0</v>
      </c>
      <c r="AA457" s="2">
        <f>IFERROR(INDEX('Holiday Schedule'!$D$3:$D$24,MATCH(A457,'Holiday Schedule'!$C$3:$C$24,0)),0)</f>
        <v>0</v>
      </c>
      <c r="AB457" s="2">
        <f t="shared" si="48"/>
        <v>4</v>
      </c>
      <c r="AC457" s="2">
        <f t="shared" si="49"/>
        <v>1242155.79</v>
      </c>
      <c r="AD457" s="5">
        <f t="shared" si="50"/>
        <v>765723.88999999943</v>
      </c>
      <c r="AE457" s="5">
        <f t="shared" si="51"/>
        <v>2007879.6799999995</v>
      </c>
      <c r="AG457" s="2">
        <f t="shared" si="52"/>
        <v>3</v>
      </c>
      <c r="AH457" s="2">
        <f t="shared" si="53"/>
        <v>2026</v>
      </c>
      <c r="AJ457" s="5">
        <f t="shared" si="54"/>
        <v>128590.42</v>
      </c>
      <c r="AK457" s="2">
        <f t="shared" si="55"/>
        <v>20</v>
      </c>
    </row>
    <row r="458" spans="1:37" ht="12.75">
      <c r="A458" s="4">
        <v>46107</v>
      </c>
      <c r="B458" s="5">
        <f>All_Customers_Residential!B458+All_Customers_Small_Commercial!B458+All_Customers_Lighting!B458</f>
        <v>89536.46</v>
      </c>
      <c r="C458" s="5">
        <f>All_Customers_Residential!C458+All_Customers_Small_Commercial!C458+All_Customers_Lighting!C458</f>
        <v>86366.8</v>
      </c>
      <c r="D458" s="5">
        <f>All_Customers_Residential!D458+All_Customers_Small_Commercial!D458+All_Customers_Lighting!D458</f>
        <v>84306.97</v>
      </c>
      <c r="E458" s="5">
        <f>All_Customers_Residential!E458+All_Customers_Small_Commercial!E458+All_Customers_Lighting!E458</f>
        <v>84240.58</v>
      </c>
      <c r="F458" s="5">
        <f>All_Customers_Residential!F458+All_Customers_Small_Commercial!F458+All_Customers_Lighting!F458</f>
        <v>87475.540000000008</v>
      </c>
      <c r="G458" s="5">
        <f>All_Customers_Residential!G458+All_Customers_Small_Commercial!G458+All_Customers_Lighting!G458</f>
        <v>95708.62000000001</v>
      </c>
      <c r="H458" s="5">
        <f>All_Customers_Residential!H458+All_Customers_Small_Commercial!H458+All_Customers_Lighting!H458</f>
        <v>108107.03</v>
      </c>
      <c r="I458" s="5">
        <f>All_Customers_Residential!I458+All_Customers_Small_Commercial!I458+All_Customers_Lighting!I458</f>
        <v>117775.47</v>
      </c>
      <c r="J458" s="5">
        <f>All_Customers_Residential!J458+All_Customers_Small_Commercial!J458+All_Customers_Lighting!J458</f>
        <v>117701.33</v>
      </c>
      <c r="K458" s="5">
        <f>All_Customers_Residential!K458+All_Customers_Small_Commercial!K458+All_Customers_Lighting!K458</f>
        <v>108205.54999999999</v>
      </c>
      <c r="L458" s="5">
        <f>All_Customers_Residential!L458+All_Customers_Small_Commercial!L458+All_Customers_Lighting!L458</f>
        <v>103644.81999999999</v>
      </c>
      <c r="M458" s="5">
        <f>All_Customers_Residential!M458+All_Customers_Small_Commercial!M458+All_Customers_Lighting!M458</f>
        <v>81387.100000000006</v>
      </c>
      <c r="N458" s="5">
        <f>All_Customers_Residential!N458+All_Customers_Small_Commercial!N458+All_Customers_Lighting!N458</f>
        <v>65355.34</v>
      </c>
      <c r="O458" s="5">
        <f>All_Customers_Residential!O458+All_Customers_Small_Commercial!O458+All_Customers_Lighting!O458</f>
        <v>52377.49</v>
      </c>
      <c r="P458" s="5">
        <f>All_Customers_Residential!P458+All_Customers_Small_Commercial!P458+All_Customers_Lighting!P458</f>
        <v>60363.569999999992</v>
      </c>
      <c r="Q458" s="5">
        <f>All_Customers_Residential!Q458+All_Customers_Small_Commercial!Q458+All_Customers_Lighting!Q458</f>
        <v>80423.290000000008</v>
      </c>
      <c r="R458" s="5">
        <f>All_Customers_Residential!R458+All_Customers_Small_Commercial!R458+All_Customers_Lighting!R458</f>
        <v>96261.540000000008</v>
      </c>
      <c r="S458" s="5">
        <f>All_Customers_Residential!S458+All_Customers_Small_Commercial!S458+All_Customers_Lighting!S458</f>
        <v>107202.34000000001</v>
      </c>
      <c r="T458" s="5">
        <f>All_Customers_Residential!T458+All_Customers_Small_Commercial!T458+All_Customers_Lighting!T458</f>
        <v>118639.84</v>
      </c>
      <c r="U458" s="5">
        <f>All_Customers_Residential!U458+All_Customers_Small_Commercial!U458+All_Customers_Lighting!U458</f>
        <v>122056.25000000001</v>
      </c>
      <c r="V458" s="5">
        <f>All_Customers_Residential!V458+All_Customers_Small_Commercial!V458+All_Customers_Lighting!V458</f>
        <v>120085.95</v>
      </c>
      <c r="W458" s="5">
        <f>All_Customers_Residential!W458+All_Customers_Small_Commercial!W458+All_Customers_Lighting!W458</f>
        <v>112472.38</v>
      </c>
      <c r="X458" s="5">
        <f>All_Customers_Residential!X458+All_Customers_Small_Commercial!X458+All_Customers_Lighting!X458</f>
        <v>100729.63</v>
      </c>
      <c r="Y458" s="5">
        <f>All_Customers_Residential!Y458+All_Customers_Small_Commercial!Y458+All_Customers_Lighting!Y458</f>
        <v>88975.88</v>
      </c>
      <c r="Z458" s="5">
        <f>All_Customers_Residential!Z458+All_Customers_Small_Commercial!Z458+All_Customers_Lighting!Z458</f>
        <v>0</v>
      </c>
      <c r="AA458" s="2">
        <f>IFERROR(INDEX('Holiday Schedule'!$D$3:$D$24,MATCH(A458,'Holiday Schedule'!$C$3:$C$24,0)),0)</f>
        <v>0</v>
      </c>
      <c r="AB458" s="2">
        <f t="shared" ref="AB458:AB521" si="56">WEEKDAY(A458)</f>
        <v>5</v>
      </c>
      <c r="AC458" s="2">
        <f t="shared" ref="AC458:AC521" si="57">IF(AND(AB458&gt;1,AB458&lt;7,AA458&lt;1),SUM(I458:X458),0)</f>
        <v>1564681.8899999997</v>
      </c>
      <c r="AD458" s="5">
        <f t="shared" ref="AD458:AD521" si="58">AE458-AC458</f>
        <v>724717.88000000035</v>
      </c>
      <c r="AE458" s="5">
        <f t="shared" ref="AE458:AE521" si="59">SUM(B458:Y458)</f>
        <v>2289399.77</v>
      </c>
      <c r="AG458" s="2">
        <f t="shared" ref="AG458:AG521" si="60">MONTH(A458)</f>
        <v>3</v>
      </c>
      <c r="AH458" s="2">
        <f t="shared" ref="AH458:AH521" si="61">YEAR(A458)</f>
        <v>2026</v>
      </c>
      <c r="AJ458" s="5">
        <f t="shared" ref="AJ458:AJ521" si="62">MAX(B458:Y458)</f>
        <v>122056.25000000001</v>
      </c>
      <c r="AK458" s="2">
        <f t="shared" ref="AK458:AK521" si="63">IF(AE458&gt;0,INDEX(B$8:Y$8,MATCH(AJ458,B458:Y458,0)),"")</f>
        <v>20</v>
      </c>
    </row>
    <row r="459" spans="1:37" ht="12.75">
      <c r="A459" s="4">
        <v>46108</v>
      </c>
      <c r="B459" s="5">
        <f>All_Customers_Residential!B459+All_Customers_Small_Commercial!B459+All_Customers_Lighting!B459</f>
        <v>82642.429999999993</v>
      </c>
      <c r="C459" s="5">
        <f>All_Customers_Residential!C459+All_Customers_Small_Commercial!C459+All_Customers_Lighting!C459</f>
        <v>79385.66</v>
      </c>
      <c r="D459" s="5">
        <f>All_Customers_Residential!D459+All_Customers_Small_Commercial!D459+All_Customers_Lighting!D459</f>
        <v>78164.39</v>
      </c>
      <c r="E459" s="5">
        <f>All_Customers_Residential!E459+All_Customers_Small_Commercial!E459+All_Customers_Lighting!E459</f>
        <v>78662.63</v>
      </c>
      <c r="F459" s="5">
        <f>All_Customers_Residential!F459+All_Customers_Small_Commercial!F459+All_Customers_Lighting!F459</f>
        <v>83510.98</v>
      </c>
      <c r="G459" s="5">
        <f>All_Customers_Residential!G459+All_Customers_Small_Commercial!G459+All_Customers_Lighting!G459</f>
        <v>91421.57</v>
      </c>
      <c r="H459" s="5">
        <f>All_Customers_Residential!H459+All_Customers_Small_Commercial!H459+All_Customers_Lighting!H459</f>
        <v>105400.49</v>
      </c>
      <c r="I459" s="5">
        <f>All_Customers_Residential!I459+All_Customers_Small_Commercial!I459+All_Customers_Lighting!I459</f>
        <v>109426.95999999999</v>
      </c>
      <c r="J459" s="5">
        <f>All_Customers_Residential!J459+All_Customers_Small_Commercial!J459+All_Customers_Lighting!J459</f>
        <v>96685.119999999995</v>
      </c>
      <c r="K459" s="5">
        <f>All_Customers_Residential!K459+All_Customers_Small_Commercial!K459+All_Customers_Lighting!K459</f>
        <v>71697.429999999993</v>
      </c>
      <c r="L459" s="5">
        <f>All_Customers_Residential!L459+All_Customers_Small_Commercial!L459+All_Customers_Lighting!L459</f>
        <v>59100.39</v>
      </c>
      <c r="M459" s="5">
        <f>All_Customers_Residential!M459+All_Customers_Small_Commercial!M459+All_Customers_Lighting!M459</f>
        <v>48096.26</v>
      </c>
      <c r="N459" s="5">
        <f>All_Customers_Residential!N459+All_Customers_Small_Commercial!N459+All_Customers_Lighting!N459</f>
        <v>44011.820000000007</v>
      </c>
      <c r="O459" s="5">
        <f>All_Customers_Residential!O459+All_Customers_Small_Commercial!O459+All_Customers_Lighting!O459</f>
        <v>42182.299999999996</v>
      </c>
      <c r="P459" s="5">
        <f>All_Customers_Residential!P459+All_Customers_Small_Commercial!P459+All_Customers_Lighting!P459</f>
        <v>40188.6</v>
      </c>
      <c r="Q459" s="5">
        <f>All_Customers_Residential!Q459+All_Customers_Small_Commercial!Q459+All_Customers_Lighting!Q459</f>
        <v>41129.509999999995</v>
      </c>
      <c r="R459" s="5">
        <f>All_Customers_Residential!R459+All_Customers_Small_Commercial!R459+All_Customers_Lighting!R459</f>
        <v>55515.040000000001</v>
      </c>
      <c r="S459" s="5">
        <f>All_Customers_Residential!S459+All_Customers_Small_Commercial!S459+All_Customers_Lighting!S459</f>
        <v>87352.09</v>
      </c>
      <c r="T459" s="5">
        <f>All_Customers_Residential!T459+All_Customers_Small_Commercial!T459+All_Customers_Lighting!T459</f>
        <v>117714.34</v>
      </c>
      <c r="U459" s="5">
        <f>All_Customers_Residential!U459+All_Customers_Small_Commercial!U459+All_Customers_Lighting!U459</f>
        <v>127415.72</v>
      </c>
      <c r="V459" s="5">
        <f>All_Customers_Residential!V459+All_Customers_Small_Commercial!V459+All_Customers_Lighting!V459</f>
        <v>129488.45000000001</v>
      </c>
      <c r="W459" s="5">
        <f>All_Customers_Residential!W459+All_Customers_Small_Commercial!W459+All_Customers_Lighting!W459</f>
        <v>124770.4</v>
      </c>
      <c r="X459" s="5">
        <f>All_Customers_Residential!X459+All_Customers_Small_Commercial!X459+All_Customers_Lighting!X459</f>
        <v>116275.22</v>
      </c>
      <c r="Y459" s="5">
        <f>All_Customers_Residential!Y459+All_Customers_Small_Commercial!Y459+All_Customers_Lighting!Y459</f>
        <v>105743.83</v>
      </c>
      <c r="Z459" s="5">
        <f>All_Customers_Residential!Z459+All_Customers_Small_Commercial!Z459+All_Customers_Lighting!Z459</f>
        <v>0</v>
      </c>
      <c r="AA459" s="2">
        <f>IFERROR(INDEX('Holiday Schedule'!$D$3:$D$24,MATCH(A459,'Holiday Schedule'!$C$3:$C$24,0)),0)</f>
        <v>0</v>
      </c>
      <c r="AB459" s="2">
        <f t="shared" si="56"/>
        <v>6</v>
      </c>
      <c r="AC459" s="2">
        <f t="shared" si="57"/>
        <v>1311049.6499999999</v>
      </c>
      <c r="AD459" s="5">
        <f t="shared" si="58"/>
        <v>704931.98000000021</v>
      </c>
      <c r="AE459" s="5">
        <f t="shared" si="59"/>
        <v>2015981.6300000001</v>
      </c>
      <c r="AG459" s="2">
        <f t="shared" si="60"/>
        <v>3</v>
      </c>
      <c r="AH459" s="2">
        <f t="shared" si="61"/>
        <v>2026</v>
      </c>
      <c r="AJ459" s="5">
        <f t="shared" si="62"/>
        <v>129488.45000000001</v>
      </c>
      <c r="AK459" s="2">
        <f t="shared" si="63"/>
        <v>21</v>
      </c>
    </row>
    <row r="460" spans="1:37" ht="12.75">
      <c r="A460" s="4">
        <v>46109</v>
      </c>
      <c r="B460" s="5">
        <f>All_Customers_Residential!B460+All_Customers_Small_Commercial!B460+All_Customers_Lighting!B460</f>
        <v>101132.1</v>
      </c>
      <c r="C460" s="5">
        <f>All_Customers_Residential!C460+All_Customers_Small_Commercial!C460+All_Customers_Lighting!C460</f>
        <v>97843.860000000015</v>
      </c>
      <c r="D460" s="5">
        <f>All_Customers_Residential!D460+All_Customers_Small_Commercial!D460+All_Customers_Lighting!D460</f>
        <v>96491.39</v>
      </c>
      <c r="E460" s="5">
        <f>All_Customers_Residential!E460+All_Customers_Small_Commercial!E460+All_Customers_Lighting!E460</f>
        <v>96780.760000000009</v>
      </c>
      <c r="F460" s="5">
        <f>All_Customers_Residential!F460+All_Customers_Small_Commercial!F460+All_Customers_Lighting!F460</f>
        <v>99905.150000000009</v>
      </c>
      <c r="G460" s="5">
        <f>All_Customers_Residential!G460+All_Customers_Small_Commercial!G460+All_Customers_Lighting!G460</f>
        <v>103997.46999999999</v>
      </c>
      <c r="H460" s="5">
        <f>All_Customers_Residential!H460+All_Customers_Small_Commercial!H460+All_Customers_Lighting!H460</f>
        <v>110537.79</v>
      </c>
      <c r="I460" s="5">
        <f>All_Customers_Residential!I460+All_Customers_Small_Commercial!I460+All_Customers_Lighting!I460</f>
        <v>105147.31999999999</v>
      </c>
      <c r="J460" s="5">
        <f>All_Customers_Residential!J460+All_Customers_Small_Commercial!J460+All_Customers_Lighting!J460</f>
        <v>77668.81</v>
      </c>
      <c r="K460" s="5">
        <f>All_Customers_Residential!K460+All_Customers_Small_Commercial!K460+All_Customers_Lighting!K460</f>
        <v>58589.22</v>
      </c>
      <c r="L460" s="5">
        <f>All_Customers_Residential!L460+All_Customers_Small_Commercial!L460+All_Customers_Lighting!L460</f>
        <v>53241.37</v>
      </c>
      <c r="M460" s="5">
        <f>All_Customers_Residential!M460+All_Customers_Small_Commercial!M460+All_Customers_Lighting!M460</f>
        <v>49140.509999999995</v>
      </c>
      <c r="N460" s="5">
        <f>All_Customers_Residential!N460+All_Customers_Small_Commercial!N460+All_Customers_Lighting!N460</f>
        <v>45478.95</v>
      </c>
      <c r="O460" s="5">
        <f>All_Customers_Residential!O460+All_Customers_Small_Commercial!O460+All_Customers_Lighting!O460</f>
        <v>43191.009999999995</v>
      </c>
      <c r="P460" s="5">
        <f>All_Customers_Residential!P460+All_Customers_Small_Commercial!P460+All_Customers_Lighting!P460</f>
        <v>41283.67</v>
      </c>
      <c r="Q460" s="5">
        <f>All_Customers_Residential!Q460+All_Customers_Small_Commercial!Q460+All_Customers_Lighting!Q460</f>
        <v>44813.52</v>
      </c>
      <c r="R460" s="5">
        <f>All_Customers_Residential!R460+All_Customers_Small_Commercial!R460+All_Customers_Lighting!R460</f>
        <v>60312.88</v>
      </c>
      <c r="S460" s="5">
        <f>All_Customers_Residential!S460+All_Customers_Small_Commercial!S460+All_Customers_Lighting!S460</f>
        <v>93684.479999999996</v>
      </c>
      <c r="T460" s="5">
        <f>All_Customers_Residential!T460+All_Customers_Small_Commercial!T460+All_Customers_Lighting!T460</f>
        <v>124898.94</v>
      </c>
      <c r="U460" s="5">
        <f>All_Customers_Residential!U460+All_Customers_Small_Commercial!U460+All_Customers_Lighting!U460</f>
        <v>133536.28</v>
      </c>
      <c r="V460" s="5">
        <f>All_Customers_Residential!V460+All_Customers_Small_Commercial!V460+All_Customers_Lighting!V460</f>
        <v>134022.27000000002</v>
      </c>
      <c r="W460" s="5">
        <f>All_Customers_Residential!W460+All_Customers_Small_Commercial!W460+All_Customers_Lighting!W460</f>
        <v>129405.37</v>
      </c>
      <c r="X460" s="5">
        <f>All_Customers_Residential!X460+All_Customers_Small_Commercial!X460+All_Customers_Lighting!X460</f>
        <v>119278.98999999999</v>
      </c>
      <c r="Y460" s="5">
        <f>All_Customers_Residential!Y460+All_Customers_Small_Commercial!Y460+All_Customers_Lighting!Y460</f>
        <v>107221.63</v>
      </c>
      <c r="Z460" s="5">
        <f>All_Customers_Residential!Z460+All_Customers_Small_Commercial!Z460+All_Customers_Lighting!Z460</f>
        <v>0</v>
      </c>
      <c r="AA460" s="2">
        <f>IFERROR(INDEX('Holiday Schedule'!$D$3:$D$24,MATCH(A460,'Holiday Schedule'!$C$3:$C$24,0)),0)</f>
        <v>0</v>
      </c>
      <c r="AB460" s="2">
        <f t="shared" si="56"/>
        <v>7</v>
      </c>
      <c r="AC460" s="2">
        <f t="shared" si="57"/>
        <v>0</v>
      </c>
      <c r="AD460" s="5">
        <f t="shared" si="58"/>
        <v>2127603.7399999998</v>
      </c>
      <c r="AE460" s="5">
        <f t="shared" si="59"/>
        <v>2127603.7399999998</v>
      </c>
      <c r="AG460" s="2">
        <f t="shared" si="60"/>
        <v>3</v>
      </c>
      <c r="AH460" s="2">
        <f t="shared" si="61"/>
        <v>2026</v>
      </c>
      <c r="AJ460" s="5">
        <f t="shared" si="62"/>
        <v>134022.27000000002</v>
      </c>
      <c r="AK460" s="2">
        <f t="shared" si="63"/>
        <v>21</v>
      </c>
    </row>
    <row r="461" spans="1:37" ht="12.75">
      <c r="A461" s="4">
        <v>46110</v>
      </c>
      <c r="B461" s="5">
        <f>All_Customers_Residential!B461+All_Customers_Small_Commercial!B461+All_Customers_Lighting!B461</f>
        <v>102006.57</v>
      </c>
      <c r="C461" s="5">
        <f>All_Customers_Residential!C461+All_Customers_Small_Commercial!C461+All_Customers_Lighting!C461</f>
        <v>98292.2</v>
      </c>
      <c r="D461" s="5">
        <f>All_Customers_Residential!D461+All_Customers_Small_Commercial!D461+All_Customers_Lighting!D461</f>
        <v>94130.12</v>
      </c>
      <c r="E461" s="5">
        <f>All_Customers_Residential!E461+All_Customers_Small_Commercial!E461+All_Customers_Lighting!E461</f>
        <v>97051.73</v>
      </c>
      <c r="F461" s="5">
        <f>All_Customers_Residential!F461+All_Customers_Small_Commercial!F461+All_Customers_Lighting!F461</f>
        <v>99375.21</v>
      </c>
      <c r="G461" s="5">
        <f>All_Customers_Residential!G461+All_Customers_Small_Commercial!G461+All_Customers_Lighting!G461</f>
        <v>102911.54000000001</v>
      </c>
      <c r="H461" s="5">
        <f>All_Customers_Residential!H461+All_Customers_Small_Commercial!H461+All_Customers_Lighting!H461</f>
        <v>107090.29</v>
      </c>
      <c r="I461" s="5">
        <f>All_Customers_Residential!I461+All_Customers_Small_Commercial!I461+All_Customers_Lighting!I461</f>
        <v>98929.709999999992</v>
      </c>
      <c r="J461" s="5">
        <f>All_Customers_Residential!J461+All_Customers_Small_Commercial!J461+All_Customers_Lighting!J461</f>
        <v>72776.210000000006</v>
      </c>
      <c r="K461" s="5">
        <f>All_Customers_Residential!K461+All_Customers_Small_Commercial!K461+All_Customers_Lighting!K461</f>
        <v>55095.490000000005</v>
      </c>
      <c r="L461" s="5">
        <f>All_Customers_Residential!L461+All_Customers_Small_Commercial!L461+All_Customers_Lighting!L461</f>
        <v>57604.9</v>
      </c>
      <c r="M461" s="5">
        <f>All_Customers_Residential!M461+All_Customers_Small_Commercial!M461+All_Customers_Lighting!M461</f>
        <v>56482.2</v>
      </c>
      <c r="N461" s="5">
        <f>All_Customers_Residential!N461+All_Customers_Small_Commercial!N461+All_Customers_Lighting!N461</f>
        <v>54523.270000000004</v>
      </c>
      <c r="O461" s="5">
        <f>All_Customers_Residential!O461+All_Customers_Small_Commercial!O461+All_Customers_Lighting!O461</f>
        <v>49579.040000000001</v>
      </c>
      <c r="P461" s="5">
        <f>All_Customers_Residential!P461+All_Customers_Small_Commercial!P461+All_Customers_Lighting!P461</f>
        <v>55650.01</v>
      </c>
      <c r="Q461" s="5">
        <f>All_Customers_Residential!Q461+All_Customers_Small_Commercial!Q461+All_Customers_Lighting!Q461</f>
        <v>56047.65</v>
      </c>
      <c r="R461" s="5">
        <f>All_Customers_Residential!R461+All_Customers_Small_Commercial!R461+All_Customers_Lighting!R461</f>
        <v>71769.81</v>
      </c>
      <c r="S461" s="5">
        <f>All_Customers_Residential!S461+All_Customers_Small_Commercial!S461+All_Customers_Lighting!S461</f>
        <v>100766.09</v>
      </c>
      <c r="T461" s="5">
        <f>All_Customers_Residential!T461+All_Customers_Small_Commercial!T461+All_Customers_Lighting!T461</f>
        <v>125874.38999999998</v>
      </c>
      <c r="U461" s="5">
        <f>All_Customers_Residential!U461+All_Customers_Small_Commercial!U461+All_Customers_Lighting!U461</f>
        <v>132893.58000000002</v>
      </c>
      <c r="V461" s="5">
        <f>All_Customers_Residential!V461+All_Customers_Small_Commercial!V461+All_Customers_Lighting!V461</f>
        <v>131774.6</v>
      </c>
      <c r="W461" s="5">
        <f>All_Customers_Residential!W461+All_Customers_Small_Commercial!W461+All_Customers_Lighting!W461</f>
        <v>122491.92</v>
      </c>
      <c r="X461" s="5">
        <f>All_Customers_Residential!X461+All_Customers_Small_Commercial!X461+All_Customers_Lighting!X461</f>
        <v>109719.2</v>
      </c>
      <c r="Y461" s="5">
        <f>All_Customers_Residential!Y461+All_Customers_Small_Commercial!Y461+All_Customers_Lighting!Y461</f>
        <v>97940.49</v>
      </c>
      <c r="Z461" s="5">
        <f>All_Customers_Residential!Z461+All_Customers_Small_Commercial!Z461+All_Customers_Lighting!Z461</f>
        <v>0</v>
      </c>
      <c r="AA461" s="2">
        <f>IFERROR(INDEX('Holiday Schedule'!$D$3:$D$24,MATCH(A461,'Holiday Schedule'!$C$3:$C$24,0)),0)</f>
        <v>0</v>
      </c>
      <c r="AB461" s="2">
        <f t="shared" si="56"/>
        <v>1</v>
      </c>
      <c r="AC461" s="2">
        <f t="shared" si="57"/>
        <v>0</v>
      </c>
      <c r="AD461" s="5">
        <f t="shared" si="58"/>
        <v>2150776.2200000002</v>
      </c>
      <c r="AE461" s="5">
        <f t="shared" si="59"/>
        <v>2150776.2200000002</v>
      </c>
      <c r="AG461" s="2">
        <f t="shared" si="60"/>
        <v>3</v>
      </c>
      <c r="AH461" s="2">
        <f t="shared" si="61"/>
        <v>2026</v>
      </c>
      <c r="AJ461" s="5">
        <f t="shared" si="62"/>
        <v>132893.58000000002</v>
      </c>
      <c r="AK461" s="2">
        <f t="shared" si="63"/>
        <v>20</v>
      </c>
    </row>
    <row r="462" spans="1:37" ht="12.75">
      <c r="A462" s="4">
        <v>46111</v>
      </c>
      <c r="B462" s="5">
        <f>All_Customers_Residential!B462+All_Customers_Small_Commercial!B462+All_Customers_Lighting!B462</f>
        <v>92422.09</v>
      </c>
      <c r="C462" s="5">
        <f>All_Customers_Residential!C462+All_Customers_Small_Commercial!C462+All_Customers_Lighting!C462</f>
        <v>87950.83</v>
      </c>
      <c r="D462" s="5">
        <f>All_Customers_Residential!D462+All_Customers_Small_Commercial!D462+All_Customers_Lighting!D462</f>
        <v>86363.06</v>
      </c>
      <c r="E462" s="5">
        <f>All_Customers_Residential!E462+All_Customers_Small_Commercial!E462+All_Customers_Lighting!E462</f>
        <v>86070.92</v>
      </c>
      <c r="F462" s="5">
        <f>All_Customers_Residential!F462+All_Customers_Small_Commercial!F462+All_Customers_Lighting!F462</f>
        <v>89930.219999999987</v>
      </c>
      <c r="G462" s="5">
        <f>All_Customers_Residential!G462+All_Customers_Small_Commercial!G462+All_Customers_Lighting!G462</f>
        <v>96889.819999999992</v>
      </c>
      <c r="H462" s="5">
        <f>All_Customers_Residential!H462+All_Customers_Small_Commercial!H462+All_Customers_Lighting!H462</f>
        <v>109470.1</v>
      </c>
      <c r="I462" s="5">
        <f>All_Customers_Residential!I462+All_Customers_Small_Commercial!I462+All_Customers_Lighting!I462</f>
        <v>115880.51</v>
      </c>
      <c r="J462" s="5">
        <f>All_Customers_Residential!J462+All_Customers_Small_Commercial!J462+All_Customers_Lighting!J462</f>
        <v>111977.29</v>
      </c>
      <c r="K462" s="5">
        <f>All_Customers_Residential!K462+All_Customers_Small_Commercial!K462+All_Customers_Lighting!K462</f>
        <v>100394.83</v>
      </c>
      <c r="L462" s="5">
        <f>All_Customers_Residential!L462+All_Customers_Small_Commercial!L462+All_Customers_Lighting!L462</f>
        <v>87935.45</v>
      </c>
      <c r="M462" s="5">
        <f>All_Customers_Residential!M462+All_Customers_Small_Commercial!M462+All_Customers_Lighting!M462</f>
        <v>67091.64</v>
      </c>
      <c r="N462" s="5">
        <f>All_Customers_Residential!N462+All_Customers_Small_Commercial!N462+All_Customers_Lighting!N462</f>
        <v>51710.93</v>
      </c>
      <c r="O462" s="5">
        <f>All_Customers_Residential!O462+All_Customers_Small_Commercial!O462+All_Customers_Lighting!O462</f>
        <v>40958.71</v>
      </c>
      <c r="P462" s="5">
        <f>All_Customers_Residential!P462+All_Customers_Small_Commercial!P462+All_Customers_Lighting!P462</f>
        <v>36047.760000000002</v>
      </c>
      <c r="Q462" s="5">
        <f>All_Customers_Residential!Q462+All_Customers_Small_Commercial!Q462+All_Customers_Lighting!Q462</f>
        <v>47173.39</v>
      </c>
      <c r="R462" s="5">
        <f>All_Customers_Residential!R462+All_Customers_Small_Commercial!R462+All_Customers_Lighting!R462</f>
        <v>72305.47</v>
      </c>
      <c r="S462" s="5">
        <f>All_Customers_Residential!S462+All_Customers_Small_Commercial!S462+All_Customers_Lighting!S462</f>
        <v>90728.34</v>
      </c>
      <c r="T462" s="5">
        <f>All_Customers_Residential!T462+All_Customers_Small_Commercial!T462+All_Customers_Lighting!T462</f>
        <v>112643.84000000001</v>
      </c>
      <c r="U462" s="5">
        <f>All_Customers_Residential!U462+All_Customers_Small_Commercial!U462+All_Customers_Lighting!U462</f>
        <v>117035.23000000001</v>
      </c>
      <c r="V462" s="5">
        <f>All_Customers_Residential!V462+All_Customers_Small_Commercial!V462+All_Customers_Lighting!V462</f>
        <v>115815.47</v>
      </c>
      <c r="W462" s="5">
        <f>All_Customers_Residential!W462+All_Customers_Small_Commercial!W462+All_Customers_Lighting!W462</f>
        <v>107759.41</v>
      </c>
      <c r="X462" s="5">
        <f>All_Customers_Residential!X462+All_Customers_Small_Commercial!X462+All_Customers_Lighting!X462</f>
        <v>96300.35</v>
      </c>
      <c r="Y462" s="5">
        <f>All_Customers_Residential!Y462+All_Customers_Small_Commercial!Y462+All_Customers_Lighting!Y462</f>
        <v>84786.150000000009</v>
      </c>
      <c r="Z462" s="5">
        <f>All_Customers_Residential!Z462+All_Customers_Small_Commercial!Z462+All_Customers_Lighting!Z462</f>
        <v>0</v>
      </c>
      <c r="AA462" s="2">
        <f>IFERROR(INDEX('Holiday Schedule'!$D$3:$D$24,MATCH(A462,'Holiday Schedule'!$C$3:$C$24,0)),0)</f>
        <v>0</v>
      </c>
      <c r="AB462" s="2">
        <f t="shared" si="56"/>
        <v>2</v>
      </c>
      <c r="AC462" s="2">
        <f t="shared" si="57"/>
        <v>1371758.6199999999</v>
      </c>
      <c r="AD462" s="5">
        <f t="shared" si="58"/>
        <v>733883.18999999971</v>
      </c>
      <c r="AE462" s="5">
        <f t="shared" si="59"/>
        <v>2105641.8099999996</v>
      </c>
      <c r="AG462" s="2">
        <f t="shared" si="60"/>
        <v>3</v>
      </c>
      <c r="AH462" s="2">
        <f t="shared" si="61"/>
        <v>2026</v>
      </c>
      <c r="AJ462" s="5">
        <f t="shared" si="62"/>
        <v>117035.23000000001</v>
      </c>
      <c r="AK462" s="2">
        <f t="shared" si="63"/>
        <v>20</v>
      </c>
    </row>
    <row r="463" spans="1:37" ht="12.75">
      <c r="A463" s="4">
        <v>46112</v>
      </c>
      <c r="B463" s="5">
        <f>All_Customers_Residential!B463+All_Customers_Small_Commercial!B463+All_Customers_Lighting!B463</f>
        <v>79827.209999999992</v>
      </c>
      <c r="C463" s="5">
        <f>All_Customers_Residential!C463+All_Customers_Small_Commercial!C463+All_Customers_Lighting!C463</f>
        <v>77425.19</v>
      </c>
      <c r="D463" s="5">
        <f>All_Customers_Residential!D463+All_Customers_Small_Commercial!D463+All_Customers_Lighting!D463</f>
        <v>75345.89</v>
      </c>
      <c r="E463" s="5">
        <f>All_Customers_Residential!E463+All_Customers_Small_Commercial!E463+All_Customers_Lighting!E463</f>
        <v>75247.599999999991</v>
      </c>
      <c r="F463" s="5">
        <f>All_Customers_Residential!F463+All_Customers_Small_Commercial!F463+All_Customers_Lighting!F463</f>
        <v>79127.570000000007</v>
      </c>
      <c r="G463" s="5">
        <f>All_Customers_Residential!G463+All_Customers_Small_Commercial!G463+All_Customers_Lighting!G463</f>
        <v>87008.53</v>
      </c>
      <c r="H463" s="5">
        <f>All_Customers_Residential!H463+All_Customers_Small_Commercial!H463+All_Customers_Lighting!H463</f>
        <v>99777.279999999999</v>
      </c>
      <c r="I463" s="5">
        <f>All_Customers_Residential!I463+All_Customers_Small_Commercial!I463+All_Customers_Lighting!I463</f>
        <v>110964.01000000001</v>
      </c>
      <c r="J463" s="5">
        <f>All_Customers_Residential!J463+All_Customers_Small_Commercial!J463+All_Customers_Lighting!J463</f>
        <v>114830.59</v>
      </c>
      <c r="K463" s="5">
        <f>All_Customers_Residential!K463+All_Customers_Small_Commercial!K463+All_Customers_Lighting!K463</f>
        <v>112767</v>
      </c>
      <c r="L463" s="5">
        <f>All_Customers_Residential!L463+All_Customers_Small_Commercial!L463+All_Customers_Lighting!L463</f>
        <v>113427.52</v>
      </c>
      <c r="M463" s="5">
        <f>All_Customers_Residential!M463+All_Customers_Small_Commercial!M463+All_Customers_Lighting!M463</f>
        <v>108284.29</v>
      </c>
      <c r="N463" s="5">
        <f>All_Customers_Residential!N463+All_Customers_Small_Commercial!N463+All_Customers_Lighting!N463</f>
        <v>102083.62</v>
      </c>
      <c r="O463" s="5">
        <f>All_Customers_Residential!O463+All_Customers_Small_Commercial!O463+All_Customers_Lighting!O463</f>
        <v>98768.639999999999</v>
      </c>
      <c r="P463" s="5">
        <f>All_Customers_Residential!P463+All_Customers_Small_Commercial!P463+All_Customers_Lighting!P463</f>
        <v>100042.59</v>
      </c>
      <c r="Q463" s="5">
        <f>All_Customers_Residential!Q463+All_Customers_Small_Commercial!Q463+All_Customers_Lighting!Q463</f>
        <v>102984.67</v>
      </c>
      <c r="R463" s="5">
        <f>All_Customers_Residential!R463+All_Customers_Small_Commercial!R463+All_Customers_Lighting!R463</f>
        <v>110360.25</v>
      </c>
      <c r="S463" s="5">
        <f>All_Customers_Residential!S463+All_Customers_Small_Commercial!S463+All_Customers_Lighting!S463</f>
        <v>120126.26000000001</v>
      </c>
      <c r="T463" s="5">
        <f>All_Customers_Residential!T463+All_Customers_Small_Commercial!T463+All_Customers_Lighting!T463</f>
        <v>129173.67</v>
      </c>
      <c r="U463" s="5">
        <f>All_Customers_Residential!U463+All_Customers_Small_Commercial!U463+All_Customers_Lighting!U463</f>
        <v>130609.86</v>
      </c>
      <c r="V463" s="5">
        <f>All_Customers_Residential!V463+All_Customers_Small_Commercial!V463+All_Customers_Lighting!V463</f>
        <v>128580.31999999999</v>
      </c>
      <c r="W463" s="5">
        <f>All_Customers_Residential!W463+All_Customers_Small_Commercial!W463+All_Customers_Lighting!W463</f>
        <v>119372.07</v>
      </c>
      <c r="X463" s="5">
        <f>All_Customers_Residential!X463+All_Customers_Small_Commercial!X463+All_Customers_Lighting!X463</f>
        <v>107205.34</v>
      </c>
      <c r="Y463" s="5">
        <f>All_Customers_Residential!Y463+All_Customers_Small_Commercial!Y463+All_Customers_Lighting!Y463</f>
        <v>95025.21</v>
      </c>
      <c r="Z463" s="5">
        <f>All_Customers_Residential!Z463+All_Customers_Small_Commercial!Z463+All_Customers_Lighting!Z463</f>
        <v>0</v>
      </c>
      <c r="AA463" s="2">
        <f>IFERROR(INDEX('Holiday Schedule'!$D$3:$D$24,MATCH(A463,'Holiday Schedule'!$C$3:$C$24,0)),0)</f>
        <v>0</v>
      </c>
      <c r="AB463" s="2">
        <f t="shared" si="56"/>
        <v>3</v>
      </c>
      <c r="AC463" s="2">
        <f t="shared" si="57"/>
        <v>1809580.7000000004</v>
      </c>
      <c r="AD463" s="5">
        <f t="shared" si="58"/>
        <v>668784.47999999882</v>
      </c>
      <c r="AE463" s="5">
        <f t="shared" si="59"/>
        <v>2478365.1799999992</v>
      </c>
      <c r="AG463" s="2">
        <f t="shared" si="60"/>
        <v>3</v>
      </c>
      <c r="AH463" s="2">
        <f t="shared" si="61"/>
        <v>2026</v>
      </c>
      <c r="AJ463" s="5">
        <f t="shared" si="62"/>
        <v>130609.86</v>
      </c>
      <c r="AK463" s="2">
        <f t="shared" si="63"/>
        <v>20</v>
      </c>
    </row>
    <row r="464" spans="1:37" ht="12.75">
      <c r="A464" s="4">
        <v>46113</v>
      </c>
      <c r="B464" s="5"/>
      <c r="C464" s="5"/>
      <c r="D464" s="5"/>
      <c r="E464" s="5"/>
      <c r="F464" s="5"/>
      <c r="G464" s="5"/>
      <c r="H464" s="5"/>
      <c r="I464" s="5"/>
      <c r="J464" s="5"/>
      <c r="K464" s="5"/>
      <c r="L464" s="5"/>
      <c r="M464" s="5"/>
      <c r="N464" s="5"/>
      <c r="O464" s="5"/>
      <c r="P464" s="5"/>
      <c r="Q464" s="5"/>
      <c r="R464" s="5"/>
      <c r="S464" s="5"/>
      <c r="T464" s="5"/>
      <c r="U464" s="5"/>
      <c r="V464" s="5"/>
      <c r="W464" s="5"/>
      <c r="X464" s="5"/>
      <c r="Y464" s="5"/>
      <c r="Z464" s="5"/>
      <c r="AA464" s="2">
        <f>IFERROR(INDEX('Holiday Schedule'!$D$3:$D$24,MATCH(A464,'Holiday Schedule'!$C$3:$C$24,0)),0)</f>
        <v>0</v>
      </c>
      <c r="AB464" s="2">
        <f t="shared" si="56"/>
        <v>4</v>
      </c>
      <c r="AC464" s="2">
        <f t="shared" si="57"/>
        <v>0</v>
      </c>
      <c r="AD464" s="5">
        <f t="shared" si="58"/>
        <v>0</v>
      </c>
      <c r="AE464" s="5">
        <f t="shared" si="59"/>
        <v>0</v>
      </c>
      <c r="AG464" s="2">
        <f t="shared" si="60"/>
        <v>4</v>
      </c>
      <c r="AH464" s="2">
        <f t="shared" si="61"/>
        <v>2026</v>
      </c>
      <c r="AJ464" s="5">
        <f t="shared" si="62"/>
        <v>0</v>
      </c>
      <c r="AK464" s="2" t="str">
        <f t="shared" si="63"/>
        <v/>
      </c>
    </row>
    <row r="465" spans="1:37" ht="12.75">
      <c r="A465" s="4">
        <v>46114</v>
      </c>
      <c r="B465" s="5"/>
      <c r="C465" s="5"/>
      <c r="D465" s="5"/>
      <c r="E465" s="5"/>
      <c r="F465" s="5"/>
      <c r="G465" s="5"/>
      <c r="H465" s="5"/>
      <c r="I465" s="5"/>
      <c r="J465" s="5"/>
      <c r="K465" s="5"/>
      <c r="L465" s="5"/>
      <c r="M465" s="5"/>
      <c r="N465" s="5"/>
      <c r="O465" s="5"/>
      <c r="P465" s="5"/>
      <c r="Q465" s="5"/>
      <c r="R465" s="5"/>
      <c r="S465" s="5"/>
      <c r="T465" s="5"/>
      <c r="U465" s="5"/>
      <c r="V465" s="5"/>
      <c r="W465" s="5"/>
      <c r="X465" s="5"/>
      <c r="Y465" s="5"/>
      <c r="Z465" s="5"/>
      <c r="AA465" s="2">
        <f>IFERROR(INDEX('Holiday Schedule'!$D$3:$D$24,MATCH(A465,'Holiday Schedule'!$C$3:$C$24,0)),0)</f>
        <v>0</v>
      </c>
      <c r="AB465" s="2">
        <f t="shared" si="56"/>
        <v>5</v>
      </c>
      <c r="AC465" s="2">
        <f t="shared" si="57"/>
        <v>0</v>
      </c>
      <c r="AD465" s="5">
        <f t="shared" si="58"/>
        <v>0</v>
      </c>
      <c r="AE465" s="5">
        <f t="shared" si="59"/>
        <v>0</v>
      </c>
      <c r="AG465" s="2">
        <f t="shared" si="60"/>
        <v>4</v>
      </c>
      <c r="AH465" s="2">
        <f t="shared" si="61"/>
        <v>2026</v>
      </c>
      <c r="AJ465" s="5">
        <f t="shared" si="62"/>
        <v>0</v>
      </c>
      <c r="AK465" s="2" t="str">
        <f t="shared" si="63"/>
        <v/>
      </c>
    </row>
    <row r="466" spans="1:37" ht="12.75">
      <c r="A466" s="4">
        <v>46115</v>
      </c>
      <c r="B466" s="5"/>
      <c r="C466" s="5"/>
      <c r="D466" s="5"/>
      <c r="E466" s="5"/>
      <c r="F466" s="5"/>
      <c r="G466" s="5"/>
      <c r="H466" s="5"/>
      <c r="I466" s="5"/>
      <c r="J466" s="5"/>
      <c r="K466" s="5"/>
      <c r="L466" s="5"/>
      <c r="M466" s="5"/>
      <c r="N466" s="5"/>
      <c r="O466" s="5"/>
      <c r="P466" s="5"/>
      <c r="Q466" s="5"/>
      <c r="R466" s="5"/>
      <c r="S466" s="5"/>
      <c r="T466" s="5"/>
      <c r="U466" s="5"/>
      <c r="V466" s="5"/>
      <c r="W466" s="5"/>
      <c r="X466" s="5"/>
      <c r="Y466" s="5"/>
      <c r="Z466" s="5"/>
      <c r="AA466" s="2">
        <f>IFERROR(INDEX('Holiday Schedule'!$D$3:$D$24,MATCH(A466,'Holiday Schedule'!$C$3:$C$24,0)),0)</f>
        <v>0</v>
      </c>
      <c r="AB466" s="2">
        <f t="shared" si="56"/>
        <v>6</v>
      </c>
      <c r="AC466" s="2">
        <f t="shared" si="57"/>
        <v>0</v>
      </c>
      <c r="AD466" s="5">
        <f t="shared" si="58"/>
        <v>0</v>
      </c>
      <c r="AE466" s="5">
        <f t="shared" si="59"/>
        <v>0</v>
      </c>
      <c r="AG466" s="2">
        <f t="shared" si="60"/>
        <v>4</v>
      </c>
      <c r="AH466" s="2">
        <f t="shared" si="61"/>
        <v>2026</v>
      </c>
      <c r="AJ466" s="5">
        <f t="shared" si="62"/>
        <v>0</v>
      </c>
      <c r="AK466" s="2" t="str">
        <f t="shared" si="63"/>
        <v/>
      </c>
    </row>
    <row r="467" spans="1:37" ht="12.75">
      <c r="A467" s="4">
        <v>46116</v>
      </c>
      <c r="B467" s="5"/>
      <c r="C467" s="5"/>
      <c r="D467" s="5"/>
      <c r="E467" s="5"/>
      <c r="F467" s="5"/>
      <c r="G467" s="5"/>
      <c r="H467" s="5"/>
      <c r="I467" s="5"/>
      <c r="J467" s="5"/>
      <c r="K467" s="5"/>
      <c r="L467" s="5"/>
      <c r="M467" s="5"/>
      <c r="N467" s="5"/>
      <c r="O467" s="5"/>
      <c r="P467" s="5"/>
      <c r="Q467" s="5"/>
      <c r="R467" s="5"/>
      <c r="S467" s="5"/>
      <c r="T467" s="5"/>
      <c r="U467" s="5"/>
      <c r="V467" s="5"/>
      <c r="W467" s="5"/>
      <c r="X467" s="5"/>
      <c r="Y467" s="5"/>
      <c r="Z467" s="5"/>
      <c r="AA467" s="2">
        <f>IFERROR(INDEX('Holiday Schedule'!$D$3:$D$24,MATCH(A467,'Holiday Schedule'!$C$3:$C$24,0)),0)</f>
        <v>0</v>
      </c>
      <c r="AB467" s="2">
        <f t="shared" si="56"/>
        <v>7</v>
      </c>
      <c r="AC467" s="2">
        <f t="shared" si="57"/>
        <v>0</v>
      </c>
      <c r="AD467" s="5">
        <f t="shared" si="58"/>
        <v>0</v>
      </c>
      <c r="AE467" s="5">
        <f t="shared" si="59"/>
        <v>0</v>
      </c>
      <c r="AG467" s="2">
        <f t="shared" si="60"/>
        <v>4</v>
      </c>
      <c r="AH467" s="2">
        <f t="shared" si="61"/>
        <v>2026</v>
      </c>
      <c r="AJ467" s="5">
        <f t="shared" si="62"/>
        <v>0</v>
      </c>
      <c r="AK467" s="2" t="str">
        <f t="shared" si="63"/>
        <v/>
      </c>
    </row>
    <row r="468" spans="1:37" ht="12.75">
      <c r="A468" s="4">
        <v>46117</v>
      </c>
      <c r="B468" s="5"/>
      <c r="C468" s="5"/>
      <c r="D468" s="5"/>
      <c r="E468" s="5"/>
      <c r="F468" s="5"/>
      <c r="G468" s="5"/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  <c r="S468" s="5"/>
      <c r="T468" s="5"/>
      <c r="U468" s="5"/>
      <c r="V468" s="5"/>
      <c r="W468" s="5"/>
      <c r="X468" s="5"/>
      <c r="Y468" s="5"/>
      <c r="Z468" s="5"/>
      <c r="AA468" s="2">
        <f>IFERROR(INDEX('Holiday Schedule'!$D$3:$D$24,MATCH(A468,'Holiday Schedule'!$C$3:$C$24,0)),0)</f>
        <v>0</v>
      </c>
      <c r="AB468" s="2">
        <f t="shared" si="56"/>
        <v>1</v>
      </c>
      <c r="AC468" s="2">
        <f t="shared" si="57"/>
        <v>0</v>
      </c>
      <c r="AD468" s="5">
        <f t="shared" si="58"/>
        <v>0</v>
      </c>
      <c r="AE468" s="5">
        <f t="shared" si="59"/>
        <v>0</v>
      </c>
      <c r="AG468" s="2">
        <f t="shared" si="60"/>
        <v>4</v>
      </c>
      <c r="AH468" s="2">
        <f t="shared" si="61"/>
        <v>2026</v>
      </c>
      <c r="AJ468" s="5">
        <f t="shared" si="62"/>
        <v>0</v>
      </c>
      <c r="AK468" s="2" t="str">
        <f t="shared" si="63"/>
        <v/>
      </c>
    </row>
    <row r="469" spans="1:37" ht="12.75">
      <c r="A469" s="4">
        <v>46118</v>
      </c>
      <c r="B469" s="5"/>
      <c r="C469" s="5"/>
      <c r="D469" s="5"/>
      <c r="E469" s="5"/>
      <c r="F469" s="5"/>
      <c r="G469" s="5"/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  <c r="S469" s="5"/>
      <c r="T469" s="5"/>
      <c r="U469" s="5"/>
      <c r="V469" s="5"/>
      <c r="W469" s="5"/>
      <c r="X469" s="5"/>
      <c r="Y469" s="5"/>
      <c r="Z469" s="5"/>
      <c r="AA469" s="2">
        <f>IFERROR(INDEX('Holiday Schedule'!$D$3:$D$24,MATCH(A469,'Holiday Schedule'!$C$3:$C$24,0)),0)</f>
        <v>0</v>
      </c>
      <c r="AB469" s="2">
        <f t="shared" si="56"/>
        <v>2</v>
      </c>
      <c r="AC469" s="2">
        <f t="shared" si="57"/>
        <v>0</v>
      </c>
      <c r="AD469" s="5">
        <f t="shared" si="58"/>
        <v>0</v>
      </c>
      <c r="AE469" s="5">
        <f t="shared" si="59"/>
        <v>0</v>
      </c>
      <c r="AG469" s="2">
        <f t="shared" si="60"/>
        <v>4</v>
      </c>
      <c r="AH469" s="2">
        <f t="shared" si="61"/>
        <v>2026</v>
      </c>
      <c r="AJ469" s="5">
        <f t="shared" si="62"/>
        <v>0</v>
      </c>
      <c r="AK469" s="2" t="str">
        <f t="shared" si="63"/>
        <v/>
      </c>
    </row>
    <row r="470" spans="1:37" ht="12.75">
      <c r="A470" s="4">
        <v>46119</v>
      </c>
      <c r="B470" s="5"/>
      <c r="C470" s="5"/>
      <c r="D470" s="5"/>
      <c r="E470" s="5"/>
      <c r="F470" s="5"/>
      <c r="G470" s="5"/>
      <c r="H470" s="5"/>
      <c r="I470" s="5"/>
      <c r="J470" s="5"/>
      <c r="K470" s="5"/>
      <c r="L470" s="5"/>
      <c r="M470" s="5"/>
      <c r="N470" s="5"/>
      <c r="O470" s="5"/>
      <c r="P470" s="5"/>
      <c r="Q470" s="5"/>
      <c r="R470" s="5"/>
      <c r="S470" s="5"/>
      <c r="T470" s="5"/>
      <c r="U470" s="5"/>
      <c r="V470" s="5"/>
      <c r="W470" s="5"/>
      <c r="X470" s="5"/>
      <c r="Y470" s="5"/>
      <c r="Z470" s="5"/>
      <c r="AA470" s="2">
        <f>IFERROR(INDEX('Holiday Schedule'!$D$3:$D$24,MATCH(A470,'Holiday Schedule'!$C$3:$C$24,0)),0)</f>
        <v>0</v>
      </c>
      <c r="AB470" s="2">
        <f t="shared" si="56"/>
        <v>3</v>
      </c>
      <c r="AC470" s="2">
        <f t="shared" si="57"/>
        <v>0</v>
      </c>
      <c r="AD470" s="5">
        <f t="shared" si="58"/>
        <v>0</v>
      </c>
      <c r="AE470" s="5">
        <f t="shared" si="59"/>
        <v>0</v>
      </c>
      <c r="AG470" s="2">
        <f t="shared" si="60"/>
        <v>4</v>
      </c>
      <c r="AH470" s="2">
        <f t="shared" si="61"/>
        <v>2026</v>
      </c>
      <c r="AJ470" s="5">
        <f t="shared" si="62"/>
        <v>0</v>
      </c>
      <c r="AK470" s="2" t="str">
        <f t="shared" si="63"/>
        <v/>
      </c>
    </row>
    <row r="471" spans="1:37" ht="12.75">
      <c r="A471" s="4">
        <v>46120</v>
      </c>
      <c r="B471" s="5"/>
      <c r="C471" s="5"/>
      <c r="D471" s="5"/>
      <c r="E471" s="5"/>
      <c r="F471" s="5"/>
      <c r="G471" s="5"/>
      <c r="H471" s="5"/>
      <c r="I471" s="5"/>
      <c r="J471" s="5"/>
      <c r="K471" s="5"/>
      <c r="L471" s="5"/>
      <c r="M471" s="5"/>
      <c r="N471" s="5"/>
      <c r="O471" s="5"/>
      <c r="P471" s="5"/>
      <c r="Q471" s="5"/>
      <c r="R471" s="5"/>
      <c r="S471" s="5"/>
      <c r="T471" s="5"/>
      <c r="U471" s="5"/>
      <c r="V471" s="5"/>
      <c r="W471" s="5"/>
      <c r="X471" s="5"/>
      <c r="Y471" s="5"/>
      <c r="Z471" s="5"/>
      <c r="AA471" s="2">
        <f>IFERROR(INDEX('Holiday Schedule'!$D$3:$D$24,MATCH(A471,'Holiday Schedule'!$C$3:$C$24,0)),0)</f>
        <v>0</v>
      </c>
      <c r="AB471" s="2">
        <f t="shared" si="56"/>
        <v>4</v>
      </c>
      <c r="AC471" s="2">
        <f t="shared" si="57"/>
        <v>0</v>
      </c>
      <c r="AD471" s="5">
        <f t="shared" si="58"/>
        <v>0</v>
      </c>
      <c r="AE471" s="5">
        <f t="shared" si="59"/>
        <v>0</v>
      </c>
      <c r="AG471" s="2">
        <f t="shared" si="60"/>
        <v>4</v>
      </c>
      <c r="AH471" s="2">
        <f t="shared" si="61"/>
        <v>2026</v>
      </c>
      <c r="AJ471" s="5">
        <f t="shared" si="62"/>
        <v>0</v>
      </c>
      <c r="AK471" s="2" t="str">
        <f t="shared" si="63"/>
        <v/>
      </c>
    </row>
    <row r="472" spans="1:37" ht="12.75">
      <c r="A472" s="4">
        <v>46121</v>
      </c>
      <c r="B472" s="5"/>
      <c r="C472" s="5"/>
      <c r="D472" s="5"/>
      <c r="E472" s="5"/>
      <c r="F472" s="5"/>
      <c r="G472" s="5"/>
      <c r="H472" s="5"/>
      <c r="I472" s="5"/>
      <c r="J472" s="5"/>
      <c r="K472" s="5"/>
      <c r="L472" s="5"/>
      <c r="M472" s="5"/>
      <c r="N472" s="5"/>
      <c r="O472" s="5"/>
      <c r="P472" s="5"/>
      <c r="Q472" s="5"/>
      <c r="R472" s="5"/>
      <c r="S472" s="5"/>
      <c r="T472" s="5"/>
      <c r="U472" s="5"/>
      <c r="V472" s="5"/>
      <c r="W472" s="5"/>
      <c r="X472" s="5"/>
      <c r="Y472" s="5"/>
      <c r="Z472" s="5"/>
      <c r="AA472" s="2">
        <f>IFERROR(INDEX('Holiday Schedule'!$D$3:$D$24,MATCH(A472,'Holiday Schedule'!$C$3:$C$24,0)),0)</f>
        <v>0</v>
      </c>
      <c r="AB472" s="2">
        <f t="shared" si="56"/>
        <v>5</v>
      </c>
      <c r="AC472" s="2">
        <f t="shared" si="57"/>
        <v>0</v>
      </c>
      <c r="AD472" s="5">
        <f t="shared" si="58"/>
        <v>0</v>
      </c>
      <c r="AE472" s="5">
        <f t="shared" si="59"/>
        <v>0</v>
      </c>
      <c r="AG472" s="2">
        <f t="shared" si="60"/>
        <v>4</v>
      </c>
      <c r="AH472" s="2">
        <f t="shared" si="61"/>
        <v>2026</v>
      </c>
      <c r="AJ472" s="5">
        <f t="shared" si="62"/>
        <v>0</v>
      </c>
      <c r="AK472" s="2" t="str">
        <f t="shared" si="63"/>
        <v/>
      </c>
    </row>
    <row r="473" spans="1:37" ht="12.75">
      <c r="A473" s="4">
        <v>46122</v>
      </c>
      <c r="B473" s="5"/>
      <c r="C473" s="5"/>
      <c r="D473" s="5"/>
      <c r="E473" s="5"/>
      <c r="F473" s="5"/>
      <c r="G473" s="5"/>
      <c r="H473" s="5"/>
      <c r="I473" s="5"/>
      <c r="J473" s="5"/>
      <c r="K473" s="5"/>
      <c r="L473" s="5"/>
      <c r="M473" s="5"/>
      <c r="N473" s="5"/>
      <c r="O473" s="5"/>
      <c r="P473" s="5"/>
      <c r="Q473" s="5"/>
      <c r="R473" s="5"/>
      <c r="S473" s="5"/>
      <c r="T473" s="5"/>
      <c r="U473" s="5"/>
      <c r="V473" s="5"/>
      <c r="W473" s="5"/>
      <c r="X473" s="5"/>
      <c r="Y473" s="5"/>
      <c r="Z473" s="5"/>
      <c r="AA473" s="2">
        <f>IFERROR(INDEX('Holiday Schedule'!$D$3:$D$24,MATCH(A473,'Holiday Schedule'!$C$3:$C$24,0)),0)</f>
        <v>0</v>
      </c>
      <c r="AB473" s="2">
        <f t="shared" si="56"/>
        <v>6</v>
      </c>
      <c r="AC473" s="2">
        <f t="shared" si="57"/>
        <v>0</v>
      </c>
      <c r="AD473" s="5">
        <f t="shared" si="58"/>
        <v>0</v>
      </c>
      <c r="AE473" s="5">
        <f t="shared" si="59"/>
        <v>0</v>
      </c>
      <c r="AG473" s="2">
        <f t="shared" si="60"/>
        <v>4</v>
      </c>
      <c r="AH473" s="2">
        <f t="shared" si="61"/>
        <v>2026</v>
      </c>
      <c r="AJ473" s="5">
        <f t="shared" si="62"/>
        <v>0</v>
      </c>
      <c r="AK473" s="2" t="str">
        <f t="shared" si="63"/>
        <v/>
      </c>
    </row>
    <row r="474" spans="1:37" ht="12.75">
      <c r="A474" s="4">
        <v>46123</v>
      </c>
      <c r="B474" s="5"/>
      <c r="C474" s="5"/>
      <c r="D474" s="5"/>
      <c r="E474" s="5"/>
      <c r="F474" s="5"/>
      <c r="G474" s="5"/>
      <c r="H474" s="5"/>
      <c r="I474" s="5"/>
      <c r="J474" s="5"/>
      <c r="K474" s="5"/>
      <c r="L474" s="5"/>
      <c r="M474" s="5"/>
      <c r="N474" s="5"/>
      <c r="O474" s="5"/>
      <c r="P474" s="5"/>
      <c r="Q474" s="5"/>
      <c r="R474" s="5"/>
      <c r="S474" s="5"/>
      <c r="T474" s="5"/>
      <c r="U474" s="5"/>
      <c r="V474" s="5"/>
      <c r="W474" s="5"/>
      <c r="X474" s="5"/>
      <c r="Y474" s="5"/>
      <c r="Z474" s="5"/>
      <c r="AA474" s="2">
        <f>IFERROR(INDEX('Holiday Schedule'!$D$3:$D$24,MATCH(A474,'Holiday Schedule'!$C$3:$C$24,0)),0)</f>
        <v>0</v>
      </c>
      <c r="AB474" s="2">
        <f t="shared" si="56"/>
        <v>7</v>
      </c>
      <c r="AC474" s="2">
        <f t="shared" si="57"/>
        <v>0</v>
      </c>
      <c r="AD474" s="5">
        <f t="shared" si="58"/>
        <v>0</v>
      </c>
      <c r="AE474" s="5">
        <f t="shared" si="59"/>
        <v>0</v>
      </c>
      <c r="AG474" s="2">
        <f t="shared" si="60"/>
        <v>4</v>
      </c>
      <c r="AH474" s="2">
        <f t="shared" si="61"/>
        <v>2026</v>
      </c>
      <c r="AJ474" s="5">
        <f t="shared" si="62"/>
        <v>0</v>
      </c>
      <c r="AK474" s="2" t="str">
        <f t="shared" si="63"/>
        <v/>
      </c>
    </row>
    <row r="475" spans="1:37" ht="12.75">
      <c r="A475" s="4">
        <v>46124</v>
      </c>
      <c r="B475" s="5"/>
      <c r="C475" s="5"/>
      <c r="D475" s="5"/>
      <c r="E475" s="5"/>
      <c r="F475" s="5"/>
      <c r="G475" s="5"/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  <c r="S475" s="5"/>
      <c r="T475" s="5"/>
      <c r="U475" s="5"/>
      <c r="V475" s="5"/>
      <c r="W475" s="5"/>
      <c r="X475" s="5"/>
      <c r="Y475" s="5"/>
      <c r="Z475" s="5"/>
      <c r="AA475" s="2">
        <f>IFERROR(INDEX('Holiday Schedule'!$D$3:$D$24,MATCH(A475,'Holiday Schedule'!$C$3:$C$24,0)),0)</f>
        <v>0</v>
      </c>
      <c r="AB475" s="2">
        <f t="shared" si="56"/>
        <v>1</v>
      </c>
      <c r="AC475" s="2">
        <f t="shared" si="57"/>
        <v>0</v>
      </c>
      <c r="AD475" s="5">
        <f t="shared" si="58"/>
        <v>0</v>
      </c>
      <c r="AE475" s="5">
        <f t="shared" si="59"/>
        <v>0</v>
      </c>
      <c r="AG475" s="2">
        <f t="shared" si="60"/>
        <v>4</v>
      </c>
      <c r="AH475" s="2">
        <f t="shared" si="61"/>
        <v>2026</v>
      </c>
      <c r="AJ475" s="5">
        <f t="shared" si="62"/>
        <v>0</v>
      </c>
      <c r="AK475" s="2" t="str">
        <f t="shared" si="63"/>
        <v/>
      </c>
    </row>
    <row r="476" spans="1:37" ht="12.75">
      <c r="A476" s="4">
        <v>46125</v>
      </c>
      <c r="B476" s="5"/>
      <c r="C476" s="5"/>
      <c r="D476" s="5"/>
      <c r="E476" s="5"/>
      <c r="F476" s="5"/>
      <c r="G476" s="5"/>
      <c r="H476" s="5"/>
      <c r="I476" s="5"/>
      <c r="J476" s="5"/>
      <c r="K476" s="5"/>
      <c r="L476" s="5"/>
      <c r="M476" s="5"/>
      <c r="N476" s="5"/>
      <c r="O476" s="5"/>
      <c r="P476" s="5"/>
      <c r="Q476" s="5"/>
      <c r="R476" s="5"/>
      <c r="S476" s="5"/>
      <c r="T476" s="5"/>
      <c r="U476" s="5"/>
      <c r="V476" s="5"/>
      <c r="W476" s="5"/>
      <c r="X476" s="5"/>
      <c r="Y476" s="5"/>
      <c r="Z476" s="5"/>
      <c r="AA476" s="2">
        <f>IFERROR(INDEX('Holiday Schedule'!$D$3:$D$24,MATCH(A476,'Holiday Schedule'!$C$3:$C$24,0)),0)</f>
        <v>0</v>
      </c>
      <c r="AB476" s="2">
        <f t="shared" si="56"/>
        <v>2</v>
      </c>
      <c r="AC476" s="2">
        <f t="shared" si="57"/>
        <v>0</v>
      </c>
      <c r="AD476" s="5">
        <f t="shared" si="58"/>
        <v>0</v>
      </c>
      <c r="AE476" s="5">
        <f t="shared" si="59"/>
        <v>0</v>
      </c>
      <c r="AG476" s="2">
        <f t="shared" si="60"/>
        <v>4</v>
      </c>
      <c r="AH476" s="2">
        <f t="shared" si="61"/>
        <v>2026</v>
      </c>
      <c r="AJ476" s="5">
        <f t="shared" si="62"/>
        <v>0</v>
      </c>
      <c r="AK476" s="2" t="str">
        <f t="shared" si="63"/>
        <v/>
      </c>
    </row>
    <row r="477" spans="1:37" ht="12.75">
      <c r="A477" s="4">
        <v>46126</v>
      </c>
      <c r="B477" s="5"/>
      <c r="C477" s="5"/>
      <c r="D477" s="5"/>
      <c r="E477" s="5"/>
      <c r="F477" s="5"/>
      <c r="G477" s="5"/>
      <c r="H477" s="5"/>
      <c r="I477" s="5"/>
      <c r="J477" s="5"/>
      <c r="K477" s="5"/>
      <c r="L477" s="5"/>
      <c r="M477" s="5"/>
      <c r="N477" s="5"/>
      <c r="O477" s="5"/>
      <c r="P477" s="5"/>
      <c r="Q477" s="5"/>
      <c r="R477" s="5"/>
      <c r="S477" s="5"/>
      <c r="T477" s="5"/>
      <c r="U477" s="5"/>
      <c r="V477" s="5"/>
      <c r="W477" s="5"/>
      <c r="X477" s="5"/>
      <c r="Y477" s="5"/>
      <c r="Z477" s="5"/>
      <c r="AA477" s="2">
        <f>IFERROR(INDEX('Holiday Schedule'!$D$3:$D$24,MATCH(A477,'Holiday Schedule'!$C$3:$C$24,0)),0)</f>
        <v>0</v>
      </c>
      <c r="AB477" s="2">
        <f t="shared" si="56"/>
        <v>3</v>
      </c>
      <c r="AC477" s="2">
        <f t="shared" si="57"/>
        <v>0</v>
      </c>
      <c r="AD477" s="5">
        <f t="shared" si="58"/>
        <v>0</v>
      </c>
      <c r="AE477" s="5">
        <f t="shared" si="59"/>
        <v>0</v>
      </c>
      <c r="AG477" s="2">
        <f t="shared" si="60"/>
        <v>4</v>
      </c>
      <c r="AH477" s="2">
        <f t="shared" si="61"/>
        <v>2026</v>
      </c>
      <c r="AJ477" s="5">
        <f t="shared" si="62"/>
        <v>0</v>
      </c>
      <c r="AK477" s="2" t="str">
        <f t="shared" si="63"/>
        <v/>
      </c>
    </row>
    <row r="478" spans="1:37" ht="12.75">
      <c r="A478" s="4">
        <v>46127</v>
      </c>
      <c r="B478" s="5"/>
      <c r="C478" s="5"/>
      <c r="D478" s="5"/>
      <c r="E478" s="5"/>
      <c r="F478" s="5"/>
      <c r="G478" s="5"/>
      <c r="H478" s="5"/>
      <c r="I478" s="5"/>
      <c r="J478" s="5"/>
      <c r="K478" s="5"/>
      <c r="L478" s="5"/>
      <c r="M478" s="5"/>
      <c r="N478" s="5"/>
      <c r="O478" s="5"/>
      <c r="P478" s="5"/>
      <c r="Q478" s="5"/>
      <c r="R478" s="5"/>
      <c r="S478" s="5"/>
      <c r="T478" s="5"/>
      <c r="U478" s="5"/>
      <c r="V478" s="5"/>
      <c r="W478" s="5"/>
      <c r="X478" s="5"/>
      <c r="Y478" s="5"/>
      <c r="Z478" s="5"/>
      <c r="AA478" s="2">
        <f>IFERROR(INDEX('Holiday Schedule'!$D$3:$D$24,MATCH(A478,'Holiday Schedule'!$C$3:$C$24,0)),0)</f>
        <v>0</v>
      </c>
      <c r="AB478" s="2">
        <f t="shared" si="56"/>
        <v>4</v>
      </c>
      <c r="AC478" s="2">
        <f t="shared" si="57"/>
        <v>0</v>
      </c>
      <c r="AD478" s="5">
        <f t="shared" si="58"/>
        <v>0</v>
      </c>
      <c r="AE478" s="5">
        <f t="shared" si="59"/>
        <v>0</v>
      </c>
      <c r="AG478" s="2">
        <f t="shared" si="60"/>
        <v>4</v>
      </c>
      <c r="AH478" s="2">
        <f t="shared" si="61"/>
        <v>2026</v>
      </c>
      <c r="AJ478" s="5">
        <f t="shared" si="62"/>
        <v>0</v>
      </c>
      <c r="AK478" s="2" t="str">
        <f t="shared" si="63"/>
        <v/>
      </c>
    </row>
    <row r="479" spans="1:37" ht="12.75">
      <c r="A479" s="4">
        <v>46128</v>
      </c>
      <c r="B479" s="5"/>
      <c r="C479" s="5"/>
      <c r="D479" s="5"/>
      <c r="E479" s="5"/>
      <c r="F479" s="5"/>
      <c r="G479" s="5"/>
      <c r="H479" s="5"/>
      <c r="I479" s="5"/>
      <c r="J479" s="5"/>
      <c r="K479" s="5"/>
      <c r="L479" s="5"/>
      <c r="M479" s="5"/>
      <c r="N479" s="5"/>
      <c r="O479" s="5"/>
      <c r="P479" s="5"/>
      <c r="Q479" s="5"/>
      <c r="R479" s="5"/>
      <c r="S479" s="5"/>
      <c r="T479" s="5"/>
      <c r="U479" s="5"/>
      <c r="V479" s="5"/>
      <c r="W479" s="5"/>
      <c r="X479" s="5"/>
      <c r="Y479" s="5"/>
      <c r="Z479" s="5"/>
      <c r="AA479" s="2">
        <f>IFERROR(INDEX('Holiday Schedule'!$D$3:$D$24,MATCH(A479,'Holiday Schedule'!$C$3:$C$24,0)),0)</f>
        <v>0</v>
      </c>
      <c r="AB479" s="2">
        <f t="shared" si="56"/>
        <v>5</v>
      </c>
      <c r="AC479" s="2">
        <f t="shared" si="57"/>
        <v>0</v>
      </c>
      <c r="AD479" s="5">
        <f t="shared" si="58"/>
        <v>0</v>
      </c>
      <c r="AE479" s="5">
        <f t="shared" si="59"/>
        <v>0</v>
      </c>
      <c r="AG479" s="2">
        <f t="shared" si="60"/>
        <v>4</v>
      </c>
      <c r="AH479" s="2">
        <f t="shared" si="61"/>
        <v>2026</v>
      </c>
      <c r="AJ479" s="5">
        <f t="shared" si="62"/>
        <v>0</v>
      </c>
      <c r="AK479" s="2" t="str">
        <f t="shared" si="63"/>
        <v/>
      </c>
    </row>
    <row r="480" spans="1:37" ht="12.75">
      <c r="A480" s="4">
        <v>46129</v>
      </c>
      <c r="B480" s="5"/>
      <c r="C480" s="5"/>
      <c r="D480" s="5"/>
      <c r="E480" s="5"/>
      <c r="F480" s="5"/>
      <c r="G480" s="5"/>
      <c r="H480" s="5"/>
      <c r="I480" s="5"/>
      <c r="J480" s="5"/>
      <c r="K480" s="5"/>
      <c r="L480" s="5"/>
      <c r="M480" s="5"/>
      <c r="N480" s="5"/>
      <c r="O480" s="5"/>
      <c r="P480" s="5"/>
      <c r="Q480" s="5"/>
      <c r="R480" s="5"/>
      <c r="S480" s="5"/>
      <c r="T480" s="5"/>
      <c r="U480" s="5"/>
      <c r="V480" s="5"/>
      <c r="W480" s="5"/>
      <c r="X480" s="5"/>
      <c r="Y480" s="5"/>
      <c r="Z480" s="5"/>
      <c r="AA480" s="2">
        <f>IFERROR(INDEX('Holiday Schedule'!$D$3:$D$24,MATCH(A480,'Holiday Schedule'!$C$3:$C$24,0)),0)</f>
        <v>0</v>
      </c>
      <c r="AB480" s="2">
        <f t="shared" si="56"/>
        <v>6</v>
      </c>
      <c r="AC480" s="2">
        <f t="shared" si="57"/>
        <v>0</v>
      </c>
      <c r="AD480" s="5">
        <f t="shared" si="58"/>
        <v>0</v>
      </c>
      <c r="AE480" s="5">
        <f t="shared" si="59"/>
        <v>0</v>
      </c>
      <c r="AG480" s="2">
        <f t="shared" si="60"/>
        <v>4</v>
      </c>
      <c r="AH480" s="2">
        <f t="shared" si="61"/>
        <v>2026</v>
      </c>
      <c r="AJ480" s="5">
        <f t="shared" si="62"/>
        <v>0</v>
      </c>
      <c r="AK480" s="2" t="str">
        <f t="shared" si="63"/>
        <v/>
      </c>
    </row>
    <row r="481" spans="1:37" ht="12.75">
      <c r="A481" s="4">
        <v>46130</v>
      </c>
      <c r="B481" s="5"/>
      <c r="C481" s="5"/>
      <c r="D481" s="5"/>
      <c r="E481" s="5"/>
      <c r="F481" s="5"/>
      <c r="G481" s="5"/>
      <c r="H481" s="5"/>
      <c r="I481" s="5"/>
      <c r="J481" s="5"/>
      <c r="K481" s="5"/>
      <c r="L481" s="5"/>
      <c r="M481" s="5"/>
      <c r="N481" s="5"/>
      <c r="O481" s="5"/>
      <c r="P481" s="5"/>
      <c r="Q481" s="5"/>
      <c r="R481" s="5"/>
      <c r="S481" s="5"/>
      <c r="T481" s="5"/>
      <c r="U481" s="5"/>
      <c r="V481" s="5"/>
      <c r="W481" s="5"/>
      <c r="X481" s="5"/>
      <c r="Y481" s="5"/>
      <c r="Z481" s="5"/>
      <c r="AA481" s="2">
        <f>IFERROR(INDEX('Holiday Schedule'!$D$3:$D$24,MATCH(A481,'Holiday Schedule'!$C$3:$C$24,0)),0)</f>
        <v>0</v>
      </c>
      <c r="AB481" s="2">
        <f t="shared" si="56"/>
        <v>7</v>
      </c>
      <c r="AC481" s="2">
        <f t="shared" si="57"/>
        <v>0</v>
      </c>
      <c r="AD481" s="5">
        <f t="shared" si="58"/>
        <v>0</v>
      </c>
      <c r="AE481" s="5">
        <f t="shared" si="59"/>
        <v>0</v>
      </c>
      <c r="AG481" s="2">
        <f t="shared" si="60"/>
        <v>4</v>
      </c>
      <c r="AH481" s="2">
        <f t="shared" si="61"/>
        <v>2026</v>
      </c>
      <c r="AJ481" s="5">
        <f t="shared" si="62"/>
        <v>0</v>
      </c>
      <c r="AK481" s="2" t="str">
        <f t="shared" si="63"/>
        <v/>
      </c>
    </row>
    <row r="482" spans="1:37" ht="12.75">
      <c r="A482" s="4">
        <v>46131</v>
      </c>
      <c r="B482" s="5"/>
      <c r="C482" s="5"/>
      <c r="D482" s="5"/>
      <c r="E482" s="5"/>
      <c r="F482" s="5"/>
      <c r="G482" s="5"/>
      <c r="H482" s="5"/>
      <c r="I482" s="5"/>
      <c r="J482" s="5"/>
      <c r="K482" s="5"/>
      <c r="L482" s="5"/>
      <c r="M482" s="5"/>
      <c r="N482" s="5"/>
      <c r="O482" s="5"/>
      <c r="P482" s="5"/>
      <c r="Q482" s="5"/>
      <c r="R482" s="5"/>
      <c r="S482" s="5"/>
      <c r="T482" s="5"/>
      <c r="U482" s="5"/>
      <c r="V482" s="5"/>
      <c r="W482" s="5"/>
      <c r="X482" s="5"/>
      <c r="Y482" s="5"/>
      <c r="Z482" s="5"/>
      <c r="AA482" s="2">
        <f>IFERROR(INDEX('Holiday Schedule'!$D$3:$D$24,MATCH(A482,'Holiday Schedule'!$C$3:$C$24,0)),0)</f>
        <v>0</v>
      </c>
      <c r="AB482" s="2">
        <f t="shared" si="56"/>
        <v>1</v>
      </c>
      <c r="AC482" s="2">
        <f t="shared" si="57"/>
        <v>0</v>
      </c>
      <c r="AD482" s="5">
        <f t="shared" si="58"/>
        <v>0</v>
      </c>
      <c r="AE482" s="5">
        <f t="shared" si="59"/>
        <v>0</v>
      </c>
      <c r="AG482" s="2">
        <f t="shared" si="60"/>
        <v>4</v>
      </c>
      <c r="AH482" s="2">
        <f t="shared" si="61"/>
        <v>2026</v>
      </c>
      <c r="AJ482" s="5">
        <f t="shared" si="62"/>
        <v>0</v>
      </c>
      <c r="AK482" s="2" t="str">
        <f t="shared" si="63"/>
        <v/>
      </c>
    </row>
    <row r="483" spans="1:37" ht="12.75">
      <c r="A483" s="4">
        <v>46132</v>
      </c>
      <c r="B483" s="5"/>
      <c r="C483" s="5"/>
      <c r="D483" s="5"/>
      <c r="E483" s="5"/>
      <c r="F483" s="5"/>
      <c r="G483" s="5"/>
      <c r="H483" s="5"/>
      <c r="I483" s="5"/>
      <c r="J483" s="5"/>
      <c r="K483" s="5"/>
      <c r="L483" s="5"/>
      <c r="M483" s="5"/>
      <c r="N483" s="5"/>
      <c r="O483" s="5"/>
      <c r="P483" s="5"/>
      <c r="Q483" s="5"/>
      <c r="R483" s="5"/>
      <c r="S483" s="5"/>
      <c r="T483" s="5"/>
      <c r="U483" s="5"/>
      <c r="V483" s="5"/>
      <c r="W483" s="5"/>
      <c r="X483" s="5"/>
      <c r="Y483" s="5"/>
      <c r="Z483" s="5"/>
      <c r="AA483" s="2">
        <f>IFERROR(INDEX('Holiday Schedule'!$D$3:$D$24,MATCH(A483,'Holiday Schedule'!$C$3:$C$24,0)),0)</f>
        <v>0</v>
      </c>
      <c r="AB483" s="2">
        <f t="shared" si="56"/>
        <v>2</v>
      </c>
      <c r="AC483" s="2">
        <f t="shared" si="57"/>
        <v>0</v>
      </c>
      <c r="AD483" s="5">
        <f t="shared" si="58"/>
        <v>0</v>
      </c>
      <c r="AE483" s="5">
        <f t="shared" si="59"/>
        <v>0</v>
      </c>
      <c r="AG483" s="2">
        <f t="shared" si="60"/>
        <v>4</v>
      </c>
      <c r="AH483" s="2">
        <f t="shared" si="61"/>
        <v>2026</v>
      </c>
      <c r="AJ483" s="5">
        <f t="shared" si="62"/>
        <v>0</v>
      </c>
      <c r="AK483" s="2" t="str">
        <f t="shared" si="63"/>
        <v/>
      </c>
    </row>
    <row r="484" spans="1:37" ht="12.75">
      <c r="A484" s="4">
        <v>46133</v>
      </c>
      <c r="B484" s="5"/>
      <c r="C484" s="5"/>
      <c r="D484" s="5"/>
      <c r="E484" s="5"/>
      <c r="F484" s="5"/>
      <c r="G484" s="5"/>
      <c r="H484" s="5"/>
      <c r="I484" s="5"/>
      <c r="J484" s="5"/>
      <c r="K484" s="5"/>
      <c r="L484" s="5"/>
      <c r="M484" s="5"/>
      <c r="N484" s="5"/>
      <c r="O484" s="5"/>
      <c r="P484" s="5"/>
      <c r="Q484" s="5"/>
      <c r="R484" s="5"/>
      <c r="S484" s="5"/>
      <c r="T484" s="5"/>
      <c r="U484" s="5"/>
      <c r="V484" s="5"/>
      <c r="W484" s="5"/>
      <c r="X484" s="5"/>
      <c r="Y484" s="5"/>
      <c r="Z484" s="5"/>
      <c r="AA484" s="2">
        <f>IFERROR(INDEX('Holiday Schedule'!$D$3:$D$24,MATCH(A484,'Holiday Schedule'!$C$3:$C$24,0)),0)</f>
        <v>0</v>
      </c>
      <c r="AB484" s="2">
        <f t="shared" si="56"/>
        <v>3</v>
      </c>
      <c r="AC484" s="2">
        <f t="shared" si="57"/>
        <v>0</v>
      </c>
      <c r="AD484" s="5">
        <f t="shared" si="58"/>
        <v>0</v>
      </c>
      <c r="AE484" s="5">
        <f t="shared" si="59"/>
        <v>0</v>
      </c>
      <c r="AG484" s="2">
        <f t="shared" si="60"/>
        <v>4</v>
      </c>
      <c r="AH484" s="2">
        <f t="shared" si="61"/>
        <v>2026</v>
      </c>
      <c r="AJ484" s="5">
        <f t="shared" si="62"/>
        <v>0</v>
      </c>
      <c r="AK484" s="2" t="str">
        <f t="shared" si="63"/>
        <v/>
      </c>
    </row>
    <row r="485" spans="1:37" ht="12.75">
      <c r="A485" s="4">
        <v>46134</v>
      </c>
      <c r="B485" s="5"/>
      <c r="C485" s="5"/>
      <c r="D485" s="5"/>
      <c r="E485" s="5"/>
      <c r="F485" s="5"/>
      <c r="G485" s="5"/>
      <c r="H485" s="5"/>
      <c r="I485" s="5"/>
      <c r="J485" s="5"/>
      <c r="K485" s="5"/>
      <c r="L485" s="5"/>
      <c r="M485" s="5"/>
      <c r="N485" s="5"/>
      <c r="O485" s="5"/>
      <c r="P485" s="5"/>
      <c r="Q485" s="5"/>
      <c r="R485" s="5"/>
      <c r="S485" s="5"/>
      <c r="T485" s="5"/>
      <c r="U485" s="5"/>
      <c r="V485" s="5"/>
      <c r="W485" s="5"/>
      <c r="X485" s="5"/>
      <c r="Y485" s="5"/>
      <c r="Z485" s="5"/>
      <c r="AA485" s="2">
        <f>IFERROR(INDEX('Holiday Schedule'!$D$3:$D$24,MATCH(A485,'Holiday Schedule'!$C$3:$C$24,0)),0)</f>
        <v>0</v>
      </c>
      <c r="AB485" s="2">
        <f t="shared" si="56"/>
        <v>4</v>
      </c>
      <c r="AC485" s="2">
        <f t="shared" si="57"/>
        <v>0</v>
      </c>
      <c r="AD485" s="5">
        <f t="shared" si="58"/>
        <v>0</v>
      </c>
      <c r="AE485" s="5">
        <f t="shared" si="59"/>
        <v>0</v>
      </c>
      <c r="AG485" s="2">
        <f t="shared" si="60"/>
        <v>4</v>
      </c>
      <c r="AH485" s="2">
        <f t="shared" si="61"/>
        <v>2026</v>
      </c>
      <c r="AJ485" s="5">
        <f t="shared" si="62"/>
        <v>0</v>
      </c>
      <c r="AK485" s="2" t="str">
        <f t="shared" si="63"/>
        <v/>
      </c>
    </row>
    <row r="486" spans="1:37" ht="12.75">
      <c r="A486" s="4">
        <v>46135</v>
      </c>
      <c r="B486" s="5"/>
      <c r="C486" s="5"/>
      <c r="D486" s="5"/>
      <c r="E486" s="5"/>
      <c r="F486" s="5"/>
      <c r="G486" s="5"/>
      <c r="H486" s="5"/>
      <c r="I486" s="5"/>
      <c r="J486" s="5"/>
      <c r="K486" s="5"/>
      <c r="L486" s="5"/>
      <c r="M486" s="5"/>
      <c r="N486" s="5"/>
      <c r="O486" s="5"/>
      <c r="P486" s="5"/>
      <c r="Q486" s="5"/>
      <c r="R486" s="5"/>
      <c r="S486" s="5"/>
      <c r="T486" s="5"/>
      <c r="U486" s="5"/>
      <c r="V486" s="5"/>
      <c r="W486" s="5"/>
      <c r="X486" s="5"/>
      <c r="Y486" s="5"/>
      <c r="Z486" s="5"/>
      <c r="AA486" s="2">
        <f>IFERROR(INDEX('Holiday Schedule'!$D$3:$D$24,MATCH(A486,'Holiday Schedule'!$C$3:$C$24,0)),0)</f>
        <v>0</v>
      </c>
      <c r="AB486" s="2">
        <f t="shared" si="56"/>
        <v>5</v>
      </c>
      <c r="AC486" s="2">
        <f t="shared" si="57"/>
        <v>0</v>
      </c>
      <c r="AD486" s="5">
        <f t="shared" si="58"/>
        <v>0</v>
      </c>
      <c r="AE486" s="5">
        <f t="shared" si="59"/>
        <v>0</v>
      </c>
      <c r="AG486" s="2">
        <f t="shared" si="60"/>
        <v>4</v>
      </c>
      <c r="AH486" s="2">
        <f t="shared" si="61"/>
        <v>2026</v>
      </c>
      <c r="AJ486" s="5">
        <f t="shared" si="62"/>
        <v>0</v>
      </c>
      <c r="AK486" s="2" t="str">
        <f t="shared" si="63"/>
        <v/>
      </c>
    </row>
    <row r="487" spans="1:37" ht="12.75">
      <c r="A487" s="4">
        <v>46136</v>
      </c>
      <c r="B487" s="5"/>
      <c r="C487" s="5"/>
      <c r="D487" s="5"/>
      <c r="E487" s="5"/>
      <c r="F487" s="5"/>
      <c r="G487" s="5"/>
      <c r="H487" s="5"/>
      <c r="I487" s="5"/>
      <c r="J487" s="5"/>
      <c r="K487" s="5"/>
      <c r="L487" s="5"/>
      <c r="M487" s="5"/>
      <c r="N487" s="5"/>
      <c r="O487" s="5"/>
      <c r="P487" s="5"/>
      <c r="Q487" s="5"/>
      <c r="R487" s="5"/>
      <c r="S487" s="5"/>
      <c r="T487" s="5"/>
      <c r="U487" s="5"/>
      <c r="V487" s="5"/>
      <c r="W487" s="5"/>
      <c r="X487" s="5"/>
      <c r="Y487" s="5"/>
      <c r="Z487" s="5"/>
      <c r="AA487" s="2">
        <f>IFERROR(INDEX('Holiday Schedule'!$D$3:$D$24,MATCH(A487,'Holiday Schedule'!$C$3:$C$24,0)),0)</f>
        <v>0</v>
      </c>
      <c r="AB487" s="2">
        <f t="shared" si="56"/>
        <v>6</v>
      </c>
      <c r="AC487" s="2">
        <f t="shared" si="57"/>
        <v>0</v>
      </c>
      <c r="AD487" s="5">
        <f t="shared" si="58"/>
        <v>0</v>
      </c>
      <c r="AE487" s="5">
        <f t="shared" si="59"/>
        <v>0</v>
      </c>
      <c r="AG487" s="2">
        <f t="shared" si="60"/>
        <v>4</v>
      </c>
      <c r="AH487" s="2">
        <f t="shared" si="61"/>
        <v>2026</v>
      </c>
      <c r="AJ487" s="5">
        <f t="shared" si="62"/>
        <v>0</v>
      </c>
      <c r="AK487" s="2" t="str">
        <f t="shared" si="63"/>
        <v/>
      </c>
    </row>
    <row r="488" spans="1:37" ht="12.75">
      <c r="A488" s="4">
        <v>46137</v>
      </c>
      <c r="B488" s="5"/>
      <c r="C488" s="5"/>
      <c r="D488" s="5"/>
      <c r="E488" s="5"/>
      <c r="F488" s="5"/>
      <c r="G488" s="5"/>
      <c r="H488" s="5"/>
      <c r="I488" s="5"/>
      <c r="J488" s="5"/>
      <c r="K488" s="5"/>
      <c r="L488" s="5"/>
      <c r="M488" s="5"/>
      <c r="N488" s="5"/>
      <c r="O488" s="5"/>
      <c r="P488" s="5"/>
      <c r="Q488" s="5"/>
      <c r="R488" s="5"/>
      <c r="S488" s="5"/>
      <c r="T488" s="5"/>
      <c r="U488" s="5"/>
      <c r="V488" s="5"/>
      <c r="W488" s="5"/>
      <c r="X488" s="5"/>
      <c r="Y488" s="5"/>
      <c r="Z488" s="5"/>
      <c r="AA488" s="2">
        <f>IFERROR(INDEX('Holiday Schedule'!$D$3:$D$24,MATCH(A488,'Holiday Schedule'!$C$3:$C$24,0)),0)</f>
        <v>0</v>
      </c>
      <c r="AB488" s="2">
        <f t="shared" si="56"/>
        <v>7</v>
      </c>
      <c r="AC488" s="2">
        <f t="shared" si="57"/>
        <v>0</v>
      </c>
      <c r="AD488" s="5">
        <f t="shared" si="58"/>
        <v>0</v>
      </c>
      <c r="AE488" s="5">
        <f t="shared" si="59"/>
        <v>0</v>
      </c>
      <c r="AG488" s="2">
        <f t="shared" si="60"/>
        <v>4</v>
      </c>
      <c r="AH488" s="2">
        <f t="shared" si="61"/>
        <v>2026</v>
      </c>
      <c r="AJ488" s="5">
        <f t="shared" si="62"/>
        <v>0</v>
      </c>
      <c r="AK488" s="2" t="str">
        <f t="shared" si="63"/>
        <v/>
      </c>
    </row>
    <row r="489" spans="1:37" ht="12.75">
      <c r="A489" s="4">
        <v>46138</v>
      </c>
      <c r="B489" s="5"/>
      <c r="C489" s="5"/>
      <c r="D489" s="5"/>
      <c r="E489" s="5"/>
      <c r="F489" s="5"/>
      <c r="G489" s="5"/>
      <c r="H489" s="5"/>
      <c r="I489" s="5"/>
      <c r="J489" s="5"/>
      <c r="K489" s="5"/>
      <c r="L489" s="5"/>
      <c r="M489" s="5"/>
      <c r="N489" s="5"/>
      <c r="O489" s="5"/>
      <c r="P489" s="5"/>
      <c r="Q489" s="5"/>
      <c r="R489" s="5"/>
      <c r="S489" s="5"/>
      <c r="T489" s="5"/>
      <c r="U489" s="5"/>
      <c r="V489" s="5"/>
      <c r="W489" s="5"/>
      <c r="X489" s="5"/>
      <c r="Y489" s="5"/>
      <c r="Z489" s="5"/>
      <c r="AA489" s="2">
        <f>IFERROR(INDEX('Holiday Schedule'!$D$3:$D$24,MATCH(A489,'Holiday Schedule'!$C$3:$C$24,0)),0)</f>
        <v>0</v>
      </c>
      <c r="AB489" s="2">
        <f t="shared" si="56"/>
        <v>1</v>
      </c>
      <c r="AC489" s="2">
        <f t="shared" si="57"/>
        <v>0</v>
      </c>
      <c r="AD489" s="5">
        <f t="shared" si="58"/>
        <v>0</v>
      </c>
      <c r="AE489" s="5">
        <f t="shared" si="59"/>
        <v>0</v>
      </c>
      <c r="AG489" s="2">
        <f t="shared" si="60"/>
        <v>4</v>
      </c>
      <c r="AH489" s="2">
        <f t="shared" si="61"/>
        <v>2026</v>
      </c>
      <c r="AJ489" s="5">
        <f t="shared" si="62"/>
        <v>0</v>
      </c>
      <c r="AK489" s="2" t="str">
        <f t="shared" si="63"/>
        <v/>
      </c>
    </row>
    <row r="490" spans="1:37" ht="12.75">
      <c r="A490" s="4">
        <v>46139</v>
      </c>
      <c r="B490" s="5"/>
      <c r="C490" s="5"/>
      <c r="D490" s="5"/>
      <c r="E490" s="5"/>
      <c r="F490" s="5"/>
      <c r="G490" s="5"/>
      <c r="H490" s="5"/>
      <c r="I490" s="5"/>
      <c r="J490" s="5"/>
      <c r="K490" s="5"/>
      <c r="L490" s="5"/>
      <c r="M490" s="5"/>
      <c r="N490" s="5"/>
      <c r="O490" s="5"/>
      <c r="P490" s="5"/>
      <c r="Q490" s="5"/>
      <c r="R490" s="5"/>
      <c r="S490" s="5"/>
      <c r="T490" s="5"/>
      <c r="U490" s="5"/>
      <c r="V490" s="5"/>
      <c r="W490" s="5"/>
      <c r="X490" s="5"/>
      <c r="Y490" s="5"/>
      <c r="Z490" s="5"/>
      <c r="AA490" s="2">
        <f>IFERROR(INDEX('Holiday Schedule'!$D$3:$D$24,MATCH(A490,'Holiday Schedule'!$C$3:$C$24,0)),0)</f>
        <v>0</v>
      </c>
      <c r="AB490" s="2">
        <f t="shared" si="56"/>
        <v>2</v>
      </c>
      <c r="AC490" s="2">
        <f t="shared" si="57"/>
        <v>0</v>
      </c>
      <c r="AD490" s="5">
        <f t="shared" si="58"/>
        <v>0</v>
      </c>
      <c r="AE490" s="5">
        <f t="shared" si="59"/>
        <v>0</v>
      </c>
      <c r="AG490" s="2">
        <f t="shared" si="60"/>
        <v>4</v>
      </c>
      <c r="AH490" s="2">
        <f t="shared" si="61"/>
        <v>2026</v>
      </c>
      <c r="AJ490" s="5">
        <f t="shared" si="62"/>
        <v>0</v>
      </c>
      <c r="AK490" s="2" t="str">
        <f t="shared" si="63"/>
        <v/>
      </c>
    </row>
    <row r="491" spans="1:37" ht="12.75">
      <c r="A491" s="4">
        <v>46140</v>
      </c>
      <c r="B491" s="5"/>
      <c r="C491" s="5"/>
      <c r="D491" s="5"/>
      <c r="E491" s="5"/>
      <c r="F491" s="5"/>
      <c r="G491" s="5"/>
      <c r="H491" s="5"/>
      <c r="I491" s="5"/>
      <c r="J491" s="5"/>
      <c r="K491" s="5"/>
      <c r="L491" s="5"/>
      <c r="M491" s="5"/>
      <c r="N491" s="5"/>
      <c r="O491" s="5"/>
      <c r="P491" s="5"/>
      <c r="Q491" s="5"/>
      <c r="R491" s="5"/>
      <c r="S491" s="5"/>
      <c r="T491" s="5"/>
      <c r="U491" s="5"/>
      <c r="V491" s="5"/>
      <c r="W491" s="5"/>
      <c r="X491" s="5"/>
      <c r="Y491" s="5"/>
      <c r="Z491" s="5"/>
      <c r="AA491" s="2">
        <f>IFERROR(INDEX('Holiday Schedule'!$D$3:$D$24,MATCH(A491,'Holiday Schedule'!$C$3:$C$24,0)),0)</f>
        <v>0</v>
      </c>
      <c r="AB491" s="2">
        <f t="shared" si="56"/>
        <v>3</v>
      </c>
      <c r="AC491" s="2">
        <f t="shared" si="57"/>
        <v>0</v>
      </c>
      <c r="AD491" s="5">
        <f t="shared" si="58"/>
        <v>0</v>
      </c>
      <c r="AE491" s="5">
        <f t="shared" si="59"/>
        <v>0</v>
      </c>
      <c r="AG491" s="2">
        <f t="shared" si="60"/>
        <v>4</v>
      </c>
      <c r="AH491" s="2">
        <f t="shared" si="61"/>
        <v>2026</v>
      </c>
      <c r="AJ491" s="5">
        <f t="shared" si="62"/>
        <v>0</v>
      </c>
      <c r="AK491" s="2" t="str">
        <f t="shared" si="63"/>
        <v/>
      </c>
    </row>
    <row r="492" spans="1:37" ht="12.75">
      <c r="A492" s="4">
        <v>46141</v>
      </c>
      <c r="B492" s="5"/>
      <c r="C492" s="5"/>
      <c r="D492" s="5"/>
      <c r="E492" s="5"/>
      <c r="F492" s="5"/>
      <c r="G492" s="5"/>
      <c r="H492" s="5"/>
      <c r="I492" s="5"/>
      <c r="J492" s="5"/>
      <c r="K492" s="5"/>
      <c r="L492" s="5"/>
      <c r="M492" s="5"/>
      <c r="N492" s="5"/>
      <c r="O492" s="5"/>
      <c r="P492" s="5"/>
      <c r="Q492" s="5"/>
      <c r="R492" s="5"/>
      <c r="S492" s="5"/>
      <c r="T492" s="5"/>
      <c r="U492" s="5"/>
      <c r="V492" s="5"/>
      <c r="W492" s="5"/>
      <c r="X492" s="5"/>
      <c r="Y492" s="5"/>
      <c r="Z492" s="5"/>
      <c r="AA492" s="2">
        <f>IFERROR(INDEX('Holiday Schedule'!$D$3:$D$24,MATCH(A492,'Holiday Schedule'!$C$3:$C$24,0)),0)</f>
        <v>0</v>
      </c>
      <c r="AB492" s="2">
        <f t="shared" si="56"/>
        <v>4</v>
      </c>
      <c r="AC492" s="2">
        <f t="shared" si="57"/>
        <v>0</v>
      </c>
      <c r="AD492" s="5">
        <f t="shared" si="58"/>
        <v>0</v>
      </c>
      <c r="AE492" s="5">
        <f t="shared" si="59"/>
        <v>0</v>
      </c>
      <c r="AG492" s="2">
        <f t="shared" si="60"/>
        <v>4</v>
      </c>
      <c r="AH492" s="2">
        <f t="shared" si="61"/>
        <v>2026</v>
      </c>
      <c r="AJ492" s="5">
        <f t="shared" si="62"/>
        <v>0</v>
      </c>
      <c r="AK492" s="2" t="str">
        <f t="shared" si="63"/>
        <v/>
      </c>
    </row>
    <row r="493" spans="1:37" ht="12.75">
      <c r="A493" s="4">
        <v>46142</v>
      </c>
      <c r="B493" s="5"/>
      <c r="C493" s="5"/>
      <c r="D493" s="5"/>
      <c r="E493" s="5"/>
      <c r="F493" s="5"/>
      <c r="G493" s="5"/>
      <c r="H493" s="5"/>
      <c r="I493" s="5"/>
      <c r="J493" s="5"/>
      <c r="K493" s="5"/>
      <c r="L493" s="5"/>
      <c r="M493" s="5"/>
      <c r="N493" s="5"/>
      <c r="O493" s="5"/>
      <c r="P493" s="5"/>
      <c r="Q493" s="5"/>
      <c r="R493" s="5"/>
      <c r="S493" s="5"/>
      <c r="T493" s="5"/>
      <c r="U493" s="5"/>
      <c r="V493" s="5"/>
      <c r="W493" s="5"/>
      <c r="X493" s="5"/>
      <c r="Y493" s="5"/>
      <c r="Z493" s="5"/>
      <c r="AA493" s="2">
        <f>IFERROR(INDEX('Holiday Schedule'!$D$3:$D$24,MATCH(A493,'Holiday Schedule'!$C$3:$C$24,0)),0)</f>
        <v>0</v>
      </c>
      <c r="AB493" s="2">
        <f t="shared" si="56"/>
        <v>5</v>
      </c>
      <c r="AC493" s="2">
        <f t="shared" si="57"/>
        <v>0</v>
      </c>
      <c r="AD493" s="5">
        <f t="shared" si="58"/>
        <v>0</v>
      </c>
      <c r="AE493" s="5">
        <f t="shared" si="59"/>
        <v>0</v>
      </c>
      <c r="AG493" s="2">
        <f t="shared" si="60"/>
        <v>4</v>
      </c>
      <c r="AH493" s="2">
        <f t="shared" si="61"/>
        <v>2026</v>
      </c>
      <c r="AJ493" s="5">
        <f t="shared" si="62"/>
        <v>0</v>
      </c>
      <c r="AK493" s="2" t="str">
        <f t="shared" si="63"/>
        <v/>
      </c>
    </row>
    <row r="494" spans="1:37" ht="12.75">
      <c r="A494" s="4">
        <v>46143</v>
      </c>
      <c r="B494" s="5"/>
      <c r="C494" s="5"/>
      <c r="D494" s="5"/>
      <c r="E494" s="5"/>
      <c r="F494" s="5"/>
      <c r="G494" s="5"/>
      <c r="H494" s="5"/>
      <c r="I494" s="5"/>
      <c r="J494" s="5"/>
      <c r="K494" s="5"/>
      <c r="L494" s="5"/>
      <c r="M494" s="5"/>
      <c r="N494" s="5"/>
      <c r="O494" s="5"/>
      <c r="P494" s="5"/>
      <c r="Q494" s="5"/>
      <c r="R494" s="5"/>
      <c r="S494" s="5"/>
      <c r="T494" s="5"/>
      <c r="U494" s="5"/>
      <c r="V494" s="5"/>
      <c r="W494" s="5"/>
      <c r="X494" s="5"/>
      <c r="Y494" s="5"/>
      <c r="Z494" s="5"/>
      <c r="AA494" s="2">
        <f>IFERROR(INDEX('Holiday Schedule'!$D$3:$D$24,MATCH(A494,'Holiday Schedule'!$C$3:$C$24,0)),0)</f>
        <v>0</v>
      </c>
      <c r="AB494" s="2">
        <f t="shared" si="56"/>
        <v>6</v>
      </c>
      <c r="AC494" s="2">
        <f t="shared" si="57"/>
        <v>0</v>
      </c>
      <c r="AD494" s="5">
        <f t="shared" si="58"/>
        <v>0</v>
      </c>
      <c r="AE494" s="5">
        <f t="shared" si="59"/>
        <v>0</v>
      </c>
      <c r="AG494" s="2">
        <f t="shared" si="60"/>
        <v>5</v>
      </c>
      <c r="AH494" s="2">
        <f t="shared" si="61"/>
        <v>2026</v>
      </c>
      <c r="AJ494" s="5">
        <f t="shared" si="62"/>
        <v>0</v>
      </c>
      <c r="AK494" s="2" t="str">
        <f t="shared" si="63"/>
        <v/>
      </c>
    </row>
    <row r="495" spans="1:37" ht="12.75">
      <c r="A495" s="4">
        <v>46144</v>
      </c>
      <c r="B495" s="5"/>
      <c r="C495" s="5"/>
      <c r="D495" s="5"/>
      <c r="E495" s="5"/>
      <c r="F495" s="5"/>
      <c r="G495" s="5"/>
      <c r="H495" s="5"/>
      <c r="I495" s="5"/>
      <c r="J495" s="5"/>
      <c r="K495" s="5"/>
      <c r="L495" s="5"/>
      <c r="M495" s="5"/>
      <c r="N495" s="5"/>
      <c r="O495" s="5"/>
      <c r="P495" s="5"/>
      <c r="Q495" s="5"/>
      <c r="R495" s="5"/>
      <c r="S495" s="5"/>
      <c r="T495" s="5"/>
      <c r="U495" s="5"/>
      <c r="V495" s="5"/>
      <c r="W495" s="5"/>
      <c r="X495" s="5"/>
      <c r="Y495" s="5"/>
      <c r="Z495" s="5"/>
      <c r="AA495" s="2">
        <f>IFERROR(INDEX('Holiday Schedule'!$D$3:$D$24,MATCH(A495,'Holiday Schedule'!$C$3:$C$24,0)),0)</f>
        <v>0</v>
      </c>
      <c r="AB495" s="2">
        <f t="shared" si="56"/>
        <v>7</v>
      </c>
      <c r="AC495" s="2">
        <f t="shared" si="57"/>
        <v>0</v>
      </c>
      <c r="AD495" s="5">
        <f t="shared" si="58"/>
        <v>0</v>
      </c>
      <c r="AE495" s="5">
        <f t="shared" si="59"/>
        <v>0</v>
      </c>
      <c r="AG495" s="2">
        <f t="shared" si="60"/>
        <v>5</v>
      </c>
      <c r="AH495" s="2">
        <f t="shared" si="61"/>
        <v>2026</v>
      </c>
      <c r="AJ495" s="5">
        <f t="shared" si="62"/>
        <v>0</v>
      </c>
      <c r="AK495" s="2" t="str">
        <f t="shared" si="63"/>
        <v/>
      </c>
    </row>
    <row r="496" spans="1:37" ht="12.75">
      <c r="A496" s="4">
        <v>46145</v>
      </c>
      <c r="B496" s="5"/>
      <c r="C496" s="5"/>
      <c r="D496" s="5"/>
      <c r="E496" s="5"/>
      <c r="F496" s="5"/>
      <c r="G496" s="5"/>
      <c r="H496" s="5"/>
      <c r="I496" s="5"/>
      <c r="J496" s="5"/>
      <c r="K496" s="5"/>
      <c r="L496" s="5"/>
      <c r="M496" s="5"/>
      <c r="N496" s="5"/>
      <c r="O496" s="5"/>
      <c r="P496" s="5"/>
      <c r="Q496" s="5"/>
      <c r="R496" s="5"/>
      <c r="S496" s="5"/>
      <c r="T496" s="5"/>
      <c r="U496" s="5"/>
      <c r="V496" s="5"/>
      <c r="W496" s="5"/>
      <c r="X496" s="5"/>
      <c r="Y496" s="5"/>
      <c r="Z496" s="5"/>
      <c r="AA496" s="2">
        <f>IFERROR(INDEX('Holiday Schedule'!$D$3:$D$24,MATCH(A496,'Holiday Schedule'!$C$3:$C$24,0)),0)</f>
        <v>0</v>
      </c>
      <c r="AB496" s="2">
        <f t="shared" si="56"/>
        <v>1</v>
      </c>
      <c r="AC496" s="2">
        <f t="shared" si="57"/>
        <v>0</v>
      </c>
      <c r="AD496" s="5">
        <f t="shared" si="58"/>
        <v>0</v>
      </c>
      <c r="AE496" s="5">
        <f t="shared" si="59"/>
        <v>0</v>
      </c>
      <c r="AG496" s="2">
        <f t="shared" si="60"/>
        <v>5</v>
      </c>
      <c r="AH496" s="2">
        <f t="shared" si="61"/>
        <v>2026</v>
      </c>
      <c r="AJ496" s="5">
        <f t="shared" si="62"/>
        <v>0</v>
      </c>
      <c r="AK496" s="2" t="str">
        <f t="shared" si="63"/>
        <v/>
      </c>
    </row>
    <row r="497" spans="1:37" ht="12.75">
      <c r="A497" s="4">
        <v>46146</v>
      </c>
      <c r="B497" s="5"/>
      <c r="C497" s="5"/>
      <c r="D497" s="5"/>
      <c r="E497" s="5"/>
      <c r="F497" s="5"/>
      <c r="G497" s="5"/>
      <c r="H497" s="5"/>
      <c r="I497" s="5"/>
      <c r="J497" s="5"/>
      <c r="K497" s="5"/>
      <c r="L497" s="5"/>
      <c r="M497" s="5"/>
      <c r="N497" s="5"/>
      <c r="O497" s="5"/>
      <c r="P497" s="5"/>
      <c r="Q497" s="5"/>
      <c r="R497" s="5"/>
      <c r="S497" s="5"/>
      <c r="T497" s="5"/>
      <c r="U497" s="5"/>
      <c r="V497" s="5"/>
      <c r="W497" s="5"/>
      <c r="X497" s="5"/>
      <c r="Y497" s="5"/>
      <c r="Z497" s="5"/>
      <c r="AA497" s="2">
        <f>IFERROR(INDEX('Holiday Schedule'!$D$3:$D$24,MATCH(A497,'Holiday Schedule'!$C$3:$C$24,0)),0)</f>
        <v>0</v>
      </c>
      <c r="AB497" s="2">
        <f t="shared" si="56"/>
        <v>2</v>
      </c>
      <c r="AC497" s="2">
        <f t="shared" si="57"/>
        <v>0</v>
      </c>
      <c r="AD497" s="5">
        <f t="shared" si="58"/>
        <v>0</v>
      </c>
      <c r="AE497" s="5">
        <f t="shared" si="59"/>
        <v>0</v>
      </c>
      <c r="AG497" s="2">
        <f t="shared" si="60"/>
        <v>5</v>
      </c>
      <c r="AH497" s="2">
        <f t="shared" si="61"/>
        <v>2026</v>
      </c>
      <c r="AJ497" s="5">
        <f t="shared" si="62"/>
        <v>0</v>
      </c>
      <c r="AK497" s="2" t="str">
        <f t="shared" si="63"/>
        <v/>
      </c>
    </row>
    <row r="498" spans="1:37" ht="12.75">
      <c r="A498" s="4">
        <v>46147</v>
      </c>
      <c r="B498" s="5"/>
      <c r="C498" s="5"/>
      <c r="D498" s="5"/>
      <c r="E498" s="5"/>
      <c r="F498" s="5"/>
      <c r="G498" s="5"/>
      <c r="H498" s="5"/>
      <c r="I498" s="5"/>
      <c r="J498" s="5"/>
      <c r="K498" s="5"/>
      <c r="L498" s="5"/>
      <c r="M498" s="5"/>
      <c r="N498" s="5"/>
      <c r="O498" s="5"/>
      <c r="P498" s="5"/>
      <c r="Q498" s="5"/>
      <c r="R498" s="5"/>
      <c r="S498" s="5"/>
      <c r="T498" s="5"/>
      <c r="U498" s="5"/>
      <c r="V498" s="5"/>
      <c r="W498" s="5"/>
      <c r="X498" s="5"/>
      <c r="Y498" s="5"/>
      <c r="Z498" s="5"/>
      <c r="AA498" s="2">
        <f>IFERROR(INDEX('Holiday Schedule'!$D$3:$D$24,MATCH(A498,'Holiday Schedule'!$C$3:$C$24,0)),0)</f>
        <v>0</v>
      </c>
      <c r="AB498" s="2">
        <f t="shared" si="56"/>
        <v>3</v>
      </c>
      <c r="AC498" s="2">
        <f t="shared" si="57"/>
        <v>0</v>
      </c>
      <c r="AD498" s="5">
        <f t="shared" si="58"/>
        <v>0</v>
      </c>
      <c r="AE498" s="5">
        <f t="shared" si="59"/>
        <v>0</v>
      </c>
      <c r="AG498" s="2">
        <f t="shared" si="60"/>
        <v>5</v>
      </c>
      <c r="AH498" s="2">
        <f t="shared" si="61"/>
        <v>2026</v>
      </c>
      <c r="AJ498" s="5">
        <f t="shared" si="62"/>
        <v>0</v>
      </c>
      <c r="AK498" s="2" t="str">
        <f t="shared" si="63"/>
        <v/>
      </c>
    </row>
    <row r="499" spans="1:37" ht="12.75">
      <c r="A499" s="4">
        <v>46148</v>
      </c>
      <c r="B499" s="5"/>
      <c r="C499" s="5"/>
      <c r="D499" s="5"/>
      <c r="E499" s="5"/>
      <c r="F499" s="5"/>
      <c r="G499" s="5"/>
      <c r="H499" s="5"/>
      <c r="I499" s="5"/>
      <c r="J499" s="5"/>
      <c r="K499" s="5"/>
      <c r="L499" s="5"/>
      <c r="M499" s="5"/>
      <c r="N499" s="5"/>
      <c r="O499" s="5"/>
      <c r="P499" s="5"/>
      <c r="Q499" s="5"/>
      <c r="R499" s="5"/>
      <c r="S499" s="5"/>
      <c r="T499" s="5"/>
      <c r="U499" s="5"/>
      <c r="V499" s="5"/>
      <c r="W499" s="5"/>
      <c r="X499" s="5"/>
      <c r="Y499" s="5"/>
      <c r="Z499" s="5"/>
      <c r="AA499" s="2">
        <f>IFERROR(INDEX('Holiday Schedule'!$D$3:$D$24,MATCH(A499,'Holiday Schedule'!$C$3:$C$24,0)),0)</f>
        <v>0</v>
      </c>
      <c r="AB499" s="2">
        <f t="shared" si="56"/>
        <v>4</v>
      </c>
      <c r="AC499" s="2">
        <f t="shared" si="57"/>
        <v>0</v>
      </c>
      <c r="AD499" s="5">
        <f t="shared" si="58"/>
        <v>0</v>
      </c>
      <c r="AE499" s="5">
        <f t="shared" si="59"/>
        <v>0</v>
      </c>
      <c r="AG499" s="2">
        <f t="shared" si="60"/>
        <v>5</v>
      </c>
      <c r="AH499" s="2">
        <f t="shared" si="61"/>
        <v>2026</v>
      </c>
      <c r="AJ499" s="5">
        <f t="shared" si="62"/>
        <v>0</v>
      </c>
      <c r="AK499" s="2" t="str">
        <f t="shared" si="63"/>
        <v/>
      </c>
    </row>
    <row r="500" spans="1:37" ht="12.75">
      <c r="A500" s="4">
        <v>46149</v>
      </c>
      <c r="B500" s="5"/>
      <c r="C500" s="5"/>
      <c r="D500" s="5"/>
      <c r="E500" s="5"/>
      <c r="F500" s="5"/>
      <c r="G500" s="5"/>
      <c r="H500" s="5"/>
      <c r="I500" s="5"/>
      <c r="J500" s="5"/>
      <c r="K500" s="5"/>
      <c r="L500" s="5"/>
      <c r="M500" s="5"/>
      <c r="N500" s="5"/>
      <c r="O500" s="5"/>
      <c r="P500" s="5"/>
      <c r="Q500" s="5"/>
      <c r="R500" s="5"/>
      <c r="S500" s="5"/>
      <c r="T500" s="5"/>
      <c r="U500" s="5"/>
      <c r="V500" s="5"/>
      <c r="W500" s="5"/>
      <c r="X500" s="5"/>
      <c r="Y500" s="5"/>
      <c r="Z500" s="5"/>
      <c r="AA500" s="2">
        <f>IFERROR(INDEX('Holiday Schedule'!$D$3:$D$24,MATCH(A500,'Holiday Schedule'!$C$3:$C$24,0)),0)</f>
        <v>0</v>
      </c>
      <c r="AB500" s="2">
        <f t="shared" si="56"/>
        <v>5</v>
      </c>
      <c r="AC500" s="2">
        <f t="shared" si="57"/>
        <v>0</v>
      </c>
      <c r="AD500" s="5">
        <f t="shared" si="58"/>
        <v>0</v>
      </c>
      <c r="AE500" s="5">
        <f t="shared" si="59"/>
        <v>0</v>
      </c>
      <c r="AG500" s="2">
        <f t="shared" si="60"/>
        <v>5</v>
      </c>
      <c r="AH500" s="2">
        <f t="shared" si="61"/>
        <v>2026</v>
      </c>
      <c r="AJ500" s="5">
        <f t="shared" si="62"/>
        <v>0</v>
      </c>
      <c r="AK500" s="2" t="str">
        <f t="shared" si="63"/>
        <v/>
      </c>
    </row>
    <row r="501" spans="1:37" ht="12.75">
      <c r="A501" s="4">
        <v>46150</v>
      </c>
      <c r="B501" s="5"/>
      <c r="C501" s="5"/>
      <c r="D501" s="5"/>
      <c r="E501" s="5"/>
      <c r="F501" s="5"/>
      <c r="G501" s="5"/>
      <c r="H501" s="5"/>
      <c r="I501" s="5"/>
      <c r="J501" s="5"/>
      <c r="K501" s="5"/>
      <c r="L501" s="5"/>
      <c r="M501" s="5"/>
      <c r="N501" s="5"/>
      <c r="O501" s="5"/>
      <c r="P501" s="5"/>
      <c r="Q501" s="5"/>
      <c r="R501" s="5"/>
      <c r="S501" s="5"/>
      <c r="T501" s="5"/>
      <c r="U501" s="5"/>
      <c r="V501" s="5"/>
      <c r="W501" s="5"/>
      <c r="X501" s="5"/>
      <c r="Y501" s="5"/>
      <c r="Z501" s="5"/>
      <c r="AA501" s="2">
        <f>IFERROR(INDEX('Holiday Schedule'!$D$3:$D$24,MATCH(A501,'Holiday Schedule'!$C$3:$C$24,0)),0)</f>
        <v>0</v>
      </c>
      <c r="AB501" s="2">
        <f t="shared" si="56"/>
        <v>6</v>
      </c>
      <c r="AC501" s="2">
        <f t="shared" si="57"/>
        <v>0</v>
      </c>
      <c r="AD501" s="5">
        <f t="shared" si="58"/>
        <v>0</v>
      </c>
      <c r="AE501" s="5">
        <f t="shared" si="59"/>
        <v>0</v>
      </c>
      <c r="AG501" s="2">
        <f t="shared" si="60"/>
        <v>5</v>
      </c>
      <c r="AH501" s="2">
        <f t="shared" si="61"/>
        <v>2026</v>
      </c>
      <c r="AJ501" s="5">
        <f t="shared" si="62"/>
        <v>0</v>
      </c>
      <c r="AK501" s="2" t="str">
        <f t="shared" si="63"/>
        <v/>
      </c>
    </row>
    <row r="502" spans="1:37" ht="12.75">
      <c r="A502" s="4">
        <v>46151</v>
      </c>
      <c r="B502" s="5"/>
      <c r="C502" s="5"/>
      <c r="D502" s="5"/>
      <c r="E502" s="5"/>
      <c r="F502" s="5"/>
      <c r="G502" s="5"/>
      <c r="H502" s="5"/>
      <c r="I502" s="5"/>
      <c r="J502" s="5"/>
      <c r="K502" s="5"/>
      <c r="L502" s="5"/>
      <c r="M502" s="5"/>
      <c r="N502" s="5"/>
      <c r="O502" s="5"/>
      <c r="P502" s="5"/>
      <c r="Q502" s="5"/>
      <c r="R502" s="5"/>
      <c r="S502" s="5"/>
      <c r="T502" s="5"/>
      <c r="U502" s="5"/>
      <c r="V502" s="5"/>
      <c r="W502" s="5"/>
      <c r="X502" s="5"/>
      <c r="Y502" s="5"/>
      <c r="Z502" s="5"/>
      <c r="AA502" s="2">
        <f>IFERROR(INDEX('Holiday Schedule'!$D$3:$D$24,MATCH(A502,'Holiday Schedule'!$C$3:$C$24,0)),0)</f>
        <v>0</v>
      </c>
      <c r="AB502" s="2">
        <f t="shared" si="56"/>
        <v>7</v>
      </c>
      <c r="AC502" s="2">
        <f t="shared" si="57"/>
        <v>0</v>
      </c>
      <c r="AD502" s="5">
        <f t="shared" si="58"/>
        <v>0</v>
      </c>
      <c r="AE502" s="5">
        <f t="shared" si="59"/>
        <v>0</v>
      </c>
      <c r="AG502" s="2">
        <f t="shared" si="60"/>
        <v>5</v>
      </c>
      <c r="AH502" s="2">
        <f t="shared" si="61"/>
        <v>2026</v>
      </c>
      <c r="AJ502" s="5">
        <f t="shared" si="62"/>
        <v>0</v>
      </c>
      <c r="AK502" s="2" t="str">
        <f t="shared" si="63"/>
        <v/>
      </c>
    </row>
    <row r="503" spans="1:37" ht="12.75">
      <c r="A503" s="4">
        <v>46152</v>
      </c>
      <c r="B503" s="5"/>
      <c r="C503" s="5"/>
      <c r="D503" s="5"/>
      <c r="E503" s="5"/>
      <c r="F503" s="5"/>
      <c r="G503" s="5"/>
      <c r="H503" s="5"/>
      <c r="I503" s="5"/>
      <c r="J503" s="5"/>
      <c r="K503" s="5"/>
      <c r="L503" s="5"/>
      <c r="M503" s="5"/>
      <c r="N503" s="5"/>
      <c r="O503" s="5"/>
      <c r="P503" s="5"/>
      <c r="Q503" s="5"/>
      <c r="R503" s="5"/>
      <c r="S503" s="5"/>
      <c r="T503" s="5"/>
      <c r="U503" s="5"/>
      <c r="V503" s="5"/>
      <c r="W503" s="5"/>
      <c r="X503" s="5"/>
      <c r="Y503" s="5"/>
      <c r="Z503" s="5"/>
      <c r="AA503" s="2">
        <f>IFERROR(INDEX('Holiday Schedule'!$D$3:$D$24,MATCH(A503,'Holiday Schedule'!$C$3:$C$24,0)),0)</f>
        <v>0</v>
      </c>
      <c r="AB503" s="2">
        <f t="shared" si="56"/>
        <v>1</v>
      </c>
      <c r="AC503" s="2">
        <f t="shared" si="57"/>
        <v>0</v>
      </c>
      <c r="AD503" s="5">
        <f t="shared" si="58"/>
        <v>0</v>
      </c>
      <c r="AE503" s="5">
        <f t="shared" si="59"/>
        <v>0</v>
      </c>
      <c r="AG503" s="2">
        <f t="shared" si="60"/>
        <v>5</v>
      </c>
      <c r="AH503" s="2">
        <f t="shared" si="61"/>
        <v>2026</v>
      </c>
      <c r="AJ503" s="5">
        <f t="shared" si="62"/>
        <v>0</v>
      </c>
      <c r="AK503" s="2" t="str">
        <f t="shared" si="63"/>
        <v/>
      </c>
    </row>
    <row r="504" spans="1:37" ht="12.75">
      <c r="A504" s="4">
        <v>46153</v>
      </c>
      <c r="B504" s="5"/>
      <c r="C504" s="5"/>
      <c r="D504" s="5"/>
      <c r="E504" s="5"/>
      <c r="F504" s="5"/>
      <c r="G504" s="5"/>
      <c r="H504" s="5"/>
      <c r="I504" s="5"/>
      <c r="J504" s="5"/>
      <c r="K504" s="5"/>
      <c r="L504" s="5"/>
      <c r="M504" s="5"/>
      <c r="N504" s="5"/>
      <c r="O504" s="5"/>
      <c r="P504" s="5"/>
      <c r="Q504" s="5"/>
      <c r="R504" s="5"/>
      <c r="S504" s="5"/>
      <c r="T504" s="5"/>
      <c r="U504" s="5"/>
      <c r="V504" s="5"/>
      <c r="W504" s="5"/>
      <c r="X504" s="5"/>
      <c r="Y504" s="5"/>
      <c r="Z504" s="5"/>
      <c r="AA504" s="2">
        <f>IFERROR(INDEX('Holiday Schedule'!$D$3:$D$24,MATCH(A504,'Holiday Schedule'!$C$3:$C$24,0)),0)</f>
        <v>0</v>
      </c>
      <c r="AB504" s="2">
        <f t="shared" si="56"/>
        <v>2</v>
      </c>
      <c r="AC504" s="2">
        <f t="shared" si="57"/>
        <v>0</v>
      </c>
      <c r="AD504" s="5">
        <f t="shared" si="58"/>
        <v>0</v>
      </c>
      <c r="AE504" s="5">
        <f t="shared" si="59"/>
        <v>0</v>
      </c>
      <c r="AG504" s="2">
        <f t="shared" si="60"/>
        <v>5</v>
      </c>
      <c r="AH504" s="2">
        <f t="shared" si="61"/>
        <v>2026</v>
      </c>
      <c r="AJ504" s="5">
        <f t="shared" si="62"/>
        <v>0</v>
      </c>
      <c r="AK504" s="2" t="str">
        <f t="shared" si="63"/>
        <v/>
      </c>
    </row>
    <row r="505" spans="1:37" ht="12.75">
      <c r="A505" s="4">
        <v>46154</v>
      </c>
      <c r="B505" s="5"/>
      <c r="C505" s="5"/>
      <c r="D505" s="5"/>
      <c r="E505" s="5"/>
      <c r="F505" s="5"/>
      <c r="G505" s="5"/>
      <c r="H505" s="5"/>
      <c r="I505" s="5"/>
      <c r="J505" s="5"/>
      <c r="K505" s="5"/>
      <c r="L505" s="5"/>
      <c r="M505" s="5"/>
      <c r="N505" s="5"/>
      <c r="O505" s="5"/>
      <c r="P505" s="5"/>
      <c r="Q505" s="5"/>
      <c r="R505" s="5"/>
      <c r="S505" s="5"/>
      <c r="T505" s="5"/>
      <c r="U505" s="5"/>
      <c r="V505" s="5"/>
      <c r="W505" s="5"/>
      <c r="X505" s="5"/>
      <c r="Y505" s="5"/>
      <c r="Z505" s="5"/>
      <c r="AA505" s="2">
        <f>IFERROR(INDEX('Holiday Schedule'!$D$3:$D$24,MATCH(A505,'Holiday Schedule'!$C$3:$C$24,0)),0)</f>
        <v>0</v>
      </c>
      <c r="AB505" s="2">
        <f t="shared" si="56"/>
        <v>3</v>
      </c>
      <c r="AC505" s="2">
        <f t="shared" si="57"/>
        <v>0</v>
      </c>
      <c r="AD505" s="5">
        <f t="shared" si="58"/>
        <v>0</v>
      </c>
      <c r="AE505" s="5">
        <f t="shared" si="59"/>
        <v>0</v>
      </c>
      <c r="AG505" s="2">
        <f t="shared" si="60"/>
        <v>5</v>
      </c>
      <c r="AH505" s="2">
        <f t="shared" si="61"/>
        <v>2026</v>
      </c>
      <c r="AJ505" s="5">
        <f t="shared" si="62"/>
        <v>0</v>
      </c>
      <c r="AK505" s="2" t="str">
        <f t="shared" si="63"/>
        <v/>
      </c>
    </row>
    <row r="506" spans="1:37" ht="12.75">
      <c r="A506" s="4">
        <v>46155</v>
      </c>
      <c r="B506" s="5"/>
      <c r="C506" s="5"/>
      <c r="D506" s="5"/>
      <c r="E506" s="5"/>
      <c r="F506" s="5"/>
      <c r="G506" s="5"/>
      <c r="H506" s="5"/>
      <c r="I506" s="5"/>
      <c r="J506" s="5"/>
      <c r="K506" s="5"/>
      <c r="L506" s="5"/>
      <c r="M506" s="5"/>
      <c r="N506" s="5"/>
      <c r="O506" s="5"/>
      <c r="P506" s="5"/>
      <c r="Q506" s="5"/>
      <c r="R506" s="5"/>
      <c r="S506" s="5"/>
      <c r="T506" s="5"/>
      <c r="U506" s="5"/>
      <c r="V506" s="5"/>
      <c r="W506" s="5"/>
      <c r="X506" s="5"/>
      <c r="Y506" s="5"/>
      <c r="Z506" s="5"/>
      <c r="AA506" s="2">
        <f>IFERROR(INDEX('Holiday Schedule'!$D$3:$D$24,MATCH(A506,'Holiday Schedule'!$C$3:$C$24,0)),0)</f>
        <v>0</v>
      </c>
      <c r="AB506" s="2">
        <f t="shared" si="56"/>
        <v>4</v>
      </c>
      <c r="AC506" s="2">
        <f t="shared" si="57"/>
        <v>0</v>
      </c>
      <c r="AD506" s="5">
        <f t="shared" si="58"/>
        <v>0</v>
      </c>
      <c r="AE506" s="5">
        <f t="shared" si="59"/>
        <v>0</v>
      </c>
      <c r="AG506" s="2">
        <f t="shared" si="60"/>
        <v>5</v>
      </c>
      <c r="AH506" s="2">
        <f t="shared" si="61"/>
        <v>2026</v>
      </c>
      <c r="AJ506" s="5">
        <f t="shared" si="62"/>
        <v>0</v>
      </c>
      <c r="AK506" s="2" t="str">
        <f t="shared" si="63"/>
        <v/>
      </c>
    </row>
    <row r="507" spans="1:37" ht="12.75">
      <c r="A507" s="4">
        <v>46156</v>
      </c>
      <c r="B507" s="5"/>
      <c r="C507" s="5"/>
      <c r="D507" s="5"/>
      <c r="E507" s="5"/>
      <c r="F507" s="5"/>
      <c r="G507" s="5"/>
      <c r="H507" s="5"/>
      <c r="I507" s="5"/>
      <c r="J507" s="5"/>
      <c r="K507" s="5"/>
      <c r="L507" s="5"/>
      <c r="M507" s="5"/>
      <c r="N507" s="5"/>
      <c r="O507" s="5"/>
      <c r="P507" s="5"/>
      <c r="Q507" s="5"/>
      <c r="R507" s="5"/>
      <c r="S507" s="5"/>
      <c r="T507" s="5"/>
      <c r="U507" s="5"/>
      <c r="V507" s="5"/>
      <c r="W507" s="5"/>
      <c r="X507" s="5"/>
      <c r="Y507" s="5"/>
      <c r="Z507" s="5"/>
      <c r="AA507" s="2">
        <f>IFERROR(INDEX('Holiday Schedule'!$D$3:$D$24,MATCH(A507,'Holiday Schedule'!$C$3:$C$24,0)),0)</f>
        <v>0</v>
      </c>
      <c r="AB507" s="2">
        <f t="shared" si="56"/>
        <v>5</v>
      </c>
      <c r="AC507" s="2">
        <f t="shared" si="57"/>
        <v>0</v>
      </c>
      <c r="AD507" s="5">
        <f t="shared" si="58"/>
        <v>0</v>
      </c>
      <c r="AE507" s="5">
        <f t="shared" si="59"/>
        <v>0</v>
      </c>
      <c r="AG507" s="2">
        <f t="shared" si="60"/>
        <v>5</v>
      </c>
      <c r="AH507" s="2">
        <f t="shared" si="61"/>
        <v>2026</v>
      </c>
      <c r="AJ507" s="5">
        <f t="shared" si="62"/>
        <v>0</v>
      </c>
      <c r="AK507" s="2" t="str">
        <f t="shared" si="63"/>
        <v/>
      </c>
    </row>
    <row r="508" spans="1:37" ht="12.75">
      <c r="A508" s="4">
        <v>46157</v>
      </c>
      <c r="B508" s="5"/>
      <c r="C508" s="5"/>
      <c r="D508" s="5"/>
      <c r="E508" s="5"/>
      <c r="F508" s="5"/>
      <c r="G508" s="5"/>
      <c r="H508" s="5"/>
      <c r="I508" s="5"/>
      <c r="J508" s="5"/>
      <c r="K508" s="5"/>
      <c r="L508" s="5"/>
      <c r="M508" s="5"/>
      <c r="N508" s="5"/>
      <c r="O508" s="5"/>
      <c r="P508" s="5"/>
      <c r="Q508" s="5"/>
      <c r="R508" s="5"/>
      <c r="S508" s="5"/>
      <c r="T508" s="5"/>
      <c r="U508" s="5"/>
      <c r="V508" s="5"/>
      <c r="W508" s="5"/>
      <c r="X508" s="5"/>
      <c r="Y508" s="5"/>
      <c r="Z508" s="5"/>
      <c r="AA508" s="2">
        <f>IFERROR(INDEX('Holiday Schedule'!$D$3:$D$24,MATCH(A508,'Holiday Schedule'!$C$3:$C$24,0)),0)</f>
        <v>0</v>
      </c>
      <c r="AB508" s="2">
        <f t="shared" si="56"/>
        <v>6</v>
      </c>
      <c r="AC508" s="2">
        <f t="shared" si="57"/>
        <v>0</v>
      </c>
      <c r="AD508" s="5">
        <f t="shared" si="58"/>
        <v>0</v>
      </c>
      <c r="AE508" s="5">
        <f t="shared" si="59"/>
        <v>0</v>
      </c>
      <c r="AG508" s="2">
        <f t="shared" si="60"/>
        <v>5</v>
      </c>
      <c r="AH508" s="2">
        <f t="shared" si="61"/>
        <v>2026</v>
      </c>
      <c r="AJ508" s="5">
        <f t="shared" si="62"/>
        <v>0</v>
      </c>
      <c r="AK508" s="2" t="str">
        <f t="shared" si="63"/>
        <v/>
      </c>
    </row>
    <row r="509" spans="1:37" ht="12.75">
      <c r="A509" s="4">
        <v>46158</v>
      </c>
      <c r="B509" s="5"/>
      <c r="C509" s="5"/>
      <c r="D509" s="5"/>
      <c r="E509" s="5"/>
      <c r="F509" s="5"/>
      <c r="G509" s="5"/>
      <c r="H509" s="5"/>
      <c r="I509" s="5"/>
      <c r="J509" s="5"/>
      <c r="K509" s="5"/>
      <c r="L509" s="5"/>
      <c r="M509" s="5"/>
      <c r="N509" s="5"/>
      <c r="O509" s="5"/>
      <c r="P509" s="5"/>
      <c r="Q509" s="5"/>
      <c r="R509" s="5"/>
      <c r="S509" s="5"/>
      <c r="T509" s="5"/>
      <c r="U509" s="5"/>
      <c r="V509" s="5"/>
      <c r="W509" s="5"/>
      <c r="X509" s="5"/>
      <c r="Y509" s="5"/>
      <c r="Z509" s="5"/>
      <c r="AA509" s="2">
        <f>IFERROR(INDEX('Holiday Schedule'!$D$3:$D$24,MATCH(A509,'Holiday Schedule'!$C$3:$C$24,0)),0)</f>
        <v>0</v>
      </c>
      <c r="AB509" s="2">
        <f t="shared" si="56"/>
        <v>7</v>
      </c>
      <c r="AC509" s="2">
        <f t="shared" si="57"/>
        <v>0</v>
      </c>
      <c r="AD509" s="5">
        <f t="shared" si="58"/>
        <v>0</v>
      </c>
      <c r="AE509" s="5">
        <f t="shared" si="59"/>
        <v>0</v>
      </c>
      <c r="AG509" s="2">
        <f t="shared" si="60"/>
        <v>5</v>
      </c>
      <c r="AH509" s="2">
        <f t="shared" si="61"/>
        <v>2026</v>
      </c>
      <c r="AJ509" s="5">
        <f t="shared" si="62"/>
        <v>0</v>
      </c>
      <c r="AK509" s="2" t="str">
        <f t="shared" si="63"/>
        <v/>
      </c>
    </row>
    <row r="510" spans="1:37" ht="12.75">
      <c r="A510" s="4">
        <v>46159</v>
      </c>
      <c r="B510" s="5"/>
      <c r="C510" s="5"/>
      <c r="D510" s="5"/>
      <c r="E510" s="5"/>
      <c r="F510" s="5"/>
      <c r="G510" s="5"/>
      <c r="H510" s="5"/>
      <c r="I510" s="5"/>
      <c r="J510" s="5"/>
      <c r="K510" s="5"/>
      <c r="L510" s="5"/>
      <c r="M510" s="5"/>
      <c r="N510" s="5"/>
      <c r="O510" s="5"/>
      <c r="P510" s="5"/>
      <c r="Q510" s="5"/>
      <c r="R510" s="5"/>
      <c r="S510" s="5"/>
      <c r="T510" s="5"/>
      <c r="U510" s="5"/>
      <c r="V510" s="5"/>
      <c r="W510" s="5"/>
      <c r="X510" s="5"/>
      <c r="Y510" s="5"/>
      <c r="Z510" s="5"/>
      <c r="AA510" s="2">
        <f>IFERROR(INDEX('Holiday Schedule'!$D$3:$D$24,MATCH(A510,'Holiday Schedule'!$C$3:$C$24,0)),0)</f>
        <v>0</v>
      </c>
      <c r="AB510" s="2">
        <f t="shared" si="56"/>
        <v>1</v>
      </c>
      <c r="AC510" s="2">
        <f t="shared" si="57"/>
        <v>0</v>
      </c>
      <c r="AD510" s="5">
        <f t="shared" si="58"/>
        <v>0</v>
      </c>
      <c r="AE510" s="5">
        <f t="shared" si="59"/>
        <v>0</v>
      </c>
      <c r="AG510" s="2">
        <f t="shared" si="60"/>
        <v>5</v>
      </c>
      <c r="AH510" s="2">
        <f t="shared" si="61"/>
        <v>2026</v>
      </c>
      <c r="AJ510" s="5">
        <f t="shared" si="62"/>
        <v>0</v>
      </c>
      <c r="AK510" s="2" t="str">
        <f t="shared" si="63"/>
        <v/>
      </c>
    </row>
    <row r="511" spans="1:37" ht="12.75">
      <c r="A511" s="4">
        <v>46160</v>
      </c>
      <c r="B511" s="5"/>
      <c r="C511" s="5"/>
      <c r="D511" s="5"/>
      <c r="E511" s="5"/>
      <c r="F511" s="5"/>
      <c r="G511" s="5"/>
      <c r="H511" s="5"/>
      <c r="I511" s="5"/>
      <c r="J511" s="5"/>
      <c r="K511" s="5"/>
      <c r="L511" s="5"/>
      <c r="M511" s="5"/>
      <c r="N511" s="5"/>
      <c r="O511" s="5"/>
      <c r="P511" s="5"/>
      <c r="Q511" s="5"/>
      <c r="R511" s="5"/>
      <c r="S511" s="5"/>
      <c r="T511" s="5"/>
      <c r="U511" s="5"/>
      <c r="V511" s="5"/>
      <c r="W511" s="5"/>
      <c r="X511" s="5"/>
      <c r="Y511" s="5"/>
      <c r="Z511" s="5"/>
      <c r="AA511" s="2">
        <f>IFERROR(INDEX('Holiday Schedule'!$D$3:$D$24,MATCH(A511,'Holiday Schedule'!$C$3:$C$24,0)),0)</f>
        <v>0</v>
      </c>
      <c r="AB511" s="2">
        <f t="shared" si="56"/>
        <v>2</v>
      </c>
      <c r="AC511" s="2">
        <f t="shared" si="57"/>
        <v>0</v>
      </c>
      <c r="AD511" s="5">
        <f t="shared" si="58"/>
        <v>0</v>
      </c>
      <c r="AE511" s="5">
        <f t="shared" si="59"/>
        <v>0</v>
      </c>
      <c r="AG511" s="2">
        <f t="shared" si="60"/>
        <v>5</v>
      </c>
      <c r="AH511" s="2">
        <f t="shared" si="61"/>
        <v>2026</v>
      </c>
      <c r="AJ511" s="5">
        <f t="shared" si="62"/>
        <v>0</v>
      </c>
      <c r="AK511" s="2" t="str">
        <f t="shared" si="63"/>
        <v/>
      </c>
    </row>
    <row r="512" spans="1:37" ht="12.75">
      <c r="A512" s="4">
        <v>46161</v>
      </c>
      <c r="B512" s="5"/>
      <c r="C512" s="5"/>
      <c r="D512" s="5"/>
      <c r="E512" s="5"/>
      <c r="F512" s="5"/>
      <c r="G512" s="5"/>
      <c r="H512" s="5"/>
      <c r="I512" s="5"/>
      <c r="J512" s="5"/>
      <c r="K512" s="5"/>
      <c r="L512" s="5"/>
      <c r="M512" s="5"/>
      <c r="N512" s="5"/>
      <c r="O512" s="5"/>
      <c r="P512" s="5"/>
      <c r="Q512" s="5"/>
      <c r="R512" s="5"/>
      <c r="S512" s="5"/>
      <c r="T512" s="5"/>
      <c r="U512" s="5"/>
      <c r="V512" s="5"/>
      <c r="W512" s="5"/>
      <c r="X512" s="5"/>
      <c r="Y512" s="5"/>
      <c r="Z512" s="5"/>
      <c r="AA512" s="2">
        <f>IFERROR(INDEX('Holiday Schedule'!$D$3:$D$24,MATCH(A512,'Holiday Schedule'!$C$3:$C$24,0)),0)</f>
        <v>0</v>
      </c>
      <c r="AB512" s="2">
        <f t="shared" si="56"/>
        <v>3</v>
      </c>
      <c r="AC512" s="2">
        <f t="shared" si="57"/>
        <v>0</v>
      </c>
      <c r="AD512" s="5">
        <f t="shared" si="58"/>
        <v>0</v>
      </c>
      <c r="AE512" s="5">
        <f t="shared" si="59"/>
        <v>0</v>
      </c>
      <c r="AG512" s="2">
        <f t="shared" si="60"/>
        <v>5</v>
      </c>
      <c r="AH512" s="2">
        <f t="shared" si="61"/>
        <v>2026</v>
      </c>
      <c r="AJ512" s="5">
        <f t="shared" si="62"/>
        <v>0</v>
      </c>
      <c r="AK512" s="2" t="str">
        <f t="shared" si="63"/>
        <v/>
      </c>
    </row>
    <row r="513" spans="1:37" ht="12.75">
      <c r="A513" s="4">
        <v>46162</v>
      </c>
      <c r="B513" s="5"/>
      <c r="C513" s="5"/>
      <c r="D513" s="5"/>
      <c r="E513" s="5"/>
      <c r="F513" s="5"/>
      <c r="G513" s="5"/>
      <c r="H513" s="5"/>
      <c r="I513" s="5"/>
      <c r="J513" s="5"/>
      <c r="K513" s="5"/>
      <c r="L513" s="5"/>
      <c r="M513" s="5"/>
      <c r="N513" s="5"/>
      <c r="O513" s="5"/>
      <c r="P513" s="5"/>
      <c r="Q513" s="5"/>
      <c r="R513" s="5"/>
      <c r="S513" s="5"/>
      <c r="T513" s="5"/>
      <c r="U513" s="5"/>
      <c r="V513" s="5"/>
      <c r="W513" s="5"/>
      <c r="X513" s="5"/>
      <c r="Y513" s="5"/>
      <c r="Z513" s="5"/>
      <c r="AA513" s="2">
        <f>IFERROR(INDEX('Holiday Schedule'!$D$3:$D$24,MATCH(A513,'Holiday Schedule'!$C$3:$C$24,0)),0)</f>
        <v>0</v>
      </c>
      <c r="AB513" s="2">
        <f t="shared" si="56"/>
        <v>4</v>
      </c>
      <c r="AC513" s="2">
        <f t="shared" si="57"/>
        <v>0</v>
      </c>
      <c r="AD513" s="5">
        <f t="shared" si="58"/>
        <v>0</v>
      </c>
      <c r="AE513" s="5">
        <f t="shared" si="59"/>
        <v>0</v>
      </c>
      <c r="AG513" s="2">
        <f t="shared" si="60"/>
        <v>5</v>
      </c>
      <c r="AH513" s="2">
        <f t="shared" si="61"/>
        <v>2026</v>
      </c>
      <c r="AJ513" s="5">
        <f t="shared" si="62"/>
        <v>0</v>
      </c>
      <c r="AK513" s="2" t="str">
        <f t="shared" si="63"/>
        <v/>
      </c>
    </row>
    <row r="514" spans="1:37" ht="12.75">
      <c r="A514" s="4">
        <v>46163</v>
      </c>
      <c r="B514" s="5"/>
      <c r="C514" s="5"/>
      <c r="D514" s="5"/>
      <c r="E514" s="5"/>
      <c r="F514" s="5"/>
      <c r="G514" s="5"/>
      <c r="H514" s="5"/>
      <c r="I514" s="5"/>
      <c r="J514" s="5"/>
      <c r="K514" s="5"/>
      <c r="L514" s="5"/>
      <c r="M514" s="5"/>
      <c r="N514" s="5"/>
      <c r="O514" s="5"/>
      <c r="P514" s="5"/>
      <c r="Q514" s="5"/>
      <c r="R514" s="5"/>
      <c r="S514" s="5"/>
      <c r="T514" s="5"/>
      <c r="U514" s="5"/>
      <c r="V514" s="5"/>
      <c r="W514" s="5"/>
      <c r="X514" s="5"/>
      <c r="Y514" s="5"/>
      <c r="Z514" s="5"/>
      <c r="AA514" s="2">
        <f>IFERROR(INDEX('Holiday Schedule'!$D$3:$D$24,MATCH(A514,'Holiday Schedule'!$C$3:$C$24,0)),0)</f>
        <v>0</v>
      </c>
      <c r="AB514" s="2">
        <f t="shared" si="56"/>
        <v>5</v>
      </c>
      <c r="AC514" s="2">
        <f t="shared" si="57"/>
        <v>0</v>
      </c>
      <c r="AD514" s="5">
        <f t="shared" si="58"/>
        <v>0</v>
      </c>
      <c r="AE514" s="5">
        <f t="shared" si="59"/>
        <v>0</v>
      </c>
      <c r="AG514" s="2">
        <f t="shared" si="60"/>
        <v>5</v>
      </c>
      <c r="AH514" s="2">
        <f t="shared" si="61"/>
        <v>2026</v>
      </c>
      <c r="AJ514" s="5">
        <f t="shared" si="62"/>
        <v>0</v>
      </c>
      <c r="AK514" s="2" t="str">
        <f t="shared" si="63"/>
        <v/>
      </c>
    </row>
    <row r="515" spans="1:37" ht="12.75">
      <c r="A515" s="4">
        <v>46164</v>
      </c>
      <c r="B515" s="5"/>
      <c r="C515" s="5"/>
      <c r="D515" s="5"/>
      <c r="E515" s="5"/>
      <c r="F515" s="5"/>
      <c r="G515" s="5"/>
      <c r="H515" s="5"/>
      <c r="I515" s="5"/>
      <c r="J515" s="5"/>
      <c r="K515" s="5"/>
      <c r="L515" s="5"/>
      <c r="M515" s="5"/>
      <c r="N515" s="5"/>
      <c r="O515" s="5"/>
      <c r="P515" s="5"/>
      <c r="Q515" s="5"/>
      <c r="R515" s="5"/>
      <c r="S515" s="5"/>
      <c r="T515" s="5"/>
      <c r="U515" s="5"/>
      <c r="V515" s="5"/>
      <c r="W515" s="5"/>
      <c r="X515" s="5"/>
      <c r="Y515" s="5"/>
      <c r="Z515" s="5"/>
      <c r="AA515" s="2">
        <f>IFERROR(INDEX('Holiday Schedule'!$D$3:$D$24,MATCH(A515,'Holiday Schedule'!$C$3:$C$24,0)),0)</f>
        <v>0</v>
      </c>
      <c r="AB515" s="2">
        <f t="shared" si="56"/>
        <v>6</v>
      </c>
      <c r="AC515" s="2">
        <f t="shared" si="57"/>
        <v>0</v>
      </c>
      <c r="AD515" s="5">
        <f t="shared" si="58"/>
        <v>0</v>
      </c>
      <c r="AE515" s="5">
        <f t="shared" si="59"/>
        <v>0</v>
      </c>
      <c r="AG515" s="2">
        <f t="shared" si="60"/>
        <v>5</v>
      </c>
      <c r="AH515" s="2">
        <f t="shared" si="61"/>
        <v>2026</v>
      </c>
      <c r="AJ515" s="5">
        <f t="shared" si="62"/>
        <v>0</v>
      </c>
      <c r="AK515" s="2" t="str">
        <f t="shared" si="63"/>
        <v/>
      </c>
    </row>
    <row r="516" spans="1:37" ht="12.75">
      <c r="A516" s="4">
        <v>46165</v>
      </c>
      <c r="B516" s="5"/>
      <c r="C516" s="5"/>
      <c r="D516" s="5"/>
      <c r="E516" s="5"/>
      <c r="F516" s="5"/>
      <c r="G516" s="5"/>
      <c r="H516" s="5"/>
      <c r="I516" s="5"/>
      <c r="J516" s="5"/>
      <c r="K516" s="5"/>
      <c r="L516" s="5"/>
      <c r="M516" s="5"/>
      <c r="N516" s="5"/>
      <c r="O516" s="5"/>
      <c r="P516" s="5"/>
      <c r="Q516" s="5"/>
      <c r="R516" s="5"/>
      <c r="S516" s="5"/>
      <c r="T516" s="5"/>
      <c r="U516" s="5"/>
      <c r="V516" s="5"/>
      <c r="W516" s="5"/>
      <c r="X516" s="5"/>
      <c r="Y516" s="5"/>
      <c r="Z516" s="5"/>
      <c r="AA516" s="2">
        <f>IFERROR(INDEX('Holiday Schedule'!$D$3:$D$24,MATCH(A516,'Holiday Schedule'!$C$3:$C$24,0)),0)</f>
        <v>0</v>
      </c>
      <c r="AB516" s="2">
        <f t="shared" si="56"/>
        <v>7</v>
      </c>
      <c r="AC516" s="2">
        <f t="shared" si="57"/>
        <v>0</v>
      </c>
      <c r="AD516" s="5">
        <f t="shared" si="58"/>
        <v>0</v>
      </c>
      <c r="AE516" s="5">
        <f t="shared" si="59"/>
        <v>0</v>
      </c>
      <c r="AG516" s="2">
        <f t="shared" si="60"/>
        <v>5</v>
      </c>
      <c r="AH516" s="2">
        <f t="shared" si="61"/>
        <v>2026</v>
      </c>
      <c r="AJ516" s="5">
        <f t="shared" si="62"/>
        <v>0</v>
      </c>
      <c r="AK516" s="2" t="str">
        <f t="shared" si="63"/>
        <v/>
      </c>
    </row>
    <row r="517" spans="1:37" ht="12.75">
      <c r="A517" s="4">
        <v>46166</v>
      </c>
      <c r="B517" s="5"/>
      <c r="C517" s="5"/>
      <c r="D517" s="5"/>
      <c r="E517" s="5"/>
      <c r="F517" s="5"/>
      <c r="G517" s="5"/>
      <c r="H517" s="5"/>
      <c r="I517" s="5"/>
      <c r="J517" s="5"/>
      <c r="K517" s="5"/>
      <c r="L517" s="5"/>
      <c r="M517" s="5"/>
      <c r="N517" s="5"/>
      <c r="O517" s="5"/>
      <c r="P517" s="5"/>
      <c r="Q517" s="5"/>
      <c r="R517" s="5"/>
      <c r="S517" s="5"/>
      <c r="T517" s="5"/>
      <c r="U517" s="5"/>
      <c r="V517" s="5"/>
      <c r="W517" s="5"/>
      <c r="X517" s="5"/>
      <c r="Y517" s="5"/>
      <c r="Z517" s="5"/>
      <c r="AA517" s="2">
        <f>IFERROR(INDEX('Holiday Schedule'!$D$3:$D$24,MATCH(A517,'Holiday Schedule'!$C$3:$C$24,0)),0)</f>
        <v>0</v>
      </c>
      <c r="AB517" s="2">
        <f t="shared" si="56"/>
        <v>1</v>
      </c>
      <c r="AC517" s="2">
        <f t="shared" si="57"/>
        <v>0</v>
      </c>
      <c r="AD517" s="5">
        <f t="shared" si="58"/>
        <v>0</v>
      </c>
      <c r="AE517" s="5">
        <f t="shared" si="59"/>
        <v>0</v>
      </c>
      <c r="AG517" s="2">
        <f t="shared" si="60"/>
        <v>5</v>
      </c>
      <c r="AH517" s="2">
        <f t="shared" si="61"/>
        <v>2026</v>
      </c>
      <c r="AJ517" s="5">
        <f t="shared" si="62"/>
        <v>0</v>
      </c>
      <c r="AK517" s="2" t="str">
        <f t="shared" si="63"/>
        <v/>
      </c>
    </row>
    <row r="518" spans="1:37" ht="12.75">
      <c r="A518" s="4">
        <v>46167</v>
      </c>
      <c r="B518" s="5"/>
      <c r="C518" s="5"/>
      <c r="D518" s="5"/>
      <c r="E518" s="5"/>
      <c r="F518" s="5"/>
      <c r="G518" s="5"/>
      <c r="H518" s="5"/>
      <c r="I518" s="5"/>
      <c r="J518" s="5"/>
      <c r="K518" s="5"/>
      <c r="L518" s="5"/>
      <c r="M518" s="5"/>
      <c r="N518" s="5"/>
      <c r="O518" s="5"/>
      <c r="P518" s="5"/>
      <c r="Q518" s="5"/>
      <c r="R518" s="5"/>
      <c r="S518" s="5"/>
      <c r="T518" s="5"/>
      <c r="U518" s="5"/>
      <c r="V518" s="5"/>
      <c r="W518" s="5"/>
      <c r="X518" s="5"/>
      <c r="Y518" s="5"/>
      <c r="Z518" s="5"/>
      <c r="AA518" s="2">
        <f>IFERROR(INDEX('Holiday Schedule'!$D$3:$D$24,MATCH(A518,'Holiday Schedule'!$C$3:$C$24,0)),0)</f>
        <v>0</v>
      </c>
      <c r="AB518" s="2">
        <f t="shared" si="56"/>
        <v>2</v>
      </c>
      <c r="AC518" s="2">
        <f t="shared" si="57"/>
        <v>0</v>
      </c>
      <c r="AD518" s="5">
        <f t="shared" si="58"/>
        <v>0</v>
      </c>
      <c r="AE518" s="5">
        <f t="shared" si="59"/>
        <v>0</v>
      </c>
      <c r="AG518" s="2">
        <f t="shared" si="60"/>
        <v>5</v>
      </c>
      <c r="AH518" s="2">
        <f t="shared" si="61"/>
        <v>2026</v>
      </c>
      <c r="AJ518" s="5">
        <f t="shared" si="62"/>
        <v>0</v>
      </c>
      <c r="AK518" s="2" t="str">
        <f t="shared" si="63"/>
        <v/>
      </c>
    </row>
    <row r="519" spans="1:37" ht="12.75">
      <c r="A519" s="4">
        <v>46168</v>
      </c>
      <c r="B519" s="5"/>
      <c r="C519" s="5"/>
      <c r="D519" s="5"/>
      <c r="E519" s="5"/>
      <c r="F519" s="5"/>
      <c r="G519" s="5"/>
      <c r="H519" s="5"/>
      <c r="I519" s="5"/>
      <c r="J519" s="5"/>
      <c r="K519" s="5"/>
      <c r="L519" s="5"/>
      <c r="M519" s="5"/>
      <c r="N519" s="5"/>
      <c r="O519" s="5"/>
      <c r="P519" s="5"/>
      <c r="Q519" s="5"/>
      <c r="R519" s="5"/>
      <c r="S519" s="5"/>
      <c r="T519" s="5"/>
      <c r="U519" s="5"/>
      <c r="V519" s="5"/>
      <c r="W519" s="5"/>
      <c r="X519" s="5"/>
      <c r="Y519" s="5"/>
      <c r="Z519" s="5"/>
      <c r="AA519" s="2">
        <f>IFERROR(INDEX('Holiday Schedule'!$D$3:$D$24,MATCH(A519,'Holiday Schedule'!$C$3:$C$24,0)),0)</f>
        <v>0</v>
      </c>
      <c r="AB519" s="2">
        <f t="shared" si="56"/>
        <v>3</v>
      </c>
      <c r="AC519" s="2">
        <f t="shared" si="57"/>
        <v>0</v>
      </c>
      <c r="AD519" s="5">
        <f t="shared" si="58"/>
        <v>0</v>
      </c>
      <c r="AE519" s="5">
        <f t="shared" si="59"/>
        <v>0</v>
      </c>
      <c r="AG519" s="2">
        <f t="shared" si="60"/>
        <v>5</v>
      </c>
      <c r="AH519" s="2">
        <f t="shared" si="61"/>
        <v>2026</v>
      </c>
      <c r="AJ519" s="5">
        <f t="shared" si="62"/>
        <v>0</v>
      </c>
      <c r="AK519" s="2" t="str">
        <f t="shared" si="63"/>
        <v/>
      </c>
    </row>
    <row r="520" spans="1:37" ht="12.75">
      <c r="A520" s="4">
        <v>46169</v>
      </c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5"/>
      <c r="W520" s="5"/>
      <c r="X520" s="5"/>
      <c r="Y520" s="5"/>
      <c r="Z520" s="5"/>
      <c r="AA520" s="2">
        <f>IFERROR(INDEX('Holiday Schedule'!$D$3:$D$24,MATCH(A520,'Holiday Schedule'!$C$3:$C$24,0)),0)</f>
        <v>0</v>
      </c>
      <c r="AB520" s="2">
        <f t="shared" si="56"/>
        <v>4</v>
      </c>
      <c r="AC520" s="2">
        <f t="shared" si="57"/>
        <v>0</v>
      </c>
      <c r="AD520" s="5">
        <f t="shared" si="58"/>
        <v>0</v>
      </c>
      <c r="AE520" s="5">
        <f t="shared" si="59"/>
        <v>0</v>
      </c>
      <c r="AG520" s="2">
        <f t="shared" si="60"/>
        <v>5</v>
      </c>
      <c r="AH520" s="2">
        <f t="shared" si="61"/>
        <v>2026</v>
      </c>
      <c r="AJ520" s="5">
        <f t="shared" si="62"/>
        <v>0</v>
      </c>
      <c r="AK520" s="2" t="str">
        <f t="shared" si="63"/>
        <v/>
      </c>
    </row>
    <row r="521" spans="1:37" ht="12.75">
      <c r="A521" s="4">
        <v>46170</v>
      </c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5"/>
      <c r="W521" s="5"/>
      <c r="X521" s="5"/>
      <c r="Y521" s="5"/>
      <c r="Z521" s="5"/>
      <c r="AA521" s="2">
        <f>IFERROR(INDEX('Holiday Schedule'!$D$3:$D$24,MATCH(A521,'Holiday Schedule'!$C$3:$C$24,0)),0)</f>
        <v>0</v>
      </c>
      <c r="AB521" s="2">
        <f t="shared" si="56"/>
        <v>5</v>
      </c>
      <c r="AC521" s="2">
        <f t="shared" si="57"/>
        <v>0</v>
      </c>
      <c r="AD521" s="5">
        <f t="shared" si="58"/>
        <v>0</v>
      </c>
      <c r="AE521" s="5">
        <f t="shared" si="59"/>
        <v>0</v>
      </c>
      <c r="AG521" s="2">
        <f t="shared" si="60"/>
        <v>5</v>
      </c>
      <c r="AH521" s="2">
        <f t="shared" si="61"/>
        <v>2026</v>
      </c>
      <c r="AJ521" s="5">
        <f t="shared" si="62"/>
        <v>0</v>
      </c>
      <c r="AK521" s="2" t="str">
        <f t="shared" si="63"/>
        <v/>
      </c>
    </row>
    <row r="522" spans="1:37" ht="12.75">
      <c r="A522" s="4">
        <v>46171</v>
      </c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5"/>
      <c r="W522" s="5"/>
      <c r="X522" s="5"/>
      <c r="Y522" s="5"/>
      <c r="Z522" s="5"/>
      <c r="AA522" s="2">
        <f>IFERROR(INDEX('Holiday Schedule'!$D$3:$D$24,MATCH(A522,'Holiday Schedule'!$C$3:$C$24,0)),0)</f>
        <v>0</v>
      </c>
      <c r="AB522" s="2">
        <f t="shared" ref="AB522:AB585" si="64">WEEKDAY(A522)</f>
        <v>6</v>
      </c>
      <c r="AC522" s="2">
        <f t="shared" ref="AC522:AC585" si="65">IF(AND(AB522&gt;1,AB522&lt;7,AA522&lt;1),SUM(I522:X522),0)</f>
        <v>0</v>
      </c>
      <c r="AD522" s="5">
        <f t="shared" ref="AD522:AD585" si="66">AE522-AC522</f>
        <v>0</v>
      </c>
      <c r="AE522" s="5">
        <f t="shared" ref="AE522:AE585" si="67">SUM(B522:Y522)</f>
        <v>0</v>
      </c>
      <c r="AG522" s="2">
        <f t="shared" ref="AG522:AG585" si="68">MONTH(A522)</f>
        <v>5</v>
      </c>
      <c r="AH522" s="2">
        <f t="shared" ref="AH522:AH585" si="69">YEAR(A522)</f>
        <v>2026</v>
      </c>
      <c r="AJ522" s="5">
        <f t="shared" ref="AJ522:AJ585" si="70">MAX(B522:Y522)</f>
        <v>0</v>
      </c>
      <c r="AK522" s="2" t="str">
        <f t="shared" ref="AK522:AK585" si="71">IF(AE522&gt;0,INDEX(B$8:Y$8,MATCH(AJ522,B522:Y522,0)),"")</f>
        <v/>
      </c>
    </row>
    <row r="523" spans="1:37" ht="12.75">
      <c r="A523" s="4">
        <v>46172</v>
      </c>
      <c r="B523" s="5"/>
      <c r="C523" s="5"/>
      <c r="D523" s="5"/>
      <c r="E523" s="5"/>
      <c r="F523" s="5"/>
      <c r="G523" s="5"/>
      <c r="H523" s="5"/>
      <c r="I523" s="5"/>
      <c r="J523" s="5"/>
      <c r="K523" s="5"/>
      <c r="L523" s="5"/>
      <c r="M523" s="5"/>
      <c r="N523" s="5"/>
      <c r="O523" s="5"/>
      <c r="P523" s="5"/>
      <c r="Q523" s="5"/>
      <c r="R523" s="5"/>
      <c r="S523" s="5"/>
      <c r="T523" s="5"/>
      <c r="U523" s="5"/>
      <c r="V523" s="5"/>
      <c r="W523" s="5"/>
      <c r="X523" s="5"/>
      <c r="Y523" s="5"/>
      <c r="Z523" s="5"/>
      <c r="AA523" s="2">
        <f>IFERROR(INDEX('Holiday Schedule'!$D$3:$D$24,MATCH(A523,'Holiday Schedule'!$C$3:$C$24,0)),0)</f>
        <v>0</v>
      </c>
      <c r="AB523" s="2">
        <f t="shared" si="64"/>
        <v>7</v>
      </c>
      <c r="AC523" s="2">
        <f t="shared" si="65"/>
        <v>0</v>
      </c>
      <c r="AD523" s="5">
        <f t="shared" si="66"/>
        <v>0</v>
      </c>
      <c r="AE523" s="5">
        <f t="shared" si="67"/>
        <v>0</v>
      </c>
      <c r="AG523" s="2">
        <f t="shared" si="68"/>
        <v>5</v>
      </c>
      <c r="AH523" s="2">
        <f t="shared" si="69"/>
        <v>2026</v>
      </c>
      <c r="AJ523" s="5">
        <f t="shared" si="70"/>
        <v>0</v>
      </c>
      <c r="AK523" s="2" t="str">
        <f t="shared" si="71"/>
        <v/>
      </c>
    </row>
    <row r="524" spans="1:37" ht="12.75">
      <c r="A524" s="4">
        <v>46173</v>
      </c>
      <c r="B524" s="5"/>
      <c r="C524" s="5"/>
      <c r="D524" s="5"/>
      <c r="E524" s="5"/>
      <c r="F524" s="5"/>
      <c r="G524" s="5"/>
      <c r="H524" s="5"/>
      <c r="I524" s="5"/>
      <c r="J524" s="5"/>
      <c r="K524" s="5"/>
      <c r="L524" s="5"/>
      <c r="M524" s="5"/>
      <c r="N524" s="5"/>
      <c r="O524" s="5"/>
      <c r="P524" s="5"/>
      <c r="Q524" s="5"/>
      <c r="R524" s="5"/>
      <c r="S524" s="5"/>
      <c r="T524" s="5"/>
      <c r="U524" s="5"/>
      <c r="V524" s="5"/>
      <c r="W524" s="5"/>
      <c r="X524" s="5"/>
      <c r="Y524" s="5"/>
      <c r="Z524" s="5"/>
      <c r="AA524" s="2">
        <f>IFERROR(INDEX('Holiday Schedule'!$D$3:$D$24,MATCH(A524,'Holiday Schedule'!$C$3:$C$24,0)),0)</f>
        <v>0</v>
      </c>
      <c r="AB524" s="2">
        <f t="shared" si="64"/>
        <v>1</v>
      </c>
      <c r="AC524" s="2">
        <f t="shared" si="65"/>
        <v>0</v>
      </c>
      <c r="AD524" s="5">
        <f t="shared" si="66"/>
        <v>0</v>
      </c>
      <c r="AE524" s="5">
        <f t="shared" si="67"/>
        <v>0</v>
      </c>
      <c r="AG524" s="2">
        <f t="shared" si="68"/>
        <v>5</v>
      </c>
      <c r="AH524" s="2">
        <f t="shared" si="69"/>
        <v>2026</v>
      </c>
      <c r="AJ524" s="5">
        <f t="shared" si="70"/>
        <v>0</v>
      </c>
      <c r="AK524" s="2" t="str">
        <f t="shared" si="71"/>
        <v/>
      </c>
    </row>
    <row r="525" spans="1:37" ht="12.75">
      <c r="A525" s="4">
        <v>46174</v>
      </c>
      <c r="B525" s="5"/>
      <c r="C525" s="5"/>
      <c r="D525" s="5"/>
      <c r="E525" s="5"/>
      <c r="F525" s="5"/>
      <c r="G525" s="5"/>
      <c r="H525" s="5"/>
      <c r="I525" s="5"/>
      <c r="J525" s="5"/>
      <c r="K525" s="5"/>
      <c r="L525" s="5"/>
      <c r="M525" s="5"/>
      <c r="N525" s="5"/>
      <c r="O525" s="5"/>
      <c r="P525" s="5"/>
      <c r="Q525" s="5"/>
      <c r="R525" s="5"/>
      <c r="S525" s="5"/>
      <c r="T525" s="5"/>
      <c r="U525" s="5"/>
      <c r="V525" s="5"/>
      <c r="W525" s="5"/>
      <c r="X525" s="5"/>
      <c r="Y525" s="5"/>
      <c r="Z525" s="5"/>
      <c r="AA525" s="2">
        <f>IFERROR(INDEX('Holiday Schedule'!$D$3:$D$24,MATCH(A525,'Holiday Schedule'!$C$3:$C$24,0)),0)</f>
        <v>0</v>
      </c>
      <c r="AB525" s="2">
        <f t="shared" si="64"/>
        <v>2</v>
      </c>
      <c r="AC525" s="2">
        <f t="shared" si="65"/>
        <v>0</v>
      </c>
      <c r="AD525" s="5">
        <f t="shared" si="66"/>
        <v>0</v>
      </c>
      <c r="AE525" s="5">
        <f t="shared" si="67"/>
        <v>0</v>
      </c>
      <c r="AG525" s="2">
        <f t="shared" si="68"/>
        <v>6</v>
      </c>
      <c r="AH525" s="2">
        <f t="shared" si="69"/>
        <v>2026</v>
      </c>
      <c r="AJ525" s="5">
        <f t="shared" si="70"/>
        <v>0</v>
      </c>
      <c r="AK525" s="2" t="str">
        <f t="shared" si="71"/>
        <v/>
      </c>
    </row>
    <row r="526" spans="1:37" ht="12.75">
      <c r="A526" s="4">
        <v>46175</v>
      </c>
      <c r="B526" s="5"/>
      <c r="C526" s="5"/>
      <c r="D526" s="5"/>
      <c r="E526" s="5"/>
      <c r="F526" s="5"/>
      <c r="G526" s="5"/>
      <c r="H526" s="5"/>
      <c r="I526" s="5"/>
      <c r="J526" s="5"/>
      <c r="K526" s="5"/>
      <c r="L526" s="5"/>
      <c r="M526" s="5"/>
      <c r="N526" s="5"/>
      <c r="O526" s="5"/>
      <c r="P526" s="5"/>
      <c r="Q526" s="5"/>
      <c r="R526" s="5"/>
      <c r="S526" s="5"/>
      <c r="T526" s="5"/>
      <c r="U526" s="5"/>
      <c r="V526" s="5"/>
      <c r="W526" s="5"/>
      <c r="X526" s="5"/>
      <c r="Y526" s="5"/>
      <c r="Z526" s="5"/>
      <c r="AA526" s="2">
        <f>IFERROR(INDEX('Holiday Schedule'!$D$3:$D$24,MATCH(A526,'Holiday Schedule'!$C$3:$C$24,0)),0)</f>
        <v>0</v>
      </c>
      <c r="AB526" s="2">
        <f t="shared" si="64"/>
        <v>3</v>
      </c>
      <c r="AC526" s="2">
        <f t="shared" si="65"/>
        <v>0</v>
      </c>
      <c r="AD526" s="5">
        <f t="shared" si="66"/>
        <v>0</v>
      </c>
      <c r="AE526" s="5">
        <f t="shared" si="67"/>
        <v>0</v>
      </c>
      <c r="AG526" s="2">
        <f t="shared" si="68"/>
        <v>6</v>
      </c>
      <c r="AH526" s="2">
        <f t="shared" si="69"/>
        <v>2026</v>
      </c>
      <c r="AJ526" s="5">
        <f t="shared" si="70"/>
        <v>0</v>
      </c>
      <c r="AK526" s="2" t="str">
        <f t="shared" si="71"/>
        <v/>
      </c>
    </row>
    <row r="527" spans="1:37" ht="12.75">
      <c r="A527" s="4">
        <v>46176</v>
      </c>
      <c r="B527" s="5"/>
      <c r="C527" s="5"/>
      <c r="D527" s="5"/>
      <c r="E527" s="5"/>
      <c r="F527" s="5"/>
      <c r="G527" s="5"/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  <c r="S527" s="5"/>
      <c r="T527" s="5"/>
      <c r="U527" s="5"/>
      <c r="V527" s="5"/>
      <c r="W527" s="5"/>
      <c r="X527" s="5"/>
      <c r="Y527" s="5"/>
      <c r="Z527" s="5"/>
      <c r="AA527" s="2">
        <f>IFERROR(INDEX('Holiday Schedule'!$D$3:$D$24,MATCH(A527,'Holiday Schedule'!$C$3:$C$24,0)),0)</f>
        <v>0</v>
      </c>
      <c r="AB527" s="2">
        <f t="shared" si="64"/>
        <v>4</v>
      </c>
      <c r="AC527" s="2">
        <f t="shared" si="65"/>
        <v>0</v>
      </c>
      <c r="AD527" s="5">
        <f t="shared" si="66"/>
        <v>0</v>
      </c>
      <c r="AE527" s="5">
        <f t="shared" si="67"/>
        <v>0</v>
      </c>
      <c r="AG527" s="2">
        <f t="shared" si="68"/>
        <v>6</v>
      </c>
      <c r="AH527" s="2">
        <f t="shared" si="69"/>
        <v>2026</v>
      </c>
      <c r="AJ527" s="5">
        <f t="shared" si="70"/>
        <v>0</v>
      </c>
      <c r="AK527" s="2" t="str">
        <f t="shared" si="71"/>
        <v/>
      </c>
    </row>
    <row r="528" spans="1:37" ht="12.75">
      <c r="A528" s="4">
        <v>46177</v>
      </c>
      <c r="B528" s="5"/>
      <c r="C528" s="5"/>
      <c r="D528" s="5"/>
      <c r="E528" s="5"/>
      <c r="F528" s="5"/>
      <c r="G528" s="5"/>
      <c r="H528" s="5"/>
      <c r="I528" s="5"/>
      <c r="J528" s="5"/>
      <c r="K528" s="5"/>
      <c r="L528" s="5"/>
      <c r="M528" s="5"/>
      <c r="N528" s="5"/>
      <c r="O528" s="5"/>
      <c r="P528" s="5"/>
      <c r="Q528" s="5"/>
      <c r="R528" s="5"/>
      <c r="S528" s="5"/>
      <c r="T528" s="5"/>
      <c r="U528" s="5"/>
      <c r="V528" s="5"/>
      <c r="W528" s="5"/>
      <c r="X528" s="5"/>
      <c r="Y528" s="5"/>
      <c r="Z528" s="5"/>
      <c r="AA528" s="2">
        <f>IFERROR(INDEX('Holiday Schedule'!$D$3:$D$24,MATCH(A528,'Holiday Schedule'!$C$3:$C$24,0)),0)</f>
        <v>0</v>
      </c>
      <c r="AB528" s="2">
        <f t="shared" si="64"/>
        <v>5</v>
      </c>
      <c r="AC528" s="2">
        <f t="shared" si="65"/>
        <v>0</v>
      </c>
      <c r="AD528" s="5">
        <f t="shared" si="66"/>
        <v>0</v>
      </c>
      <c r="AE528" s="5">
        <f t="shared" si="67"/>
        <v>0</v>
      </c>
      <c r="AG528" s="2">
        <f t="shared" si="68"/>
        <v>6</v>
      </c>
      <c r="AH528" s="2">
        <f t="shared" si="69"/>
        <v>2026</v>
      </c>
      <c r="AJ528" s="5">
        <f t="shared" si="70"/>
        <v>0</v>
      </c>
      <c r="AK528" s="2" t="str">
        <f t="shared" si="71"/>
        <v/>
      </c>
    </row>
    <row r="529" spans="1:37" ht="12.75">
      <c r="A529" s="4">
        <v>46178</v>
      </c>
      <c r="B529" s="5"/>
      <c r="C529" s="5"/>
      <c r="D529" s="5"/>
      <c r="E529" s="5"/>
      <c r="F529" s="5"/>
      <c r="G529" s="5"/>
      <c r="H529" s="5"/>
      <c r="I529" s="5"/>
      <c r="J529" s="5"/>
      <c r="K529" s="5"/>
      <c r="L529" s="5"/>
      <c r="M529" s="5"/>
      <c r="N529" s="5"/>
      <c r="O529" s="5"/>
      <c r="P529" s="5"/>
      <c r="Q529" s="5"/>
      <c r="R529" s="5"/>
      <c r="S529" s="5"/>
      <c r="T529" s="5"/>
      <c r="U529" s="5"/>
      <c r="V529" s="5"/>
      <c r="W529" s="5"/>
      <c r="X529" s="5"/>
      <c r="Y529" s="5"/>
      <c r="Z529" s="5"/>
      <c r="AA529" s="2">
        <f>IFERROR(INDEX('Holiday Schedule'!$D$3:$D$24,MATCH(A529,'Holiday Schedule'!$C$3:$C$24,0)),0)</f>
        <v>0</v>
      </c>
      <c r="AB529" s="2">
        <f t="shared" si="64"/>
        <v>6</v>
      </c>
      <c r="AC529" s="2">
        <f t="shared" si="65"/>
        <v>0</v>
      </c>
      <c r="AD529" s="5">
        <f t="shared" si="66"/>
        <v>0</v>
      </c>
      <c r="AE529" s="5">
        <f t="shared" si="67"/>
        <v>0</v>
      </c>
      <c r="AG529" s="2">
        <f t="shared" si="68"/>
        <v>6</v>
      </c>
      <c r="AH529" s="2">
        <f t="shared" si="69"/>
        <v>2026</v>
      </c>
      <c r="AJ529" s="5">
        <f t="shared" si="70"/>
        <v>0</v>
      </c>
      <c r="AK529" s="2" t="str">
        <f t="shared" si="71"/>
        <v/>
      </c>
    </row>
    <row r="530" spans="1:37" ht="12.75">
      <c r="A530" s="4">
        <v>46179</v>
      </c>
      <c r="B530" s="5"/>
      <c r="C530" s="5"/>
      <c r="D530" s="5"/>
      <c r="E530" s="5"/>
      <c r="F530" s="5"/>
      <c r="G530" s="5"/>
      <c r="H530" s="5"/>
      <c r="I530" s="5"/>
      <c r="J530" s="5"/>
      <c r="K530" s="5"/>
      <c r="L530" s="5"/>
      <c r="M530" s="5"/>
      <c r="N530" s="5"/>
      <c r="O530" s="5"/>
      <c r="P530" s="5"/>
      <c r="Q530" s="5"/>
      <c r="R530" s="5"/>
      <c r="S530" s="5"/>
      <c r="T530" s="5"/>
      <c r="U530" s="5"/>
      <c r="V530" s="5"/>
      <c r="W530" s="5"/>
      <c r="X530" s="5"/>
      <c r="Y530" s="5"/>
      <c r="Z530" s="5"/>
      <c r="AA530" s="2">
        <f>IFERROR(INDEX('Holiday Schedule'!$D$3:$D$24,MATCH(A530,'Holiday Schedule'!$C$3:$C$24,0)),0)</f>
        <v>0</v>
      </c>
      <c r="AB530" s="2">
        <f t="shared" si="64"/>
        <v>7</v>
      </c>
      <c r="AC530" s="2">
        <f t="shared" si="65"/>
        <v>0</v>
      </c>
      <c r="AD530" s="5">
        <f t="shared" si="66"/>
        <v>0</v>
      </c>
      <c r="AE530" s="5">
        <f t="shared" si="67"/>
        <v>0</v>
      </c>
      <c r="AG530" s="2">
        <f t="shared" si="68"/>
        <v>6</v>
      </c>
      <c r="AH530" s="2">
        <f t="shared" si="69"/>
        <v>2026</v>
      </c>
      <c r="AJ530" s="5">
        <f t="shared" si="70"/>
        <v>0</v>
      </c>
      <c r="AK530" s="2" t="str">
        <f t="shared" si="71"/>
        <v/>
      </c>
    </row>
    <row r="531" spans="1:37" ht="12.75">
      <c r="A531" s="4">
        <v>46180</v>
      </c>
      <c r="B531" s="5"/>
      <c r="C531" s="5"/>
      <c r="D531" s="5"/>
      <c r="E531" s="5"/>
      <c r="F531" s="5"/>
      <c r="G531" s="5"/>
      <c r="H531" s="5"/>
      <c r="I531" s="5"/>
      <c r="J531" s="5"/>
      <c r="K531" s="5"/>
      <c r="L531" s="5"/>
      <c r="M531" s="5"/>
      <c r="N531" s="5"/>
      <c r="O531" s="5"/>
      <c r="P531" s="5"/>
      <c r="Q531" s="5"/>
      <c r="R531" s="5"/>
      <c r="S531" s="5"/>
      <c r="T531" s="5"/>
      <c r="U531" s="5"/>
      <c r="V531" s="5"/>
      <c r="W531" s="5"/>
      <c r="X531" s="5"/>
      <c r="Y531" s="5"/>
      <c r="Z531" s="5"/>
      <c r="AA531" s="2">
        <f>IFERROR(INDEX('Holiday Schedule'!$D$3:$D$24,MATCH(A531,'Holiday Schedule'!$C$3:$C$24,0)),0)</f>
        <v>0</v>
      </c>
      <c r="AB531" s="2">
        <f t="shared" si="64"/>
        <v>1</v>
      </c>
      <c r="AC531" s="2">
        <f t="shared" si="65"/>
        <v>0</v>
      </c>
      <c r="AD531" s="5">
        <f t="shared" si="66"/>
        <v>0</v>
      </c>
      <c r="AE531" s="5">
        <f t="shared" si="67"/>
        <v>0</v>
      </c>
      <c r="AG531" s="2">
        <f t="shared" si="68"/>
        <v>6</v>
      </c>
      <c r="AH531" s="2">
        <f t="shared" si="69"/>
        <v>2026</v>
      </c>
      <c r="AJ531" s="5">
        <f t="shared" si="70"/>
        <v>0</v>
      </c>
      <c r="AK531" s="2" t="str">
        <f t="shared" si="71"/>
        <v/>
      </c>
    </row>
    <row r="532" spans="1:37" ht="12.75">
      <c r="A532" s="4">
        <v>46181</v>
      </c>
      <c r="B532" s="5"/>
      <c r="C532" s="5"/>
      <c r="D532" s="5"/>
      <c r="E532" s="5"/>
      <c r="F532" s="5"/>
      <c r="G532" s="5"/>
      <c r="H532" s="5"/>
      <c r="I532" s="5"/>
      <c r="J532" s="5"/>
      <c r="K532" s="5"/>
      <c r="L532" s="5"/>
      <c r="M532" s="5"/>
      <c r="N532" s="5"/>
      <c r="O532" s="5"/>
      <c r="P532" s="5"/>
      <c r="Q532" s="5"/>
      <c r="R532" s="5"/>
      <c r="S532" s="5"/>
      <c r="T532" s="5"/>
      <c r="U532" s="5"/>
      <c r="V532" s="5"/>
      <c r="W532" s="5"/>
      <c r="X532" s="5"/>
      <c r="Y532" s="5"/>
      <c r="Z532" s="5"/>
      <c r="AA532" s="2">
        <f>IFERROR(INDEX('Holiday Schedule'!$D$3:$D$24,MATCH(A532,'Holiday Schedule'!$C$3:$C$24,0)),0)</f>
        <v>0</v>
      </c>
      <c r="AB532" s="2">
        <f t="shared" si="64"/>
        <v>2</v>
      </c>
      <c r="AC532" s="2">
        <f t="shared" si="65"/>
        <v>0</v>
      </c>
      <c r="AD532" s="5">
        <f t="shared" si="66"/>
        <v>0</v>
      </c>
      <c r="AE532" s="5">
        <f t="shared" si="67"/>
        <v>0</v>
      </c>
      <c r="AG532" s="2">
        <f t="shared" si="68"/>
        <v>6</v>
      </c>
      <c r="AH532" s="2">
        <f t="shared" si="69"/>
        <v>2026</v>
      </c>
      <c r="AJ532" s="5">
        <f t="shared" si="70"/>
        <v>0</v>
      </c>
      <c r="AK532" s="2" t="str">
        <f t="shared" si="71"/>
        <v/>
      </c>
    </row>
    <row r="533" spans="1:37" ht="12.75">
      <c r="A533" s="4">
        <v>46182</v>
      </c>
      <c r="B533" s="5"/>
      <c r="C533" s="5"/>
      <c r="D533" s="5"/>
      <c r="E533" s="5"/>
      <c r="F533" s="5"/>
      <c r="G533" s="5"/>
      <c r="H533" s="5"/>
      <c r="I533" s="5"/>
      <c r="J533" s="5"/>
      <c r="K533" s="5"/>
      <c r="L533" s="5"/>
      <c r="M533" s="5"/>
      <c r="N533" s="5"/>
      <c r="O533" s="5"/>
      <c r="P533" s="5"/>
      <c r="Q533" s="5"/>
      <c r="R533" s="5"/>
      <c r="S533" s="5"/>
      <c r="T533" s="5"/>
      <c r="U533" s="5"/>
      <c r="V533" s="5"/>
      <c r="W533" s="5"/>
      <c r="X533" s="5"/>
      <c r="Y533" s="5"/>
      <c r="Z533" s="5"/>
      <c r="AA533" s="2">
        <f>IFERROR(INDEX('Holiday Schedule'!$D$3:$D$24,MATCH(A533,'Holiday Schedule'!$C$3:$C$24,0)),0)</f>
        <v>0</v>
      </c>
      <c r="AB533" s="2">
        <f t="shared" si="64"/>
        <v>3</v>
      </c>
      <c r="AC533" s="2">
        <f t="shared" si="65"/>
        <v>0</v>
      </c>
      <c r="AD533" s="5">
        <f t="shared" si="66"/>
        <v>0</v>
      </c>
      <c r="AE533" s="5">
        <f t="shared" si="67"/>
        <v>0</v>
      </c>
      <c r="AG533" s="2">
        <f t="shared" si="68"/>
        <v>6</v>
      </c>
      <c r="AH533" s="2">
        <f t="shared" si="69"/>
        <v>2026</v>
      </c>
      <c r="AJ533" s="5">
        <f t="shared" si="70"/>
        <v>0</v>
      </c>
      <c r="AK533" s="2" t="str">
        <f t="shared" si="71"/>
        <v/>
      </c>
    </row>
    <row r="534" spans="1:37" ht="12.75">
      <c r="A534" s="4">
        <v>46183</v>
      </c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5"/>
      <c r="W534" s="5"/>
      <c r="X534" s="5"/>
      <c r="Y534" s="5"/>
      <c r="Z534" s="5"/>
      <c r="AA534" s="2">
        <f>IFERROR(INDEX('Holiday Schedule'!$D$3:$D$24,MATCH(A534,'Holiday Schedule'!$C$3:$C$24,0)),0)</f>
        <v>0</v>
      </c>
      <c r="AB534" s="2">
        <f t="shared" si="64"/>
        <v>4</v>
      </c>
      <c r="AC534" s="2">
        <f t="shared" si="65"/>
        <v>0</v>
      </c>
      <c r="AD534" s="5">
        <f t="shared" si="66"/>
        <v>0</v>
      </c>
      <c r="AE534" s="5">
        <f t="shared" si="67"/>
        <v>0</v>
      </c>
      <c r="AG534" s="2">
        <f t="shared" si="68"/>
        <v>6</v>
      </c>
      <c r="AH534" s="2">
        <f t="shared" si="69"/>
        <v>2026</v>
      </c>
      <c r="AJ534" s="5">
        <f t="shared" si="70"/>
        <v>0</v>
      </c>
      <c r="AK534" s="2" t="str">
        <f t="shared" si="71"/>
        <v/>
      </c>
    </row>
    <row r="535" spans="1:37" ht="12.75">
      <c r="A535" s="4">
        <v>46184</v>
      </c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5"/>
      <c r="W535" s="5"/>
      <c r="X535" s="5"/>
      <c r="Y535" s="5"/>
      <c r="Z535" s="5"/>
      <c r="AA535" s="2">
        <f>IFERROR(INDEX('Holiday Schedule'!$D$3:$D$24,MATCH(A535,'Holiday Schedule'!$C$3:$C$24,0)),0)</f>
        <v>0</v>
      </c>
      <c r="AB535" s="2">
        <f t="shared" si="64"/>
        <v>5</v>
      </c>
      <c r="AC535" s="2">
        <f t="shared" si="65"/>
        <v>0</v>
      </c>
      <c r="AD535" s="5">
        <f t="shared" si="66"/>
        <v>0</v>
      </c>
      <c r="AE535" s="5">
        <f t="shared" si="67"/>
        <v>0</v>
      </c>
      <c r="AG535" s="2">
        <f t="shared" si="68"/>
        <v>6</v>
      </c>
      <c r="AH535" s="2">
        <f t="shared" si="69"/>
        <v>2026</v>
      </c>
      <c r="AJ535" s="5">
        <f t="shared" si="70"/>
        <v>0</v>
      </c>
      <c r="AK535" s="2" t="str">
        <f t="shared" si="71"/>
        <v/>
      </c>
    </row>
    <row r="536" spans="1:37" ht="12.75">
      <c r="A536" s="4">
        <v>46185</v>
      </c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5"/>
      <c r="W536" s="5"/>
      <c r="X536" s="5"/>
      <c r="Y536" s="5"/>
      <c r="Z536" s="5"/>
      <c r="AA536" s="2">
        <f>IFERROR(INDEX('Holiday Schedule'!$D$3:$D$24,MATCH(A536,'Holiday Schedule'!$C$3:$C$24,0)),0)</f>
        <v>0</v>
      </c>
      <c r="AB536" s="2">
        <f t="shared" si="64"/>
        <v>6</v>
      </c>
      <c r="AC536" s="2">
        <f t="shared" si="65"/>
        <v>0</v>
      </c>
      <c r="AD536" s="5">
        <f t="shared" si="66"/>
        <v>0</v>
      </c>
      <c r="AE536" s="5">
        <f t="shared" si="67"/>
        <v>0</v>
      </c>
      <c r="AG536" s="2">
        <f t="shared" si="68"/>
        <v>6</v>
      </c>
      <c r="AH536" s="2">
        <f t="shared" si="69"/>
        <v>2026</v>
      </c>
      <c r="AJ536" s="5">
        <f t="shared" si="70"/>
        <v>0</v>
      </c>
      <c r="AK536" s="2" t="str">
        <f t="shared" si="71"/>
        <v/>
      </c>
    </row>
    <row r="537" spans="1:37" ht="12.75">
      <c r="A537" s="4">
        <v>46186</v>
      </c>
      <c r="B537" s="5"/>
      <c r="C537" s="5"/>
      <c r="D537" s="5"/>
      <c r="E537" s="5"/>
      <c r="F537" s="5"/>
      <c r="G537" s="5"/>
      <c r="H537" s="5"/>
      <c r="I537" s="5"/>
      <c r="J537" s="5"/>
      <c r="K537" s="5"/>
      <c r="L537" s="5"/>
      <c r="M537" s="5"/>
      <c r="N537" s="5"/>
      <c r="O537" s="5"/>
      <c r="P537" s="5"/>
      <c r="Q537" s="5"/>
      <c r="R537" s="5"/>
      <c r="S537" s="5"/>
      <c r="T537" s="5"/>
      <c r="U537" s="5"/>
      <c r="V537" s="5"/>
      <c r="W537" s="5"/>
      <c r="X537" s="5"/>
      <c r="Y537" s="5"/>
      <c r="Z537" s="5"/>
      <c r="AA537" s="2">
        <f>IFERROR(INDEX('Holiday Schedule'!$D$3:$D$24,MATCH(A537,'Holiday Schedule'!$C$3:$C$24,0)),0)</f>
        <v>0</v>
      </c>
      <c r="AB537" s="2">
        <f t="shared" si="64"/>
        <v>7</v>
      </c>
      <c r="AC537" s="2">
        <f t="shared" si="65"/>
        <v>0</v>
      </c>
      <c r="AD537" s="5">
        <f t="shared" si="66"/>
        <v>0</v>
      </c>
      <c r="AE537" s="5">
        <f t="shared" si="67"/>
        <v>0</v>
      </c>
      <c r="AG537" s="2">
        <f t="shared" si="68"/>
        <v>6</v>
      </c>
      <c r="AH537" s="2">
        <f t="shared" si="69"/>
        <v>2026</v>
      </c>
      <c r="AJ537" s="5">
        <f t="shared" si="70"/>
        <v>0</v>
      </c>
      <c r="AK537" s="2" t="str">
        <f t="shared" si="71"/>
        <v/>
      </c>
    </row>
    <row r="538" spans="1:37" ht="12.75">
      <c r="A538" s="4">
        <v>46187</v>
      </c>
      <c r="B538" s="5"/>
      <c r="C538" s="5"/>
      <c r="D538" s="5"/>
      <c r="E538" s="5"/>
      <c r="F538" s="5"/>
      <c r="G538" s="5"/>
      <c r="H538" s="5"/>
      <c r="I538" s="5"/>
      <c r="J538" s="5"/>
      <c r="K538" s="5"/>
      <c r="L538" s="5"/>
      <c r="M538" s="5"/>
      <c r="N538" s="5"/>
      <c r="O538" s="5"/>
      <c r="P538" s="5"/>
      <c r="Q538" s="5"/>
      <c r="R538" s="5"/>
      <c r="S538" s="5"/>
      <c r="T538" s="5"/>
      <c r="U538" s="5"/>
      <c r="V538" s="5"/>
      <c r="W538" s="5"/>
      <c r="X538" s="5"/>
      <c r="Y538" s="5"/>
      <c r="Z538" s="5"/>
      <c r="AA538" s="2">
        <f>IFERROR(INDEX('Holiday Schedule'!$D$3:$D$24,MATCH(A538,'Holiday Schedule'!$C$3:$C$24,0)),0)</f>
        <v>0</v>
      </c>
      <c r="AB538" s="2">
        <f t="shared" si="64"/>
        <v>1</v>
      </c>
      <c r="AC538" s="2">
        <f t="shared" si="65"/>
        <v>0</v>
      </c>
      <c r="AD538" s="5">
        <f t="shared" si="66"/>
        <v>0</v>
      </c>
      <c r="AE538" s="5">
        <f t="shared" si="67"/>
        <v>0</v>
      </c>
      <c r="AG538" s="2">
        <f t="shared" si="68"/>
        <v>6</v>
      </c>
      <c r="AH538" s="2">
        <f t="shared" si="69"/>
        <v>2026</v>
      </c>
      <c r="AJ538" s="5">
        <f t="shared" si="70"/>
        <v>0</v>
      </c>
      <c r="AK538" s="2" t="str">
        <f t="shared" si="71"/>
        <v/>
      </c>
    </row>
    <row r="539" spans="1:37" ht="12.75">
      <c r="A539" s="4">
        <v>46188</v>
      </c>
      <c r="B539" s="5"/>
      <c r="C539" s="5"/>
      <c r="D539" s="5"/>
      <c r="E539" s="5"/>
      <c r="F539" s="5"/>
      <c r="G539" s="5"/>
      <c r="H539" s="5"/>
      <c r="I539" s="5"/>
      <c r="J539" s="5"/>
      <c r="K539" s="5"/>
      <c r="L539" s="5"/>
      <c r="M539" s="5"/>
      <c r="N539" s="5"/>
      <c r="O539" s="5"/>
      <c r="P539" s="5"/>
      <c r="Q539" s="5"/>
      <c r="R539" s="5"/>
      <c r="S539" s="5"/>
      <c r="T539" s="5"/>
      <c r="U539" s="5"/>
      <c r="V539" s="5"/>
      <c r="W539" s="5"/>
      <c r="X539" s="5"/>
      <c r="Y539" s="5"/>
      <c r="Z539" s="5"/>
      <c r="AA539" s="2">
        <f>IFERROR(INDEX('Holiday Schedule'!$D$3:$D$24,MATCH(A539,'Holiday Schedule'!$C$3:$C$24,0)),0)</f>
        <v>0</v>
      </c>
      <c r="AB539" s="2">
        <f t="shared" si="64"/>
        <v>2</v>
      </c>
      <c r="AC539" s="2">
        <f t="shared" si="65"/>
        <v>0</v>
      </c>
      <c r="AD539" s="5">
        <f t="shared" si="66"/>
        <v>0</v>
      </c>
      <c r="AE539" s="5">
        <f t="shared" si="67"/>
        <v>0</v>
      </c>
      <c r="AG539" s="2">
        <f t="shared" si="68"/>
        <v>6</v>
      </c>
      <c r="AH539" s="2">
        <f t="shared" si="69"/>
        <v>2026</v>
      </c>
      <c r="AJ539" s="5">
        <f t="shared" si="70"/>
        <v>0</v>
      </c>
      <c r="AK539" s="2" t="str">
        <f t="shared" si="71"/>
        <v/>
      </c>
    </row>
    <row r="540" spans="1:37" ht="12.75">
      <c r="A540" s="4">
        <v>46189</v>
      </c>
      <c r="B540" s="5"/>
      <c r="C540" s="5"/>
      <c r="D540" s="5"/>
      <c r="E540" s="5"/>
      <c r="F540" s="5"/>
      <c r="G540" s="5"/>
      <c r="H540" s="5"/>
      <c r="I540" s="5"/>
      <c r="J540" s="5"/>
      <c r="K540" s="5"/>
      <c r="L540" s="5"/>
      <c r="M540" s="5"/>
      <c r="N540" s="5"/>
      <c r="O540" s="5"/>
      <c r="P540" s="5"/>
      <c r="Q540" s="5"/>
      <c r="R540" s="5"/>
      <c r="S540" s="5"/>
      <c r="T540" s="5"/>
      <c r="U540" s="5"/>
      <c r="V540" s="5"/>
      <c r="W540" s="5"/>
      <c r="X540" s="5"/>
      <c r="Y540" s="5"/>
      <c r="Z540" s="5"/>
      <c r="AA540" s="2">
        <f>IFERROR(INDEX('Holiday Schedule'!$D$3:$D$24,MATCH(A540,'Holiday Schedule'!$C$3:$C$24,0)),0)</f>
        <v>0</v>
      </c>
      <c r="AB540" s="2">
        <f t="shared" si="64"/>
        <v>3</v>
      </c>
      <c r="AC540" s="2">
        <f t="shared" si="65"/>
        <v>0</v>
      </c>
      <c r="AD540" s="5">
        <f t="shared" si="66"/>
        <v>0</v>
      </c>
      <c r="AE540" s="5">
        <f t="shared" si="67"/>
        <v>0</v>
      </c>
      <c r="AG540" s="2">
        <f t="shared" si="68"/>
        <v>6</v>
      </c>
      <c r="AH540" s="2">
        <f t="shared" si="69"/>
        <v>2026</v>
      </c>
      <c r="AJ540" s="5">
        <f t="shared" si="70"/>
        <v>0</v>
      </c>
      <c r="AK540" s="2" t="str">
        <f t="shared" si="71"/>
        <v/>
      </c>
    </row>
    <row r="541" spans="1:37" ht="12.75">
      <c r="A541" s="4">
        <v>46190</v>
      </c>
      <c r="B541" s="5"/>
      <c r="C541" s="5"/>
      <c r="D541" s="5"/>
      <c r="E541" s="5"/>
      <c r="F541" s="5"/>
      <c r="G541" s="5"/>
      <c r="H541" s="5"/>
      <c r="I541" s="5"/>
      <c r="J541" s="5"/>
      <c r="K541" s="5"/>
      <c r="L541" s="5"/>
      <c r="M541" s="5"/>
      <c r="N541" s="5"/>
      <c r="O541" s="5"/>
      <c r="P541" s="5"/>
      <c r="Q541" s="5"/>
      <c r="R541" s="5"/>
      <c r="S541" s="5"/>
      <c r="T541" s="5"/>
      <c r="U541" s="5"/>
      <c r="V541" s="5"/>
      <c r="W541" s="5"/>
      <c r="X541" s="5"/>
      <c r="Y541" s="5"/>
      <c r="Z541" s="5"/>
      <c r="AA541" s="2">
        <f>IFERROR(INDEX('Holiday Schedule'!$D$3:$D$24,MATCH(A541,'Holiday Schedule'!$C$3:$C$24,0)),0)</f>
        <v>0</v>
      </c>
      <c r="AB541" s="2">
        <f t="shared" si="64"/>
        <v>4</v>
      </c>
      <c r="AC541" s="2">
        <f t="shared" si="65"/>
        <v>0</v>
      </c>
      <c r="AD541" s="5">
        <f t="shared" si="66"/>
        <v>0</v>
      </c>
      <c r="AE541" s="5">
        <f t="shared" si="67"/>
        <v>0</v>
      </c>
      <c r="AG541" s="2">
        <f t="shared" si="68"/>
        <v>6</v>
      </c>
      <c r="AH541" s="2">
        <f t="shared" si="69"/>
        <v>2026</v>
      </c>
      <c r="AJ541" s="5">
        <f t="shared" si="70"/>
        <v>0</v>
      </c>
      <c r="AK541" s="2" t="str">
        <f t="shared" si="71"/>
        <v/>
      </c>
    </row>
    <row r="542" spans="1:37" ht="12.75">
      <c r="A542" s="4">
        <v>46191</v>
      </c>
      <c r="B542" s="5"/>
      <c r="C542" s="5"/>
      <c r="D542" s="5"/>
      <c r="E542" s="5"/>
      <c r="F542" s="5"/>
      <c r="G542" s="5"/>
      <c r="H542" s="5"/>
      <c r="I542" s="5"/>
      <c r="J542" s="5"/>
      <c r="K542" s="5"/>
      <c r="L542" s="5"/>
      <c r="M542" s="5"/>
      <c r="N542" s="5"/>
      <c r="O542" s="5"/>
      <c r="P542" s="5"/>
      <c r="Q542" s="5"/>
      <c r="R542" s="5"/>
      <c r="S542" s="5"/>
      <c r="T542" s="5"/>
      <c r="U542" s="5"/>
      <c r="V542" s="5"/>
      <c r="W542" s="5"/>
      <c r="X542" s="5"/>
      <c r="Y542" s="5"/>
      <c r="Z542" s="5"/>
      <c r="AA542" s="2">
        <f>IFERROR(INDEX('Holiday Schedule'!$D$3:$D$24,MATCH(A542,'Holiday Schedule'!$C$3:$C$24,0)),0)</f>
        <v>0</v>
      </c>
      <c r="AB542" s="2">
        <f t="shared" si="64"/>
        <v>5</v>
      </c>
      <c r="AC542" s="2">
        <f t="shared" si="65"/>
        <v>0</v>
      </c>
      <c r="AD542" s="5">
        <f t="shared" si="66"/>
        <v>0</v>
      </c>
      <c r="AE542" s="5">
        <f t="shared" si="67"/>
        <v>0</v>
      </c>
      <c r="AG542" s="2">
        <f t="shared" si="68"/>
        <v>6</v>
      </c>
      <c r="AH542" s="2">
        <f t="shared" si="69"/>
        <v>2026</v>
      </c>
      <c r="AJ542" s="5">
        <f t="shared" si="70"/>
        <v>0</v>
      </c>
      <c r="AK542" s="2" t="str">
        <f t="shared" si="71"/>
        <v/>
      </c>
    </row>
    <row r="543" spans="1:37" ht="12.75">
      <c r="A543" s="4">
        <v>46192</v>
      </c>
      <c r="B543" s="5"/>
      <c r="C543" s="5"/>
      <c r="D543" s="5"/>
      <c r="E543" s="5"/>
      <c r="F543" s="5"/>
      <c r="G543" s="5"/>
      <c r="H543" s="5"/>
      <c r="I543" s="5"/>
      <c r="J543" s="5"/>
      <c r="K543" s="5"/>
      <c r="L543" s="5"/>
      <c r="M543" s="5"/>
      <c r="N543" s="5"/>
      <c r="O543" s="5"/>
      <c r="P543" s="5"/>
      <c r="Q543" s="5"/>
      <c r="R543" s="5"/>
      <c r="S543" s="5"/>
      <c r="T543" s="5"/>
      <c r="U543" s="5"/>
      <c r="V543" s="5"/>
      <c r="W543" s="5"/>
      <c r="X543" s="5"/>
      <c r="Y543" s="5"/>
      <c r="Z543" s="5"/>
      <c r="AA543" s="2">
        <f>IFERROR(INDEX('Holiday Schedule'!$D$3:$D$24,MATCH(A543,'Holiday Schedule'!$C$3:$C$24,0)),0)</f>
        <v>0</v>
      </c>
      <c r="AB543" s="2">
        <f t="shared" si="64"/>
        <v>6</v>
      </c>
      <c r="AC543" s="2">
        <f t="s